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drawings/drawing26.xml" ContentType="application/vnd.openxmlformats-officedocument.drawing+xml"/>
  <Override PartName="/xl/drawings/drawing27.xml" ContentType="application/vnd.openxmlformats-officedocument.drawing+xml"/>
  <Override PartName="/xl/drawings/drawing28.xml" ContentType="application/vnd.openxmlformats-officedocument.drawing+xml"/>
  <Override PartName="/xl/drawings/drawing29.xml" ContentType="application/vnd.openxmlformats-officedocument.drawing+xml"/>
  <Override PartName="/xl/drawings/drawing30.xml" ContentType="application/vnd.openxmlformats-officedocument.drawing+xml"/>
  <Override PartName="/xl/drawings/drawing31.xml" ContentType="application/vnd.openxmlformats-officedocument.drawing+xml"/>
  <Override PartName="/xl/drawings/drawing32.xml" ContentType="application/vnd.openxmlformats-officedocument.drawing+xml"/>
  <Override PartName="/xl/drawings/drawing33.xml" ContentType="application/vnd.openxmlformats-officedocument.drawing+xml"/>
  <Override PartName="/xl/drawings/drawing34.xml" ContentType="application/vnd.openxmlformats-officedocument.drawing+xml"/>
  <Override PartName="/xl/drawings/drawing35.xml" ContentType="application/vnd.openxmlformats-officedocument.drawing+xml"/>
  <Override PartName="/xl/drawings/drawing36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37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38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39.xml" ContentType="application/vnd.openxmlformats-officedocument.drawing+xml"/>
  <Override PartName="/xl/drawings/drawing40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Z:\RI\_ Relações com Investidores\Resultados\Neoenergia\2024\1T24\Planilhas Site\"/>
    </mc:Choice>
  </mc:AlternateContent>
  <xr:revisionPtr revIDLastSave="0" documentId="13_ncr:1_{009BF203-9F9D-448A-9321-C83B29F13396}" xr6:coauthVersionLast="47" xr6:coauthVersionMax="47" xr10:uidLastSave="{00000000-0000-0000-0000-000000000000}"/>
  <bookViews>
    <workbookView xWindow="-28920" yWindow="-7905" windowWidth="29040" windowHeight="15840" tabRatio="909" xr2:uid="{2D73A1CB-05CD-4D35-8D4F-5458A2FAE417}"/>
  </bookViews>
  <sheets>
    <sheet name="Capa" sheetId="46" r:id="rId1"/>
    <sheet name="Neoenergia - BP" sheetId="1" r:id="rId2"/>
    <sheet name="Neoenergia - DFC" sheetId="2" r:id="rId3"/>
    <sheet name="Neoenergia - DRE" sheetId="3" r:id="rId4"/>
    <sheet name="Coelba - BP" sheetId="4" r:id="rId5"/>
    <sheet name="Coelba - DFC" sheetId="5" r:id="rId6"/>
    <sheet name="Coelba - DRE" sheetId="6" r:id="rId7"/>
    <sheet name="Coelba - Operacional" sheetId="7" r:id="rId8"/>
    <sheet name="Elektro - BP" sheetId="8" r:id="rId9"/>
    <sheet name="Elektro - DFC" sheetId="9" r:id="rId10"/>
    <sheet name="Elektro - DRE" sheetId="10" r:id="rId11"/>
    <sheet name="Elektro - Operacional" sheetId="11" r:id="rId12"/>
    <sheet name="Pernambuco - BP" sheetId="12" r:id="rId13"/>
    <sheet name="Pernambuco - DFC" sheetId="13" r:id="rId14"/>
    <sheet name="Pernambuco - DRE" sheetId="14" r:id="rId15"/>
    <sheet name="Pernambuco - Operacional" sheetId="15" r:id="rId16"/>
    <sheet name="Cosern - BP" sheetId="16" r:id="rId17"/>
    <sheet name="Cosern - DFC" sheetId="17" r:id="rId18"/>
    <sheet name="Cosern - DRE" sheetId="18" r:id="rId19"/>
    <sheet name="Cosern - Operacional" sheetId="19" r:id="rId20"/>
    <sheet name="Brasília - BP" sheetId="20" r:id="rId21"/>
    <sheet name="Brasília - DFC" sheetId="21" r:id="rId22"/>
    <sheet name="Brasília - DRE" sheetId="22" r:id="rId23"/>
    <sheet name="Brasília - Operacional" sheetId="23" r:id="rId24"/>
    <sheet name="Afluente T - BP" sheetId="30" r:id="rId25"/>
    <sheet name="Afluente T - DFC" sheetId="31" r:id="rId26"/>
    <sheet name="Afluente T - DRE" sheetId="32" r:id="rId27"/>
    <sheet name="Itapebi - BP" sheetId="33" r:id="rId28"/>
    <sheet name="Itapebi - DFC" sheetId="34" r:id="rId29"/>
    <sheet name="Itapebi - DRE" sheetId="35" r:id="rId30"/>
    <sheet name="Termope - BP" sheetId="36" r:id="rId31"/>
    <sheet name="Termope - DFC" sheetId="37" r:id="rId32"/>
    <sheet name="Termope - DRE" sheetId="38" r:id="rId33"/>
    <sheet name="CAPEX - Consolidado" sheetId="39" r:id="rId34"/>
    <sheet name="CAPEX - Distribuidoras" sheetId="40" r:id="rId35"/>
    <sheet name="CAPEX - Geração e Clientes" sheetId="41" r:id="rId36"/>
    <sheet name="Hidros" sheetId="42" r:id="rId37"/>
    <sheet name="Eólicas" sheetId="43" r:id="rId38"/>
    <sheet name="Solares" sheetId="44" r:id="rId39"/>
    <sheet name="Balanço Energético" sheetId="48" r:id="rId40"/>
    <sheet name="Ativos de Transmissão" sheetId="45" r:id="rId41"/>
  </sheets>
  <externalReferences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</externalReferences>
  <definedNames>
    <definedName name="\0" localSheetId="39">[1]Patrimonial!#REF!</definedName>
    <definedName name="\0" localSheetId="23">[1]Patrimonial!#REF!</definedName>
    <definedName name="\0" localSheetId="7">[1]Patrimonial!#REF!</definedName>
    <definedName name="\0" localSheetId="11">[1]Patrimonial!#REF!</definedName>
    <definedName name="\0" localSheetId="37">[1]Patrimonial!#REF!</definedName>
    <definedName name="\0" localSheetId="38">[1]Patrimonial!#REF!</definedName>
    <definedName name="\0">[1]Patrimonial!#REF!</definedName>
    <definedName name="\a" localSheetId="39">#REF!</definedName>
    <definedName name="\a" localSheetId="23">#REF!</definedName>
    <definedName name="\a" localSheetId="7">#REF!</definedName>
    <definedName name="\a" localSheetId="11">#REF!</definedName>
    <definedName name="\a" localSheetId="37">#REF!</definedName>
    <definedName name="\a" localSheetId="2">#REF!</definedName>
    <definedName name="\a" localSheetId="3">#REF!</definedName>
    <definedName name="\a" localSheetId="38">#REF!</definedName>
    <definedName name="\a">#REF!</definedName>
    <definedName name="\aaa" localSheetId="39">[2]vinc!#REF!</definedName>
    <definedName name="\aaa" localSheetId="23">[2]vinc!#REF!</definedName>
    <definedName name="\aaa" localSheetId="7">[2]vinc!#REF!</definedName>
    <definedName name="\aaa" localSheetId="11">[2]vinc!#REF!</definedName>
    <definedName name="\aaa" localSheetId="37">[2]vinc!#REF!</definedName>
    <definedName name="\aaa" localSheetId="38">[2]vinc!#REF!</definedName>
    <definedName name="\aaa">[2]vinc!#REF!</definedName>
    <definedName name="\ASASA" localSheetId="39">#REF!</definedName>
    <definedName name="\ASASA" localSheetId="23">#REF!</definedName>
    <definedName name="\ASASA" localSheetId="7">#REF!</definedName>
    <definedName name="\ASASA" localSheetId="11">#REF!</definedName>
    <definedName name="\ASASA" localSheetId="2">#REF!</definedName>
    <definedName name="\ASASA" localSheetId="3">#REF!</definedName>
    <definedName name="\ASASA">#REF!</definedName>
    <definedName name="\b" localSheetId="39">#REF!</definedName>
    <definedName name="\b" localSheetId="23">#REF!</definedName>
    <definedName name="\b" localSheetId="7">#REF!</definedName>
    <definedName name="\b" localSheetId="11">#REF!</definedName>
    <definedName name="\b" localSheetId="37">#REF!</definedName>
    <definedName name="\b" localSheetId="2">#REF!</definedName>
    <definedName name="\b" localSheetId="3">#REF!</definedName>
    <definedName name="\b" localSheetId="38">#REF!</definedName>
    <definedName name="\b">#REF!</definedName>
    <definedName name="\bee" localSheetId="39">#REF!</definedName>
    <definedName name="\bee" localSheetId="37">#REF!</definedName>
    <definedName name="\bee" localSheetId="2">#REF!</definedName>
    <definedName name="\bee" localSheetId="3">#REF!</definedName>
    <definedName name="\bee" localSheetId="38">#REF!</definedName>
    <definedName name="\bee">#REF!</definedName>
    <definedName name="\c" localSheetId="39">#REF!</definedName>
    <definedName name="\c" localSheetId="37">#REF!</definedName>
    <definedName name="\c" localSheetId="2">#REF!</definedName>
    <definedName name="\c" localSheetId="3">#REF!</definedName>
    <definedName name="\c" localSheetId="38">#REF!</definedName>
    <definedName name="\c">#REF!</definedName>
    <definedName name="\d" localSheetId="39">#REF!</definedName>
    <definedName name="\d" localSheetId="2">#REF!</definedName>
    <definedName name="\d" localSheetId="3">#REF!</definedName>
    <definedName name="\d">#REF!</definedName>
    <definedName name="\dd" localSheetId="39">#REF!</definedName>
    <definedName name="\dd" localSheetId="2">#REF!</definedName>
    <definedName name="\dd" localSheetId="3">#REF!</definedName>
    <definedName name="\dd">#REF!</definedName>
    <definedName name="\e" localSheetId="39">#REF!</definedName>
    <definedName name="\e" localSheetId="2">#REF!</definedName>
    <definedName name="\e" localSheetId="3">#REF!</definedName>
    <definedName name="\e">#REF!</definedName>
    <definedName name="\f" localSheetId="39">#REF!</definedName>
    <definedName name="\f" localSheetId="2">#REF!</definedName>
    <definedName name="\f" localSheetId="3">#REF!</definedName>
    <definedName name="\f">#REF!</definedName>
    <definedName name="\g" localSheetId="39">#REF!</definedName>
    <definedName name="\g" localSheetId="2">#REF!</definedName>
    <definedName name="\g" localSheetId="3">#REF!</definedName>
    <definedName name="\g">#REF!</definedName>
    <definedName name="\geri" localSheetId="39">[3]vinc!#REF!</definedName>
    <definedName name="\geri">[3]vinc!#REF!</definedName>
    <definedName name="\h" localSheetId="39">#REF!</definedName>
    <definedName name="\h" localSheetId="2">#REF!</definedName>
    <definedName name="\h" localSheetId="3">#REF!</definedName>
    <definedName name="\h">#REF!</definedName>
    <definedName name="\i" localSheetId="39">#REF!</definedName>
    <definedName name="\i" localSheetId="2">#REF!</definedName>
    <definedName name="\i" localSheetId="3">#REF!</definedName>
    <definedName name="\i">#REF!</definedName>
    <definedName name="\j" localSheetId="39">#REF!</definedName>
    <definedName name="\j" localSheetId="2">#REF!</definedName>
    <definedName name="\j" localSheetId="3">#REF!</definedName>
    <definedName name="\j">#REF!</definedName>
    <definedName name="\k" localSheetId="39">#REF!</definedName>
    <definedName name="\k" localSheetId="2">#REF!</definedName>
    <definedName name="\k" localSheetId="3">#REF!</definedName>
    <definedName name="\k">#REF!</definedName>
    <definedName name="\l" localSheetId="39">#REF!</definedName>
    <definedName name="\l" localSheetId="2">#REF!</definedName>
    <definedName name="\l" localSheetId="3">#REF!</definedName>
    <definedName name="\l">#REF!</definedName>
    <definedName name="\m" localSheetId="39">#REF!</definedName>
    <definedName name="\m" localSheetId="2">#REF!</definedName>
    <definedName name="\m" localSheetId="3">#REF!</definedName>
    <definedName name="\m">#REF!</definedName>
    <definedName name="\n" localSheetId="39">#REF!</definedName>
    <definedName name="\n" localSheetId="2">#REF!</definedName>
    <definedName name="\n" localSheetId="3">#REF!</definedName>
    <definedName name="\n">#REF!</definedName>
    <definedName name="\o" localSheetId="39">#REF!</definedName>
    <definedName name="\o" localSheetId="2">#REF!</definedName>
    <definedName name="\o" localSheetId="3">#REF!</definedName>
    <definedName name="\o">#REF!</definedName>
    <definedName name="\p" localSheetId="39">#REF!</definedName>
    <definedName name="\p" localSheetId="2">#REF!</definedName>
    <definedName name="\p" localSheetId="3">#REF!</definedName>
    <definedName name="\p">#REF!</definedName>
    <definedName name="\q" localSheetId="39">#REF!</definedName>
    <definedName name="\q" localSheetId="2">#REF!</definedName>
    <definedName name="\q" localSheetId="3">#REF!</definedName>
    <definedName name="\q">#REF!</definedName>
    <definedName name="\r" localSheetId="39">#REF!</definedName>
    <definedName name="\r" localSheetId="2">#REF!</definedName>
    <definedName name="\r" localSheetId="3">#REF!</definedName>
    <definedName name="\r">#REF!</definedName>
    <definedName name="\s" localSheetId="39">#REF!</definedName>
    <definedName name="\s" localSheetId="2">#REF!</definedName>
    <definedName name="\s" localSheetId="3">#REF!</definedName>
    <definedName name="\s">#REF!</definedName>
    <definedName name="\t" localSheetId="39">#REF!</definedName>
    <definedName name="\t" localSheetId="2">#REF!</definedName>
    <definedName name="\t" localSheetId="3">#REF!</definedName>
    <definedName name="\t">#REF!</definedName>
    <definedName name="\u" localSheetId="39">#REF!</definedName>
    <definedName name="\u" localSheetId="2">#REF!</definedName>
    <definedName name="\u" localSheetId="3">#REF!</definedName>
    <definedName name="\u">#REF!</definedName>
    <definedName name="\v" localSheetId="39">#REF!</definedName>
    <definedName name="\v" localSheetId="2">#REF!</definedName>
    <definedName name="\v" localSheetId="3">#REF!</definedName>
    <definedName name="\v">#REF!</definedName>
    <definedName name="\W" localSheetId="39">#REF!</definedName>
    <definedName name="\W" localSheetId="2">#REF!</definedName>
    <definedName name="\W" localSheetId="3">#REF!</definedName>
    <definedName name="\W">#REF!</definedName>
    <definedName name="\x" localSheetId="39">[1]Patrimonial!#REF!</definedName>
    <definedName name="\x">[1]Patrimonial!#REF!</definedName>
    <definedName name="\y" localSheetId="39">#REF!</definedName>
    <definedName name="\y" localSheetId="37">#REF!</definedName>
    <definedName name="\y" localSheetId="2">#REF!</definedName>
    <definedName name="\y" localSheetId="3">#REF!</definedName>
    <definedName name="\y" localSheetId="38">#REF!</definedName>
    <definedName name="\y">#REF!</definedName>
    <definedName name="\Z" localSheetId="39">#REF!</definedName>
    <definedName name="\Z" localSheetId="2">#REF!</definedName>
    <definedName name="\Z" localSheetId="3">#REF!</definedName>
    <definedName name="\Z">#REF!</definedName>
    <definedName name="__________F" localSheetId="39">#REF!</definedName>
    <definedName name="__________F" localSheetId="37">#REF!</definedName>
    <definedName name="__________F" localSheetId="2">#REF!</definedName>
    <definedName name="__________F" localSheetId="3">#REF!</definedName>
    <definedName name="__________F" localSheetId="38">#REF!</definedName>
    <definedName name="__________F">#REF!</definedName>
    <definedName name="__________R" localSheetId="39">#REF!</definedName>
    <definedName name="__________R" localSheetId="2">#REF!</definedName>
    <definedName name="__________R" localSheetId="3">#REF!</definedName>
    <definedName name="__________R">#REF!</definedName>
    <definedName name="__________TRC92" localSheetId="39">#REF!</definedName>
    <definedName name="__________TRC92" localSheetId="2">#REF!</definedName>
    <definedName name="__________TRC92" localSheetId="3">#REF!</definedName>
    <definedName name="__________TRC92">#REF!</definedName>
    <definedName name="__________TRC93" localSheetId="39">#REF!</definedName>
    <definedName name="__________TRC93" localSheetId="2">#REF!</definedName>
    <definedName name="__________TRC93" localSheetId="3">#REF!</definedName>
    <definedName name="__________TRC93">#REF!</definedName>
    <definedName name="__________TRC94" localSheetId="39">#REF!</definedName>
    <definedName name="__________TRC94" localSheetId="2">#REF!</definedName>
    <definedName name="__________TRC94" localSheetId="3">#REF!</definedName>
    <definedName name="__________TRC94">#REF!</definedName>
    <definedName name="__________TRC95" localSheetId="39">#REF!</definedName>
    <definedName name="__________TRC95" localSheetId="2">#REF!</definedName>
    <definedName name="__________TRC95" localSheetId="3">#REF!</definedName>
    <definedName name="__________TRC95">#REF!</definedName>
    <definedName name="__________TRC96" localSheetId="39">#REF!</definedName>
    <definedName name="__________TRC96" localSheetId="2">#REF!</definedName>
    <definedName name="__________TRC96" localSheetId="3">#REF!</definedName>
    <definedName name="__________TRC96">#REF!</definedName>
    <definedName name="__________TSU91" localSheetId="39">#REF!</definedName>
    <definedName name="__________TSU91" localSheetId="2">#REF!</definedName>
    <definedName name="__________TSU91" localSheetId="3">#REF!</definedName>
    <definedName name="__________TSU91">#REF!</definedName>
    <definedName name="__________TSU92" localSheetId="39">#REF!</definedName>
    <definedName name="__________TSU92" localSheetId="2">#REF!</definedName>
    <definedName name="__________TSU92" localSheetId="3">#REF!</definedName>
    <definedName name="__________TSU92">#REF!</definedName>
    <definedName name="__________TSU93" localSheetId="39">#REF!</definedName>
    <definedName name="__________TSU93" localSheetId="2">#REF!</definedName>
    <definedName name="__________TSU93" localSheetId="3">#REF!</definedName>
    <definedName name="__________TSU93">#REF!</definedName>
    <definedName name="__________TSU94" localSheetId="39">#REF!</definedName>
    <definedName name="__________TSU94" localSheetId="2">#REF!</definedName>
    <definedName name="__________TSU94" localSheetId="3">#REF!</definedName>
    <definedName name="__________TSU94">#REF!</definedName>
    <definedName name="__________TSU95" localSheetId="39">#REF!</definedName>
    <definedName name="__________TSU95" localSheetId="2">#REF!</definedName>
    <definedName name="__________TSU95" localSheetId="3">#REF!</definedName>
    <definedName name="__________TSU95">#REF!</definedName>
    <definedName name="__________TSU96" localSheetId="39">#REF!</definedName>
    <definedName name="__________TSU96" localSheetId="2">#REF!</definedName>
    <definedName name="__________TSU96" localSheetId="3">#REF!</definedName>
    <definedName name="__________TSU96">#REF!</definedName>
    <definedName name="__________TTF92" localSheetId="39">#REF!</definedName>
    <definedName name="__________TTF92" localSheetId="2">#REF!</definedName>
    <definedName name="__________TTF92" localSheetId="3">#REF!</definedName>
    <definedName name="__________TTF92">#REF!</definedName>
    <definedName name="__________TTF93" localSheetId="39">#REF!</definedName>
    <definedName name="__________TTF93" localSheetId="2">#REF!</definedName>
    <definedName name="__________TTF93" localSheetId="3">#REF!</definedName>
    <definedName name="__________TTF93">#REF!</definedName>
    <definedName name="__________TTF94" localSheetId="39">#REF!</definedName>
    <definedName name="__________TTF94" localSheetId="2">#REF!</definedName>
    <definedName name="__________TTF94" localSheetId="3">#REF!</definedName>
    <definedName name="__________TTF94">#REF!</definedName>
    <definedName name="__________TTF95" localSheetId="39">#REF!</definedName>
    <definedName name="__________TTF95" localSheetId="2">#REF!</definedName>
    <definedName name="__________TTF95" localSheetId="3">#REF!</definedName>
    <definedName name="__________TTF95">#REF!</definedName>
    <definedName name="__________TTF96" localSheetId="39">#REF!</definedName>
    <definedName name="__________TTF96" localSheetId="2">#REF!</definedName>
    <definedName name="__________TTF96" localSheetId="3">#REF!</definedName>
    <definedName name="__________TTF96">#REF!</definedName>
    <definedName name="_________F" localSheetId="39">#REF!</definedName>
    <definedName name="_________F" localSheetId="2">#REF!</definedName>
    <definedName name="_________F" localSheetId="3">#REF!</definedName>
    <definedName name="_________F">#REF!</definedName>
    <definedName name="_________q61" localSheetId="39">#REF!</definedName>
    <definedName name="_________q61" localSheetId="2">#REF!</definedName>
    <definedName name="_________q61" localSheetId="3">#REF!</definedName>
    <definedName name="_________q61">#REF!</definedName>
    <definedName name="_________R" localSheetId="39">#REF!</definedName>
    <definedName name="_________R" localSheetId="2">#REF!</definedName>
    <definedName name="_________R" localSheetId="3">#REF!</definedName>
    <definedName name="_________R">#REF!</definedName>
    <definedName name="_________TRC92" localSheetId="39">#REF!</definedName>
    <definedName name="_________TRC92" localSheetId="2">#REF!</definedName>
    <definedName name="_________TRC92" localSheetId="3">#REF!</definedName>
    <definedName name="_________TRC92">#REF!</definedName>
    <definedName name="_________TRC93" localSheetId="39">#REF!</definedName>
    <definedName name="_________TRC93" localSheetId="2">#REF!</definedName>
    <definedName name="_________TRC93" localSheetId="3">#REF!</definedName>
    <definedName name="_________TRC93">#REF!</definedName>
    <definedName name="_________TRC94" localSheetId="39">#REF!</definedName>
    <definedName name="_________TRC94" localSheetId="2">#REF!</definedName>
    <definedName name="_________TRC94" localSheetId="3">#REF!</definedName>
    <definedName name="_________TRC94">#REF!</definedName>
    <definedName name="_________TRC95" localSheetId="39">#REF!</definedName>
    <definedName name="_________TRC95" localSheetId="2">#REF!</definedName>
    <definedName name="_________TRC95" localSheetId="3">#REF!</definedName>
    <definedName name="_________TRC95">#REF!</definedName>
    <definedName name="_________TRC96" localSheetId="39">#REF!</definedName>
    <definedName name="_________TRC96" localSheetId="2">#REF!</definedName>
    <definedName name="_________TRC96" localSheetId="3">#REF!</definedName>
    <definedName name="_________TRC96">#REF!</definedName>
    <definedName name="_________TSU91" localSheetId="39">#REF!</definedName>
    <definedName name="_________TSU91" localSheetId="2">#REF!</definedName>
    <definedName name="_________TSU91" localSheetId="3">#REF!</definedName>
    <definedName name="_________TSU91">#REF!</definedName>
    <definedName name="_________TSU92" localSheetId="39">#REF!</definedName>
    <definedName name="_________TSU92" localSheetId="2">#REF!</definedName>
    <definedName name="_________TSU92" localSheetId="3">#REF!</definedName>
    <definedName name="_________TSU92">#REF!</definedName>
    <definedName name="_________TSU93" localSheetId="39">#REF!</definedName>
    <definedName name="_________TSU93" localSheetId="2">#REF!</definedName>
    <definedName name="_________TSU93" localSheetId="3">#REF!</definedName>
    <definedName name="_________TSU93">#REF!</definedName>
    <definedName name="_________TSU94" localSheetId="39">#REF!</definedName>
    <definedName name="_________TSU94" localSheetId="2">#REF!</definedName>
    <definedName name="_________TSU94" localSheetId="3">#REF!</definedName>
    <definedName name="_________TSU94">#REF!</definedName>
    <definedName name="_________TSU95" localSheetId="39">#REF!</definedName>
    <definedName name="_________TSU95" localSheetId="2">#REF!</definedName>
    <definedName name="_________TSU95" localSheetId="3">#REF!</definedName>
    <definedName name="_________TSU95">#REF!</definedName>
    <definedName name="_________TSU96" localSheetId="39">#REF!</definedName>
    <definedName name="_________TSU96" localSheetId="2">#REF!</definedName>
    <definedName name="_________TSU96" localSheetId="3">#REF!</definedName>
    <definedName name="_________TSU96">#REF!</definedName>
    <definedName name="_________TTF92" localSheetId="39">#REF!</definedName>
    <definedName name="_________TTF92" localSheetId="2">#REF!</definedName>
    <definedName name="_________TTF92" localSheetId="3">#REF!</definedName>
    <definedName name="_________TTF92">#REF!</definedName>
    <definedName name="_________TTF93" localSheetId="39">#REF!</definedName>
    <definedName name="_________TTF93" localSheetId="2">#REF!</definedName>
    <definedName name="_________TTF93" localSheetId="3">#REF!</definedName>
    <definedName name="_________TTF93">#REF!</definedName>
    <definedName name="_________TTF94" localSheetId="39">#REF!</definedName>
    <definedName name="_________TTF94" localSheetId="2">#REF!</definedName>
    <definedName name="_________TTF94" localSheetId="3">#REF!</definedName>
    <definedName name="_________TTF94">#REF!</definedName>
    <definedName name="_________TTF95" localSheetId="39">#REF!</definedName>
    <definedName name="_________TTF95" localSheetId="2">#REF!</definedName>
    <definedName name="_________TTF95" localSheetId="3">#REF!</definedName>
    <definedName name="_________TTF95">#REF!</definedName>
    <definedName name="_________TTF96" localSheetId="39">#REF!</definedName>
    <definedName name="_________TTF96" localSheetId="2">#REF!</definedName>
    <definedName name="_________TTF96" localSheetId="3">#REF!</definedName>
    <definedName name="_________TTF96">#REF!</definedName>
    <definedName name="________q61" localSheetId="39">#REF!</definedName>
    <definedName name="________q61" localSheetId="2">#REF!</definedName>
    <definedName name="________q61" localSheetId="3">#REF!</definedName>
    <definedName name="________q61">#REF!</definedName>
    <definedName name="________TRC92" localSheetId="39">#REF!</definedName>
    <definedName name="________TRC92" localSheetId="2">#REF!</definedName>
    <definedName name="________TRC92" localSheetId="3">#REF!</definedName>
    <definedName name="________TRC92">#REF!</definedName>
    <definedName name="________TRC93" localSheetId="39">#REF!</definedName>
    <definedName name="________TRC93" localSheetId="2">#REF!</definedName>
    <definedName name="________TRC93" localSheetId="3">#REF!</definedName>
    <definedName name="________TRC93">#REF!</definedName>
    <definedName name="________TRC94" localSheetId="39">#REF!</definedName>
    <definedName name="________TRC94" localSheetId="2">#REF!</definedName>
    <definedName name="________TRC94" localSheetId="3">#REF!</definedName>
    <definedName name="________TRC94">#REF!</definedName>
    <definedName name="________TRC95" localSheetId="39">#REF!</definedName>
    <definedName name="________TRC95" localSheetId="2">#REF!</definedName>
    <definedName name="________TRC95" localSheetId="3">#REF!</definedName>
    <definedName name="________TRC95">#REF!</definedName>
    <definedName name="________TRC96" localSheetId="39">#REF!</definedName>
    <definedName name="________TRC96" localSheetId="2">#REF!</definedName>
    <definedName name="________TRC96" localSheetId="3">#REF!</definedName>
    <definedName name="________TRC96">#REF!</definedName>
    <definedName name="________TSU91" localSheetId="39">#REF!</definedName>
    <definedName name="________TSU91" localSheetId="2">#REF!</definedName>
    <definedName name="________TSU91" localSheetId="3">#REF!</definedName>
    <definedName name="________TSU91">#REF!</definedName>
    <definedName name="________TSU92" localSheetId="39">#REF!</definedName>
    <definedName name="________TSU92" localSheetId="2">#REF!</definedName>
    <definedName name="________TSU92" localSheetId="3">#REF!</definedName>
    <definedName name="________TSU92">#REF!</definedName>
    <definedName name="________TSU93" localSheetId="39">#REF!</definedName>
    <definedName name="________TSU93" localSheetId="2">#REF!</definedName>
    <definedName name="________TSU93" localSheetId="3">#REF!</definedName>
    <definedName name="________TSU93">#REF!</definedName>
    <definedName name="________TSU94" localSheetId="39">#REF!</definedName>
    <definedName name="________TSU94" localSheetId="2">#REF!</definedName>
    <definedName name="________TSU94" localSheetId="3">#REF!</definedName>
    <definedName name="________TSU94">#REF!</definedName>
    <definedName name="________TSU95" localSheetId="39">#REF!</definedName>
    <definedName name="________TSU95" localSheetId="2">#REF!</definedName>
    <definedName name="________TSU95" localSheetId="3">#REF!</definedName>
    <definedName name="________TSU95">#REF!</definedName>
    <definedName name="________TSU96" localSheetId="39">#REF!</definedName>
    <definedName name="________TSU96" localSheetId="2">#REF!</definedName>
    <definedName name="________TSU96" localSheetId="3">#REF!</definedName>
    <definedName name="________TSU96">#REF!</definedName>
    <definedName name="________TTF92" localSheetId="39">#REF!</definedName>
    <definedName name="________TTF92" localSheetId="2">#REF!</definedName>
    <definedName name="________TTF92" localSheetId="3">#REF!</definedName>
    <definedName name="________TTF92">#REF!</definedName>
    <definedName name="________TTF93" localSheetId="39">#REF!</definedName>
    <definedName name="________TTF93" localSheetId="2">#REF!</definedName>
    <definedName name="________TTF93" localSheetId="3">#REF!</definedName>
    <definedName name="________TTF93">#REF!</definedName>
    <definedName name="________TTF94" localSheetId="39">#REF!</definedName>
    <definedName name="________TTF94" localSheetId="2">#REF!</definedName>
    <definedName name="________TTF94" localSheetId="3">#REF!</definedName>
    <definedName name="________TTF94">#REF!</definedName>
    <definedName name="________TTF95" localSheetId="39">#REF!</definedName>
    <definedName name="________TTF95" localSheetId="2">#REF!</definedName>
    <definedName name="________TTF95" localSheetId="3">#REF!</definedName>
    <definedName name="________TTF95">#REF!</definedName>
    <definedName name="________TTF96" localSheetId="39">#REF!</definedName>
    <definedName name="________TTF96" localSheetId="2">#REF!</definedName>
    <definedName name="________TTF96" localSheetId="3">#REF!</definedName>
    <definedName name="________TTF96">#REF!</definedName>
    <definedName name="_______q61" localSheetId="39">#REF!</definedName>
    <definedName name="_______q61" localSheetId="2">#REF!</definedName>
    <definedName name="_______q61" localSheetId="3">#REF!</definedName>
    <definedName name="_______q61">#REF!</definedName>
    <definedName name="_______TRC92" localSheetId="39">#REF!</definedName>
    <definedName name="_______TRC92" localSheetId="2">#REF!</definedName>
    <definedName name="_______TRC92" localSheetId="3">#REF!</definedName>
    <definedName name="_______TRC92">#REF!</definedName>
    <definedName name="_______TRC93" localSheetId="39">#REF!</definedName>
    <definedName name="_______TRC93" localSheetId="2">#REF!</definedName>
    <definedName name="_______TRC93" localSheetId="3">#REF!</definedName>
    <definedName name="_______TRC93">#REF!</definedName>
    <definedName name="_______TRC94" localSheetId="39">#REF!</definedName>
    <definedName name="_______TRC94" localSheetId="2">#REF!</definedName>
    <definedName name="_______TRC94" localSheetId="3">#REF!</definedName>
    <definedName name="_______TRC94">#REF!</definedName>
    <definedName name="_______TRC95" localSheetId="39">#REF!</definedName>
    <definedName name="_______TRC95" localSheetId="2">#REF!</definedName>
    <definedName name="_______TRC95" localSheetId="3">#REF!</definedName>
    <definedName name="_______TRC95">#REF!</definedName>
    <definedName name="_______TRC96" localSheetId="39">#REF!</definedName>
    <definedName name="_______TRC96" localSheetId="2">#REF!</definedName>
    <definedName name="_______TRC96" localSheetId="3">#REF!</definedName>
    <definedName name="_______TRC96">#REF!</definedName>
    <definedName name="_______TSU91" localSheetId="39">#REF!</definedName>
    <definedName name="_______TSU91" localSheetId="2">#REF!</definedName>
    <definedName name="_______TSU91" localSheetId="3">#REF!</definedName>
    <definedName name="_______TSU91">#REF!</definedName>
    <definedName name="_______TSU92" localSheetId="39">#REF!</definedName>
    <definedName name="_______TSU92" localSheetId="2">#REF!</definedName>
    <definedName name="_______TSU92" localSheetId="3">#REF!</definedName>
    <definedName name="_______TSU92">#REF!</definedName>
    <definedName name="_______TSU93" localSheetId="39">#REF!</definedName>
    <definedName name="_______TSU93" localSheetId="2">#REF!</definedName>
    <definedName name="_______TSU93" localSheetId="3">#REF!</definedName>
    <definedName name="_______TSU93">#REF!</definedName>
    <definedName name="_______TSU94" localSheetId="39">#REF!</definedName>
    <definedName name="_______TSU94" localSheetId="2">#REF!</definedName>
    <definedName name="_______TSU94" localSheetId="3">#REF!</definedName>
    <definedName name="_______TSU94">#REF!</definedName>
    <definedName name="_______TSU95" localSheetId="39">#REF!</definedName>
    <definedName name="_______TSU95" localSheetId="2">#REF!</definedName>
    <definedName name="_______TSU95" localSheetId="3">#REF!</definedName>
    <definedName name="_______TSU95">#REF!</definedName>
    <definedName name="_______TSU96" localSheetId="39">#REF!</definedName>
    <definedName name="_______TSU96" localSheetId="2">#REF!</definedName>
    <definedName name="_______TSU96" localSheetId="3">#REF!</definedName>
    <definedName name="_______TSU96">#REF!</definedName>
    <definedName name="_______TTF92" localSheetId="39">#REF!</definedName>
    <definedName name="_______TTF92" localSheetId="2">#REF!</definedName>
    <definedName name="_______TTF92" localSheetId="3">#REF!</definedName>
    <definedName name="_______TTF92">#REF!</definedName>
    <definedName name="_______TTF93" localSheetId="39">#REF!</definedName>
    <definedName name="_______TTF93" localSheetId="2">#REF!</definedName>
    <definedName name="_______TTF93" localSheetId="3">#REF!</definedName>
    <definedName name="_______TTF93">#REF!</definedName>
    <definedName name="_______TTF94" localSheetId="39">#REF!</definedName>
    <definedName name="_______TTF94" localSheetId="2">#REF!</definedName>
    <definedName name="_______TTF94" localSheetId="3">#REF!</definedName>
    <definedName name="_______TTF94">#REF!</definedName>
    <definedName name="_______TTF95" localSheetId="39">#REF!</definedName>
    <definedName name="_______TTF95" localSheetId="2">#REF!</definedName>
    <definedName name="_______TTF95" localSheetId="3">#REF!</definedName>
    <definedName name="_______TTF95">#REF!</definedName>
    <definedName name="_______TTF96" localSheetId="39">#REF!</definedName>
    <definedName name="_______TTF96" localSheetId="2">#REF!</definedName>
    <definedName name="_______TTF96" localSheetId="3">#REF!</definedName>
    <definedName name="_______TTF96">#REF!</definedName>
    <definedName name="______q61" localSheetId="39">#REF!</definedName>
    <definedName name="______q61" localSheetId="2">#REF!</definedName>
    <definedName name="______q61" localSheetId="3">#REF!</definedName>
    <definedName name="______q61">#REF!</definedName>
    <definedName name="______TRC92" localSheetId="39">#REF!</definedName>
    <definedName name="______TRC92" localSheetId="2">#REF!</definedName>
    <definedName name="______TRC92" localSheetId="3">#REF!</definedName>
    <definedName name="______TRC92">#REF!</definedName>
    <definedName name="______TRC93" localSheetId="39">#REF!</definedName>
    <definedName name="______TRC93" localSheetId="2">#REF!</definedName>
    <definedName name="______TRC93" localSheetId="3">#REF!</definedName>
    <definedName name="______TRC93">#REF!</definedName>
    <definedName name="______TRC94" localSheetId="39">#REF!</definedName>
    <definedName name="______TRC94" localSheetId="2">#REF!</definedName>
    <definedName name="______TRC94" localSheetId="3">#REF!</definedName>
    <definedName name="______TRC94">#REF!</definedName>
    <definedName name="______TRC95" localSheetId="39">#REF!</definedName>
    <definedName name="______TRC95" localSheetId="2">#REF!</definedName>
    <definedName name="______TRC95" localSheetId="3">#REF!</definedName>
    <definedName name="______TRC95">#REF!</definedName>
    <definedName name="______TRC96" localSheetId="39">#REF!</definedName>
    <definedName name="______TRC96" localSheetId="2">#REF!</definedName>
    <definedName name="______TRC96" localSheetId="3">#REF!</definedName>
    <definedName name="______TRC96">#REF!</definedName>
    <definedName name="______TSU91" localSheetId="39">#REF!</definedName>
    <definedName name="______TSU91" localSheetId="2">#REF!</definedName>
    <definedName name="______TSU91" localSheetId="3">#REF!</definedName>
    <definedName name="______TSU91">#REF!</definedName>
    <definedName name="______TSU92" localSheetId="39">#REF!</definedName>
    <definedName name="______TSU92" localSheetId="2">#REF!</definedName>
    <definedName name="______TSU92" localSheetId="3">#REF!</definedName>
    <definedName name="______TSU92">#REF!</definedName>
    <definedName name="______TSU93" localSheetId="39">#REF!</definedName>
    <definedName name="______TSU93" localSheetId="2">#REF!</definedName>
    <definedName name="______TSU93" localSheetId="3">#REF!</definedName>
    <definedName name="______TSU93">#REF!</definedName>
    <definedName name="______TSU94" localSheetId="39">#REF!</definedName>
    <definedName name="______TSU94" localSheetId="2">#REF!</definedName>
    <definedName name="______TSU94" localSheetId="3">#REF!</definedName>
    <definedName name="______TSU94">#REF!</definedName>
    <definedName name="______TSU95" localSheetId="39">#REF!</definedName>
    <definedName name="______TSU95" localSheetId="2">#REF!</definedName>
    <definedName name="______TSU95" localSheetId="3">#REF!</definedName>
    <definedName name="______TSU95">#REF!</definedName>
    <definedName name="______TSU96" localSheetId="39">#REF!</definedName>
    <definedName name="______TSU96" localSheetId="2">#REF!</definedName>
    <definedName name="______TSU96" localSheetId="3">#REF!</definedName>
    <definedName name="______TSU96">#REF!</definedName>
    <definedName name="______TTF92" localSheetId="39">#REF!</definedName>
    <definedName name="______TTF92" localSheetId="2">#REF!</definedName>
    <definedName name="______TTF92" localSheetId="3">#REF!</definedName>
    <definedName name="______TTF92">#REF!</definedName>
    <definedName name="______TTF93" localSheetId="39">#REF!</definedName>
    <definedName name="______TTF93" localSheetId="2">#REF!</definedName>
    <definedName name="______TTF93" localSheetId="3">#REF!</definedName>
    <definedName name="______TTF93">#REF!</definedName>
    <definedName name="______TTF94" localSheetId="39">#REF!</definedName>
    <definedName name="______TTF94" localSheetId="2">#REF!</definedName>
    <definedName name="______TTF94" localSheetId="3">#REF!</definedName>
    <definedName name="______TTF94">#REF!</definedName>
    <definedName name="______TTF95" localSheetId="39">#REF!</definedName>
    <definedName name="______TTF95" localSheetId="2">#REF!</definedName>
    <definedName name="______TTF95" localSheetId="3">#REF!</definedName>
    <definedName name="______TTF95">#REF!</definedName>
    <definedName name="______TTF96" localSheetId="39">#REF!</definedName>
    <definedName name="______TTF96" localSheetId="2">#REF!</definedName>
    <definedName name="______TTF96" localSheetId="3">#REF!</definedName>
    <definedName name="______TTF96">#REF!</definedName>
    <definedName name="_____mpe1" localSheetId="39">[4]BASE_SEN1!#REF!</definedName>
    <definedName name="_____mpe1">[4]BASE_SEN1!#REF!</definedName>
    <definedName name="_____q61" localSheetId="39">#REF!</definedName>
    <definedName name="_____q61" localSheetId="2">#REF!</definedName>
    <definedName name="_____q61" localSheetId="3">#REF!</definedName>
    <definedName name="_____q61">#REF!</definedName>
    <definedName name="_____TRC92" localSheetId="39">#REF!</definedName>
    <definedName name="_____TRC92" localSheetId="2">#REF!</definedName>
    <definedName name="_____TRC92" localSheetId="3">#REF!</definedName>
    <definedName name="_____TRC92">#REF!</definedName>
    <definedName name="_____TRC93" localSheetId="39">#REF!</definedName>
    <definedName name="_____TRC93" localSheetId="2">#REF!</definedName>
    <definedName name="_____TRC93" localSheetId="3">#REF!</definedName>
    <definedName name="_____TRC93">#REF!</definedName>
    <definedName name="_____TRC94" localSheetId="39">#REF!</definedName>
    <definedName name="_____TRC94" localSheetId="2">#REF!</definedName>
    <definedName name="_____TRC94" localSheetId="3">#REF!</definedName>
    <definedName name="_____TRC94">#REF!</definedName>
    <definedName name="_____TRC95" localSheetId="39">#REF!</definedName>
    <definedName name="_____TRC95" localSheetId="2">#REF!</definedName>
    <definedName name="_____TRC95" localSheetId="3">#REF!</definedName>
    <definedName name="_____TRC95">#REF!</definedName>
    <definedName name="_____TRC96" localSheetId="39">#REF!</definedName>
    <definedName name="_____TRC96" localSheetId="2">#REF!</definedName>
    <definedName name="_____TRC96" localSheetId="3">#REF!</definedName>
    <definedName name="_____TRC96">#REF!</definedName>
    <definedName name="_____TSU91" localSheetId="39">#REF!</definedName>
    <definedName name="_____TSU91" localSheetId="2">#REF!</definedName>
    <definedName name="_____TSU91" localSheetId="3">#REF!</definedName>
    <definedName name="_____TSU91">#REF!</definedName>
    <definedName name="_____TSU92" localSheetId="39">#REF!</definedName>
    <definedName name="_____TSU92" localSheetId="2">#REF!</definedName>
    <definedName name="_____TSU92" localSheetId="3">#REF!</definedName>
    <definedName name="_____TSU92">#REF!</definedName>
    <definedName name="_____TSU93" localSheetId="39">#REF!</definedName>
    <definedName name="_____TSU93" localSheetId="2">#REF!</definedName>
    <definedName name="_____TSU93" localSheetId="3">#REF!</definedName>
    <definedName name="_____TSU93">#REF!</definedName>
    <definedName name="_____TSU94" localSheetId="39">#REF!</definedName>
    <definedName name="_____TSU94" localSheetId="2">#REF!</definedName>
    <definedName name="_____TSU94" localSheetId="3">#REF!</definedName>
    <definedName name="_____TSU94">#REF!</definedName>
    <definedName name="_____TSU95" localSheetId="39">#REF!</definedName>
    <definedName name="_____TSU95" localSheetId="2">#REF!</definedName>
    <definedName name="_____TSU95" localSheetId="3">#REF!</definedName>
    <definedName name="_____TSU95">#REF!</definedName>
    <definedName name="_____TSU96" localSheetId="39">#REF!</definedName>
    <definedName name="_____TSU96" localSheetId="2">#REF!</definedName>
    <definedName name="_____TSU96" localSheetId="3">#REF!</definedName>
    <definedName name="_____TSU96">#REF!</definedName>
    <definedName name="_____TTF92" localSheetId="39">#REF!</definedName>
    <definedName name="_____TTF92" localSheetId="2">#REF!</definedName>
    <definedName name="_____TTF92" localSheetId="3">#REF!</definedName>
    <definedName name="_____TTF92">#REF!</definedName>
    <definedName name="_____TTF93" localSheetId="39">#REF!</definedName>
    <definedName name="_____TTF93" localSheetId="2">#REF!</definedName>
    <definedName name="_____TTF93" localSheetId="3">#REF!</definedName>
    <definedName name="_____TTF93">#REF!</definedName>
    <definedName name="_____TTF94" localSheetId="39">#REF!</definedName>
    <definedName name="_____TTF94" localSheetId="2">#REF!</definedName>
    <definedName name="_____TTF94" localSheetId="3">#REF!</definedName>
    <definedName name="_____TTF94">#REF!</definedName>
    <definedName name="_____TTF95" localSheetId="39">#REF!</definedName>
    <definedName name="_____TTF95" localSheetId="2">#REF!</definedName>
    <definedName name="_____TTF95" localSheetId="3">#REF!</definedName>
    <definedName name="_____TTF95">#REF!</definedName>
    <definedName name="_____TTF96" localSheetId="39">#REF!</definedName>
    <definedName name="_____TTF96" localSheetId="2">#REF!</definedName>
    <definedName name="_____TTF96" localSheetId="3">#REF!</definedName>
    <definedName name="_____TTF96">#REF!</definedName>
    <definedName name="____DAT1" localSheetId="39">#REF!</definedName>
    <definedName name="____DAT1" localSheetId="2">#REF!</definedName>
    <definedName name="____DAT1" localSheetId="3">#REF!</definedName>
    <definedName name="____DAT1">#REF!</definedName>
    <definedName name="____DAT10" localSheetId="39">#REF!</definedName>
    <definedName name="____DAT10" localSheetId="2">#REF!</definedName>
    <definedName name="____DAT10" localSheetId="3">#REF!</definedName>
    <definedName name="____DAT10">#REF!</definedName>
    <definedName name="____DAT11" localSheetId="39">#REF!</definedName>
    <definedName name="____DAT11" localSheetId="2">#REF!</definedName>
    <definedName name="____DAT11" localSheetId="3">#REF!</definedName>
    <definedName name="____DAT11">#REF!</definedName>
    <definedName name="____DAT12" localSheetId="39">#REF!</definedName>
    <definedName name="____DAT12" localSheetId="2">#REF!</definedName>
    <definedName name="____DAT12" localSheetId="3">#REF!</definedName>
    <definedName name="____DAT12">#REF!</definedName>
    <definedName name="____DAT2" localSheetId="39">#REF!</definedName>
    <definedName name="____DAT2" localSheetId="2">#REF!</definedName>
    <definedName name="____DAT2" localSheetId="3">#REF!</definedName>
    <definedName name="____DAT2">#REF!</definedName>
    <definedName name="____DAT3" localSheetId="39">#REF!</definedName>
    <definedName name="____DAT3" localSheetId="2">#REF!</definedName>
    <definedName name="____DAT3" localSheetId="3">#REF!</definedName>
    <definedName name="____DAT3">#REF!</definedName>
    <definedName name="____DAT4" localSheetId="39">#REF!</definedName>
    <definedName name="____DAT4" localSheetId="2">#REF!</definedName>
    <definedName name="____DAT4" localSheetId="3">#REF!</definedName>
    <definedName name="____DAT4">#REF!</definedName>
    <definedName name="____DAT5" localSheetId="39">#REF!</definedName>
    <definedName name="____DAT5" localSheetId="2">#REF!</definedName>
    <definedName name="____DAT5" localSheetId="3">#REF!</definedName>
    <definedName name="____DAT5">#REF!</definedName>
    <definedName name="____DAT6" localSheetId="39">#REF!</definedName>
    <definedName name="____DAT6" localSheetId="2">#REF!</definedName>
    <definedName name="____DAT6" localSheetId="3">#REF!</definedName>
    <definedName name="____DAT6">#REF!</definedName>
    <definedName name="____DAT7" localSheetId="39">#REF!</definedName>
    <definedName name="____DAT7" localSheetId="2">#REF!</definedName>
    <definedName name="____DAT7" localSheetId="3">#REF!</definedName>
    <definedName name="____DAT7">#REF!</definedName>
    <definedName name="____DAT8" localSheetId="39">#REF!</definedName>
    <definedName name="____DAT8" localSheetId="2">#REF!</definedName>
    <definedName name="____DAT8" localSheetId="3">#REF!</definedName>
    <definedName name="____DAT8">#REF!</definedName>
    <definedName name="____DAT9" localSheetId="39">#REF!</definedName>
    <definedName name="____DAT9" localSheetId="2">#REF!</definedName>
    <definedName name="____DAT9" localSheetId="3">#REF!</definedName>
    <definedName name="____DAT9">#REF!</definedName>
    <definedName name="____DEP1">'[5]2003'!$A$10:$D$29</definedName>
    <definedName name="____DEP2">'[5]2004'!$A$10:$D$33</definedName>
    <definedName name="____DEP3">'[5]2005'!$A$10:$D$34</definedName>
    <definedName name="____DEP4">'[5]2006'!$A$10:$D$35</definedName>
    <definedName name="____DEP5">'[5]2007-REALIZADO'!$A$10:$D$35</definedName>
    <definedName name="____mpe1">[4]BASE_SEN1!#REF!</definedName>
    <definedName name="____q61" localSheetId="39">#REF!</definedName>
    <definedName name="____q61" localSheetId="2">#REF!</definedName>
    <definedName name="____q61" localSheetId="3">#REF!</definedName>
    <definedName name="____q61">#REF!</definedName>
    <definedName name="____R" localSheetId="39">#REF!</definedName>
    <definedName name="____R" localSheetId="2">#REF!</definedName>
    <definedName name="____R" localSheetId="3">#REF!</definedName>
    <definedName name="____R">#REF!</definedName>
    <definedName name="____TRC92" localSheetId="39">#REF!</definedName>
    <definedName name="____TRC92" localSheetId="2">#REF!</definedName>
    <definedName name="____TRC92" localSheetId="3">#REF!</definedName>
    <definedName name="____TRC92">#REF!</definedName>
    <definedName name="____TRC93" localSheetId="39">#REF!</definedName>
    <definedName name="____TRC93" localSheetId="2">#REF!</definedName>
    <definedName name="____TRC93" localSheetId="3">#REF!</definedName>
    <definedName name="____TRC93">#REF!</definedName>
    <definedName name="____TRC94" localSheetId="39">#REF!</definedName>
    <definedName name="____TRC94" localSheetId="2">#REF!</definedName>
    <definedName name="____TRC94" localSheetId="3">#REF!</definedName>
    <definedName name="____TRC94">#REF!</definedName>
    <definedName name="____TRC95" localSheetId="39">#REF!</definedName>
    <definedName name="____TRC95" localSheetId="2">#REF!</definedName>
    <definedName name="____TRC95" localSheetId="3">#REF!</definedName>
    <definedName name="____TRC95">#REF!</definedName>
    <definedName name="____TRC96" localSheetId="39">#REF!</definedName>
    <definedName name="____TRC96" localSheetId="2">#REF!</definedName>
    <definedName name="____TRC96" localSheetId="3">#REF!</definedName>
    <definedName name="____TRC96">#REF!</definedName>
    <definedName name="____TSU91" localSheetId="39">#REF!</definedName>
    <definedName name="____TSU91" localSheetId="2">#REF!</definedName>
    <definedName name="____TSU91" localSheetId="3">#REF!</definedName>
    <definedName name="____TSU91">#REF!</definedName>
    <definedName name="____TSU92" localSheetId="39">#REF!</definedName>
    <definedName name="____TSU92" localSheetId="2">#REF!</definedName>
    <definedName name="____TSU92" localSheetId="3">#REF!</definedName>
    <definedName name="____TSU92">#REF!</definedName>
    <definedName name="____TSU93" localSheetId="39">#REF!</definedName>
    <definedName name="____TSU93" localSheetId="2">#REF!</definedName>
    <definedName name="____TSU93" localSheetId="3">#REF!</definedName>
    <definedName name="____TSU93">#REF!</definedName>
    <definedName name="____TSU94" localSheetId="39">#REF!</definedName>
    <definedName name="____TSU94" localSheetId="2">#REF!</definedName>
    <definedName name="____TSU94" localSheetId="3">#REF!</definedName>
    <definedName name="____TSU94">#REF!</definedName>
    <definedName name="____TSU95" localSheetId="39">#REF!</definedName>
    <definedName name="____TSU95" localSheetId="2">#REF!</definedName>
    <definedName name="____TSU95" localSheetId="3">#REF!</definedName>
    <definedName name="____TSU95">#REF!</definedName>
    <definedName name="____TSU96" localSheetId="39">#REF!</definedName>
    <definedName name="____TSU96" localSheetId="2">#REF!</definedName>
    <definedName name="____TSU96" localSheetId="3">#REF!</definedName>
    <definedName name="____TSU96">#REF!</definedName>
    <definedName name="____TTF92" localSheetId="39">#REF!</definedName>
    <definedName name="____TTF92" localSheetId="2">#REF!</definedName>
    <definedName name="____TTF92" localSheetId="3">#REF!</definedName>
    <definedName name="____TTF92">#REF!</definedName>
    <definedName name="____TTF93" localSheetId="39">#REF!</definedName>
    <definedName name="____TTF93" localSheetId="2">#REF!</definedName>
    <definedName name="____TTF93" localSheetId="3">#REF!</definedName>
    <definedName name="____TTF93">#REF!</definedName>
    <definedName name="____TTF94" localSheetId="39">#REF!</definedName>
    <definedName name="____TTF94" localSheetId="2">#REF!</definedName>
    <definedName name="____TTF94" localSheetId="3">#REF!</definedName>
    <definedName name="____TTF94">#REF!</definedName>
    <definedName name="____TTF95" localSheetId="39">#REF!</definedName>
    <definedName name="____TTF95" localSheetId="2">#REF!</definedName>
    <definedName name="____TTF95" localSheetId="3">#REF!</definedName>
    <definedName name="____TTF95">#REF!</definedName>
    <definedName name="____TTF96" localSheetId="39">#REF!</definedName>
    <definedName name="____TTF96" localSheetId="2">#REF!</definedName>
    <definedName name="____TTF96" localSheetId="3">#REF!</definedName>
    <definedName name="____TTF96">#REF!</definedName>
    <definedName name="___ATI2">#N/A</definedName>
    <definedName name="___BSL0197">[6]OPJAN!$W$60</definedName>
    <definedName name="___BSL0297">[6]OPFEV!$T$60</definedName>
    <definedName name="___BSL0397">[6]OPMAR!$U$60</definedName>
    <definedName name="___BSL0497">[6]OPABR!$X$60</definedName>
    <definedName name="___BSL0597">[6]OPMAI!$W$60</definedName>
    <definedName name="___BSL0697">[6]OPJUN!$X$60</definedName>
    <definedName name="___BSL0797">[6]OPJUL!$Z$60</definedName>
    <definedName name="___BSL0897">[6]OPAGO!$X$60</definedName>
    <definedName name="___BSL0997">[7]INDICADO!$Y$59</definedName>
    <definedName name="___BSL1097">[7]INDICADO!$Z$59</definedName>
    <definedName name="___BSL1197">[7]INDICADO!$W$59</definedName>
    <definedName name="___BSL1297">[7]INDICADO!$X$59</definedName>
    <definedName name="___CCC0197">[6]OPJAN!$W$51</definedName>
    <definedName name="___CCC0297">[6]OPFEV!$T$51</definedName>
    <definedName name="___CCC0397">[6]OPMAR!$U$51</definedName>
    <definedName name="___CCC0497">[6]OPABR!$X$51</definedName>
    <definedName name="___CCC0597">[6]OPMAI!$W$51</definedName>
    <definedName name="___CCC0697">[6]OPJUN!$X$51</definedName>
    <definedName name="___CCC0797">[6]OPJUL!$Z$51</definedName>
    <definedName name="___CCC0897">[6]OPAGO!$X$51</definedName>
    <definedName name="___CCC0997">[7]INDICADO!$Y$50</definedName>
    <definedName name="___CCC1097">[7]INDICADO!$Z$50</definedName>
    <definedName name="___CCC1197">[7]INDICADO!$W$50</definedName>
    <definedName name="___CCC1297">[7]INDICADO!$X$50</definedName>
    <definedName name="___DAT1" localSheetId="39">#REF!</definedName>
    <definedName name="___DAT1" localSheetId="2">#REF!</definedName>
    <definedName name="___DAT1" localSheetId="3">#REF!</definedName>
    <definedName name="___DAT1">#REF!</definedName>
    <definedName name="___DAT10" localSheetId="39">#REF!</definedName>
    <definedName name="___DAT10" localSheetId="2">#REF!</definedName>
    <definedName name="___DAT10" localSheetId="3">#REF!</definedName>
    <definedName name="___DAT10">#REF!</definedName>
    <definedName name="___DAT11" localSheetId="39">#REF!</definedName>
    <definedName name="___DAT11" localSheetId="2">#REF!</definedName>
    <definedName name="___DAT11" localSheetId="3">#REF!</definedName>
    <definedName name="___DAT11">#REF!</definedName>
    <definedName name="___DAT12" localSheetId="39">#REF!</definedName>
    <definedName name="___DAT12" localSheetId="2">#REF!</definedName>
    <definedName name="___DAT12" localSheetId="3">#REF!</definedName>
    <definedName name="___DAT12">#REF!</definedName>
    <definedName name="___DAT2" localSheetId="39">#REF!</definedName>
    <definedName name="___DAT2" localSheetId="2">#REF!</definedName>
    <definedName name="___DAT2" localSheetId="3">#REF!</definedName>
    <definedName name="___DAT2">#REF!</definedName>
    <definedName name="___DAT3" localSheetId="39">#REF!</definedName>
    <definedName name="___DAT3" localSheetId="2">#REF!</definedName>
    <definedName name="___DAT3" localSheetId="3">#REF!</definedName>
    <definedName name="___DAT3">#REF!</definedName>
    <definedName name="___DAT4" localSheetId="39">#REF!</definedName>
    <definedName name="___DAT4" localSheetId="2">#REF!</definedName>
    <definedName name="___DAT4" localSheetId="3">#REF!</definedName>
    <definedName name="___DAT4">#REF!</definedName>
    <definedName name="___DAT5" localSheetId="39">#REF!</definedName>
    <definedName name="___DAT5" localSheetId="2">#REF!</definedName>
    <definedName name="___DAT5" localSheetId="3">#REF!</definedName>
    <definedName name="___DAT5">#REF!</definedName>
    <definedName name="___DAT6" localSheetId="39">#REF!</definedName>
    <definedName name="___DAT6" localSheetId="2">#REF!</definedName>
    <definedName name="___DAT6" localSheetId="3">#REF!</definedName>
    <definedName name="___DAT6">#REF!</definedName>
    <definedName name="___DAT7" localSheetId="39">#REF!</definedName>
    <definedName name="___DAT7" localSheetId="2">#REF!</definedName>
    <definedName name="___DAT7" localSheetId="3">#REF!</definedName>
    <definedName name="___DAT7">#REF!</definedName>
    <definedName name="___DAT8" localSheetId="39">#REF!</definedName>
    <definedName name="___DAT8" localSheetId="2">#REF!</definedName>
    <definedName name="___DAT8" localSheetId="3">#REF!</definedName>
    <definedName name="___DAT8">#REF!</definedName>
    <definedName name="___DAT9" localSheetId="39">#REF!</definedName>
    <definedName name="___DAT9" localSheetId="2">#REF!</definedName>
    <definedName name="___DAT9" localSheetId="3">#REF!</definedName>
    <definedName name="___DAT9">#REF!</definedName>
    <definedName name="___DEP1">'[5]2003'!$A$10:$D$29</definedName>
    <definedName name="___DEP2">'[5]2004'!$A$10:$D$33</definedName>
    <definedName name="___DEP3">'[5]2005'!$A$10:$D$34</definedName>
    <definedName name="___DEP4">'[5]2006'!$A$10:$D$35</definedName>
    <definedName name="___DEP5">'[5]2007-REALIZADO'!$A$10:$D$35</definedName>
    <definedName name="___DNO0197">[6]OPJAN!$W$52</definedName>
    <definedName name="___DNO0297">[6]OPFEV!$T$52</definedName>
    <definedName name="___DNO0397">[6]OPMAR!$U$52</definedName>
    <definedName name="___DNO0497">[6]OPABR!$X$52</definedName>
    <definedName name="___DNO0597">[6]OPMAI!$W$52</definedName>
    <definedName name="___DNO0697">[6]OPJUN!$X$52</definedName>
    <definedName name="___DNO0797">[6]OPJUL!$Z$52</definedName>
    <definedName name="___DNO0897">[6]OPAGO!$X$52</definedName>
    <definedName name="___DNO0997">[7]INDICADO!$Y$51</definedName>
    <definedName name="___DNO1097">[7]INDICADO!$Z$51</definedName>
    <definedName name="___DNO1197">[7]INDICADO!$W$51</definedName>
    <definedName name="___DNO1297">[7]INDICADO!$X$51</definedName>
    <definedName name="___DOC1">[8]LCONTR!#REF!</definedName>
    <definedName name="___DOC2">[8]LCONTR!#REF!</definedName>
    <definedName name="___DRE1">[1]Patrimonial!#REF!</definedName>
    <definedName name="___DRE2">[1]Patrimonial!#REF!</definedName>
    <definedName name="___FER0197">[6]OPJAN!$W$55</definedName>
    <definedName name="___FER0297">[6]OPFEV!$T$55</definedName>
    <definedName name="___FER0397">[6]OPMAR!$U$55</definedName>
    <definedName name="___FER0497">[6]OPABR!$X$55</definedName>
    <definedName name="___FER0597">[6]OPMAI!$W$55</definedName>
    <definedName name="___FER0697">[6]OPJUN!$X$55</definedName>
    <definedName name="___FER0797">[6]OPJUL!$Z$55</definedName>
    <definedName name="___FER0897">[6]OPAGO!$X$55</definedName>
    <definedName name="___FER0997">[7]INDICADO!$Y$54</definedName>
    <definedName name="___FER1097">[7]INDICADO!$Z$54</definedName>
    <definedName name="___FER1197">[7]INDICADO!$W$54</definedName>
    <definedName name="___FER1297">[7]INDICADO!$X$54</definedName>
    <definedName name="___IND0197">[6]OPJAN!$W$61</definedName>
    <definedName name="___IND0297">[6]OPFEV!$T$61</definedName>
    <definedName name="___IND0397">[6]OPMAR!$U$61</definedName>
    <definedName name="___IND0497">[6]OPABR!$X$61</definedName>
    <definedName name="___IND0597">[6]OPMAI!$W$61</definedName>
    <definedName name="___IND0697">[6]OPJUN!$X$61</definedName>
    <definedName name="___IND0797">[6]OPJUL!$Z$61</definedName>
    <definedName name="___IND0897">[6]OPAGO!$X$61</definedName>
    <definedName name="___IND0997">[7]INDICADO!$Y$60</definedName>
    <definedName name="___IND1097">[7]INDICADO!$Z$60</definedName>
    <definedName name="___IND1197">[7]INDICADO!$W$60</definedName>
    <definedName name="___IND1297">[7]INDICADO!$X$60</definedName>
    <definedName name="___L" localSheetId="39">#REF!</definedName>
    <definedName name="___L" localSheetId="2">#REF!</definedName>
    <definedName name="___L" localSheetId="3">#REF!</definedName>
    <definedName name="___L">#REF!</definedName>
    <definedName name="___mpe1" localSheetId="39">[4]BASE_SEN1!#REF!</definedName>
    <definedName name="___mpe1" localSheetId="37">[4]BASE_SEN1!#REF!</definedName>
    <definedName name="___mpe1" localSheetId="38">[4]BASE_SEN1!#REF!</definedName>
    <definedName name="___mpe1">[4]BASE_SEN1!#REF!</definedName>
    <definedName name="___MSD0197">[6]OPJAN!$W$63</definedName>
    <definedName name="___msd0297">[6]OPFEV!$T$63</definedName>
    <definedName name="___MSD0397">[6]OPMAR!$U$63</definedName>
    <definedName name="___MSD0497">[6]OPABR!$X$64</definedName>
    <definedName name="___MSD0597">[6]OPMAI!$W$64</definedName>
    <definedName name="___MSD0697">[6]OPJUN!$X$64</definedName>
    <definedName name="___MSD0797">[6]OPJUL!$Z$64</definedName>
    <definedName name="___MSD0897">[6]OPAGO!$X$64</definedName>
    <definedName name="___MSD0997">[7]INDICADO!$Y$63</definedName>
    <definedName name="___MSD1097">[7]INDICADO!$Z$63</definedName>
    <definedName name="___MSD1197">[7]INDICADO!$W$63</definedName>
    <definedName name="___MSD1297">[7]INDICADO!$X$63</definedName>
    <definedName name="___Obs1">[8]LCONTR!#REF!</definedName>
    <definedName name="___OBS2">[8]LCONTR!#REF!</definedName>
    <definedName name="___ODC0197">[6]OPJAN!$W$71</definedName>
    <definedName name="___ODC0297">[6]OPFEV!$T$71</definedName>
    <definedName name="___ODC0397">[6]OPMAR!$U$71</definedName>
    <definedName name="___ODC0497">[6]OPABR!$X$70</definedName>
    <definedName name="___ODC0597">[6]OPMAI!$W$70</definedName>
    <definedName name="___ODC0697">[6]OPJUN!$X$70</definedName>
    <definedName name="___ODC0797">[6]OPJUL!$Z$70</definedName>
    <definedName name="___ODC0897">[6]OPAGO!$X$70</definedName>
    <definedName name="___ODC0997">[7]INDICADO!$Y$68</definedName>
    <definedName name="___ODC1097">[7]INDICADO!$Z$68</definedName>
    <definedName name="___ODC1297">[7]INDICADO!$X$68</definedName>
    <definedName name="___out97" localSheetId="39">#REF!</definedName>
    <definedName name="___out97" localSheetId="2">#REF!</definedName>
    <definedName name="___out97" localSheetId="3">#REF!</definedName>
    <definedName name="___out97">#REF!</definedName>
    <definedName name="___pag1">'[9]ResGeral-NOV01'!$A$1:$I$56</definedName>
    <definedName name="___pag2">'[9]ResGeral-NOV01'!$A$1:$K$55</definedName>
    <definedName name="___pag3">'[9]ResGeral-NOV01'!$A$1:$I$51</definedName>
    <definedName name="___pag4">'[9]ResGeral-NOV01'!$A$1:$H$46</definedName>
    <definedName name="___pag5">'[9]ResGeral-NOV01'!$A$1:$L$53</definedName>
    <definedName name="___pag6">'[9]ResGeral-NOV01'!$A$1:$K$52</definedName>
    <definedName name="___q61" localSheetId="39">#REF!</definedName>
    <definedName name="___q61" localSheetId="37">#REF!</definedName>
    <definedName name="___q61" localSheetId="2">#REF!</definedName>
    <definedName name="___q61" localSheetId="3">#REF!</definedName>
    <definedName name="___q61" localSheetId="38">#REF!</definedName>
    <definedName name="___q61">#REF!</definedName>
    <definedName name="___R" localSheetId="39">#REF!</definedName>
    <definedName name="___R" localSheetId="37">#REF!</definedName>
    <definedName name="___R" localSheetId="2">#REF!</definedName>
    <definedName name="___R" localSheetId="3">#REF!</definedName>
    <definedName name="___R" localSheetId="38">#REF!</definedName>
    <definedName name="___R">#REF!</definedName>
    <definedName name="___TIP0197">[6]OPJAN!$W$45</definedName>
    <definedName name="___TIP0297">[6]OPFEV!$T$45</definedName>
    <definedName name="___TIP0397">[6]OPMAR!$U$45</definedName>
    <definedName name="___TIP0497">[6]OPABR!$X$45</definedName>
    <definedName name="___TIP0597">[6]OPMAI!$W$44</definedName>
    <definedName name="___TIP0697">[6]OPJUN!$X$44</definedName>
    <definedName name="___TIP0797">[6]OPJUL!$Z$44</definedName>
    <definedName name="___TIP0897">[6]OPAGO!$X$44</definedName>
    <definedName name="___TIP0997">[7]INDICADO!$Y$43</definedName>
    <definedName name="___TIP1097">[7]INDICADO!$Z$43</definedName>
    <definedName name="___TIP1197">[7]INDICADO!$W$43</definedName>
    <definedName name="___TIP1297">[7]INDICADO!$X$43</definedName>
    <definedName name="___TRC92" localSheetId="39">#REF!</definedName>
    <definedName name="___TRC92" localSheetId="2">#REF!</definedName>
    <definedName name="___TRC92" localSheetId="3">#REF!</definedName>
    <definedName name="___TRC92">#REF!</definedName>
    <definedName name="___TRC93" localSheetId="39">#REF!</definedName>
    <definedName name="___TRC93" localSheetId="2">#REF!</definedName>
    <definedName name="___TRC93" localSheetId="3">#REF!</definedName>
    <definedName name="___TRC93">#REF!</definedName>
    <definedName name="___TRC94" localSheetId="39">#REF!</definedName>
    <definedName name="___TRC94" localSheetId="2">#REF!</definedName>
    <definedName name="___TRC94" localSheetId="3">#REF!</definedName>
    <definedName name="___TRC94">#REF!</definedName>
    <definedName name="___TRC95" localSheetId="39">#REF!</definedName>
    <definedName name="___TRC95" localSheetId="2">#REF!</definedName>
    <definedName name="___TRC95" localSheetId="3">#REF!</definedName>
    <definedName name="___TRC95">#REF!</definedName>
    <definedName name="___TRC96" localSheetId="39">#REF!</definedName>
    <definedName name="___TRC96" localSheetId="2">#REF!</definedName>
    <definedName name="___TRC96" localSheetId="3">#REF!</definedName>
    <definedName name="___TRC96">#REF!</definedName>
    <definedName name="___TSU91" localSheetId="39">#REF!</definedName>
    <definedName name="___TSU91" localSheetId="2">#REF!</definedName>
    <definedName name="___TSU91" localSheetId="3">#REF!</definedName>
    <definedName name="___TSU91">#REF!</definedName>
    <definedName name="___TSU92" localSheetId="39">#REF!</definedName>
    <definedName name="___TSU92" localSheetId="2">#REF!</definedName>
    <definedName name="___TSU92" localSheetId="3">#REF!</definedName>
    <definedName name="___TSU92">#REF!</definedName>
    <definedName name="___TSU93" localSheetId="39">#REF!</definedName>
    <definedName name="___TSU93" localSheetId="2">#REF!</definedName>
    <definedName name="___TSU93" localSheetId="3">#REF!</definedName>
    <definedName name="___TSU93">#REF!</definedName>
    <definedName name="___TSU94" localSheetId="39">#REF!</definedName>
    <definedName name="___TSU94" localSheetId="2">#REF!</definedName>
    <definedName name="___TSU94" localSheetId="3">#REF!</definedName>
    <definedName name="___TSU94">#REF!</definedName>
    <definedName name="___TSU95" localSheetId="39">#REF!</definedName>
    <definedName name="___TSU95" localSheetId="2">#REF!</definedName>
    <definedName name="___TSU95" localSheetId="3">#REF!</definedName>
    <definedName name="___TSU95">#REF!</definedName>
    <definedName name="___TSU96" localSheetId="39">#REF!</definedName>
    <definedName name="___TSU96" localSheetId="2">#REF!</definedName>
    <definedName name="___TSU96" localSheetId="3">#REF!</definedName>
    <definedName name="___TSU96">#REF!</definedName>
    <definedName name="___TTF92" localSheetId="39">#REF!</definedName>
    <definedName name="___TTF92" localSheetId="2">#REF!</definedName>
    <definedName name="___TTF92" localSheetId="3">#REF!</definedName>
    <definedName name="___TTF92">#REF!</definedName>
    <definedName name="___TTF93" localSheetId="39">#REF!</definedName>
    <definedName name="___TTF93" localSheetId="2">#REF!</definedName>
    <definedName name="___TTF93" localSheetId="3">#REF!</definedName>
    <definedName name="___TTF93">#REF!</definedName>
    <definedName name="___TTF94" localSheetId="39">#REF!</definedName>
    <definedName name="___TTF94" localSheetId="2">#REF!</definedName>
    <definedName name="___TTF94" localSheetId="3">#REF!</definedName>
    <definedName name="___TTF94">#REF!</definedName>
    <definedName name="___TTF95" localSheetId="39">#REF!</definedName>
    <definedName name="___TTF95" localSheetId="2">#REF!</definedName>
    <definedName name="___TTF95" localSheetId="3">#REF!</definedName>
    <definedName name="___TTF95">#REF!</definedName>
    <definedName name="___TTF96" localSheetId="39">#REF!</definedName>
    <definedName name="___TTF96" localSheetId="2">#REF!</definedName>
    <definedName name="___TTF96" localSheetId="3">#REF!</definedName>
    <definedName name="___TTF96">#REF!</definedName>
    <definedName name="__1_____123Graph_AGRÁFICO" hidden="1">[10]ANALI2001!$B$4:$N$4</definedName>
    <definedName name="__1___123Graph_AGRÁFICO" hidden="1">[10]ANALI2001!$B$4:$N$4</definedName>
    <definedName name="__1__123Graph_AGRÁFICO" hidden="1">[10]ANALI2001!$B$4:$N$4</definedName>
    <definedName name="__10_____123Graph_BGRÁFICO_3" hidden="1">[10]ANALI2001!$A$22:$N$22</definedName>
    <definedName name="__10___123Graph_BGRÁFICO_3" hidden="1">[10]ANALI2001!$A$22:$N$22</definedName>
    <definedName name="__10__123Graph_ACHART_17" hidden="1">[11]GoEight!$B$115:$B$160</definedName>
    <definedName name="__10__123Graph_BGRÁFICO_3" hidden="1">[10]ANALI2001!$A$22:$N$22</definedName>
    <definedName name="__11_____123Graph_BGRÁFICO_4" hidden="1">[10]ANALI2001!$A$31:$N$31</definedName>
    <definedName name="__11___123Graph_BGRÁFICO_4" hidden="1">[10]ANALI2001!$A$31:$N$31</definedName>
    <definedName name="__11__123Graph_ACHART_18" hidden="1">[11]GrFour!$B$115:$B$185</definedName>
    <definedName name="__11__123Graph_BGRÁFICO_4" hidden="1">[10]ANALI2001!$A$31:$N$31</definedName>
    <definedName name="__12_____123Graph_BGRÁFICO_5" localSheetId="40" hidden="1">[10]ANALI2001!#REF!</definedName>
    <definedName name="__12_____123Graph_BGRÁFICO_5" localSheetId="39" hidden="1">[10]ANALI2001!#REF!</definedName>
    <definedName name="__12_____123Graph_BGRÁFICO_5" localSheetId="23" hidden="1">[10]ANALI2001!#REF!</definedName>
    <definedName name="__12_____123Graph_BGRÁFICO_5" localSheetId="7" hidden="1">[10]ANALI2001!#REF!</definedName>
    <definedName name="__12_____123Graph_BGRÁFICO_5" localSheetId="19" hidden="1">[10]ANALI2001!#REF!</definedName>
    <definedName name="__12_____123Graph_BGRÁFICO_5" localSheetId="11" hidden="1">[10]ANALI2001!#REF!</definedName>
    <definedName name="__12_____123Graph_BGRÁFICO_5" localSheetId="15" hidden="1">[10]ANALI2001!#REF!</definedName>
    <definedName name="__12_____123Graph_BGRÁFICO_5" hidden="1">[10]ANALI2001!#REF!</definedName>
    <definedName name="__12___123Graph_BGRÁFICO_5" localSheetId="40" hidden="1">[10]ANALI2001!#REF!</definedName>
    <definedName name="__12___123Graph_BGRÁFICO_5" localSheetId="39" hidden="1">[10]ANALI2001!#REF!</definedName>
    <definedName name="__12___123Graph_BGRÁFICO_5" localSheetId="23" hidden="1">[10]ANALI2001!#REF!</definedName>
    <definedName name="__12___123Graph_BGRÁFICO_5" localSheetId="7" hidden="1">[10]ANALI2001!#REF!</definedName>
    <definedName name="__12___123Graph_BGRÁFICO_5" localSheetId="19" hidden="1">[10]ANALI2001!#REF!</definedName>
    <definedName name="__12___123Graph_BGRÁFICO_5" localSheetId="11" hidden="1">[10]ANALI2001!#REF!</definedName>
    <definedName name="__12___123Graph_BGRÁFICO_5" localSheetId="15" hidden="1">[10]ANALI2001!#REF!</definedName>
    <definedName name="__12___123Graph_BGRÁFICO_5" hidden="1">[10]ANALI2001!#REF!</definedName>
    <definedName name="__12__123Graph_ACHART_2" hidden="1">[11]Calc!$F$23:$F$58</definedName>
    <definedName name="__12__123Graph_BGRÁFICO_5" localSheetId="40" hidden="1">[10]ANALI2001!#REF!</definedName>
    <definedName name="__12__123Graph_BGRÁFICO_5" localSheetId="39" hidden="1">[10]ANALI2001!#REF!</definedName>
    <definedName name="__12__123Graph_BGRÁFICO_5" localSheetId="23" hidden="1">[10]ANALI2001!#REF!</definedName>
    <definedName name="__12__123Graph_BGRÁFICO_5" localSheetId="7" hidden="1">[10]ANALI2001!#REF!</definedName>
    <definedName name="__12__123Graph_BGRÁFICO_5" localSheetId="19" hidden="1">[10]ANALI2001!#REF!</definedName>
    <definedName name="__12__123Graph_BGRÁFICO_5" localSheetId="11" hidden="1">[10]ANALI2001!#REF!</definedName>
    <definedName name="__12__123Graph_BGRÁFICO_5" localSheetId="15" hidden="1">[10]ANALI2001!#REF!</definedName>
    <definedName name="__12__123Graph_BGRÁFICO_5" hidden="1">[10]ANALI2001!#REF!</definedName>
    <definedName name="__123Graph_A" localSheetId="40" hidden="1">[12]ce!#REF!</definedName>
    <definedName name="__123Graph_A" localSheetId="39" hidden="1">[12]ce!#REF!</definedName>
    <definedName name="__123Graph_A" localSheetId="23" hidden="1">[12]ce!#REF!</definedName>
    <definedName name="__123Graph_A" localSheetId="7" hidden="1">[12]ce!#REF!</definedName>
    <definedName name="__123Graph_A" localSheetId="19" hidden="1">[12]ce!#REF!</definedName>
    <definedName name="__123Graph_A" localSheetId="11" hidden="1">[12]ce!#REF!</definedName>
    <definedName name="__123Graph_A" localSheetId="15" hidden="1">[12]ce!#REF!</definedName>
    <definedName name="__123Graph_A" hidden="1">[12]ce!#REF!</definedName>
    <definedName name="__123Graph_ACHART4" localSheetId="39">#REF!</definedName>
    <definedName name="__123Graph_ACHART4" localSheetId="23">#REF!</definedName>
    <definedName name="__123Graph_ACHART4" localSheetId="7">#REF!</definedName>
    <definedName name="__123Graph_ACHART4" localSheetId="11">#REF!</definedName>
    <definedName name="__123Graph_ACHART4" localSheetId="37">#REF!</definedName>
    <definedName name="__123Graph_ACHART4" localSheetId="2">#REF!</definedName>
    <definedName name="__123Graph_ACHART4" localSheetId="3">#REF!</definedName>
    <definedName name="__123Graph_ACHART4" localSheetId="38">#REF!</definedName>
    <definedName name="__123Graph_ACHART4">#REF!</definedName>
    <definedName name="__123Graph_ACHART4___0" localSheetId="39">#REF!</definedName>
    <definedName name="__123Graph_ACHART4___0" localSheetId="23">#REF!</definedName>
    <definedName name="__123Graph_ACHART4___0" localSheetId="7">#REF!</definedName>
    <definedName name="__123Graph_ACHART4___0" localSheetId="11">#REF!</definedName>
    <definedName name="__123Graph_ACHART4___0" localSheetId="37">#REF!</definedName>
    <definedName name="__123Graph_ACHART4___0" localSheetId="2">#REF!</definedName>
    <definedName name="__123Graph_ACHART4___0" localSheetId="3">#REF!</definedName>
    <definedName name="__123Graph_ACHART4___0" localSheetId="38">#REF!</definedName>
    <definedName name="__123Graph_ACHART4___0">#REF!</definedName>
    <definedName name="__123Graph_ACHART5" localSheetId="39">#REF!</definedName>
    <definedName name="__123Graph_ACHART5" localSheetId="37">#REF!</definedName>
    <definedName name="__123Graph_ACHART5" localSheetId="2">#REF!</definedName>
    <definedName name="__123Graph_ACHART5" localSheetId="3">#REF!</definedName>
    <definedName name="__123Graph_ACHART5" localSheetId="38">#REF!</definedName>
    <definedName name="__123Graph_ACHART5">#REF!</definedName>
    <definedName name="__123Graph_ACHART5___0" localSheetId="39">#REF!</definedName>
    <definedName name="__123Graph_ACHART5___0" localSheetId="2">#REF!</definedName>
    <definedName name="__123Graph_ACHART5___0" localSheetId="3">#REF!</definedName>
    <definedName name="__123Graph_ACHART5___0">#REF!</definedName>
    <definedName name="__123Graph_ACHART6" localSheetId="39">#REF!</definedName>
    <definedName name="__123Graph_ACHART6" localSheetId="2">#REF!</definedName>
    <definedName name="__123Graph_ACHART6" localSheetId="3">#REF!</definedName>
    <definedName name="__123Graph_ACHART6">#REF!</definedName>
    <definedName name="__123Graph_ACHART6___0" localSheetId="39">#REF!</definedName>
    <definedName name="__123Graph_ACHART6___0" localSheetId="2">#REF!</definedName>
    <definedName name="__123Graph_ACHART6___0" localSheetId="3">#REF!</definedName>
    <definedName name="__123Graph_ACHART6___0">#REF!</definedName>
    <definedName name="__123Graph_ACHART7" localSheetId="39">#REF!</definedName>
    <definedName name="__123Graph_ACHART7" localSheetId="2">#REF!</definedName>
    <definedName name="__123Graph_ACHART7" localSheetId="3">#REF!</definedName>
    <definedName name="__123Graph_ACHART7">#REF!</definedName>
    <definedName name="__123Graph_ACHART7___0" localSheetId="39">#REF!</definedName>
    <definedName name="__123Graph_ACHART7___0" localSheetId="2">#REF!</definedName>
    <definedName name="__123Graph_ACHART7___0" localSheetId="3">#REF!</definedName>
    <definedName name="__123Graph_ACHART7___0">#REF!</definedName>
    <definedName name="__123Graph_ACOT1" hidden="1">[13]Link!$O$44:$BU$44</definedName>
    <definedName name="__123Graph_ACOT2" hidden="1">[13]Link!$C$93:$C$99</definedName>
    <definedName name="__123Graph_APREVRCOM" hidden="1">[14]Plan1!$C$15:$L$15</definedName>
    <definedName name="__123Graph_APREVREALI" hidden="1">[14]Plan1!$C$7:$L$7</definedName>
    <definedName name="__123Graph_APREVRIND" hidden="1">[14]Plan1!$C$11:$L$11</definedName>
    <definedName name="__123Graph_APREVRRES" hidden="1">[14]Plan1!$C$7:$L$7</definedName>
    <definedName name="__123Graph_APREVRTOT" hidden="1">[14]Plan1!$C$37:$L$37</definedName>
    <definedName name="__123Graph_B" localSheetId="40" hidden="1">[12]ce!#REF!</definedName>
    <definedName name="__123Graph_B" localSheetId="39" hidden="1">[12]ce!#REF!</definedName>
    <definedName name="__123Graph_B" localSheetId="23" hidden="1">[12]ce!#REF!</definedName>
    <definedName name="__123Graph_B" localSheetId="7" hidden="1">[12]ce!#REF!</definedName>
    <definedName name="__123Graph_B" localSheetId="19" hidden="1">[12]ce!#REF!</definedName>
    <definedName name="__123Graph_B" localSheetId="11" hidden="1">[12]ce!#REF!</definedName>
    <definedName name="__123Graph_B" localSheetId="15" hidden="1">[12]ce!#REF!</definedName>
    <definedName name="__123Graph_B" hidden="1">[12]ce!#REF!</definedName>
    <definedName name="__123Graph_BCOMPARA" hidden="1">[14]Plan1!$C$37:$L$37</definedName>
    <definedName name="__123Graph_BPREVREALI" hidden="1">[14]Plan1!$C$11:$L$11</definedName>
    <definedName name="__123Graph_C" hidden="1">[15]Plan3!$D$12:$D$19</definedName>
    <definedName name="__123Graph_CPREVREALI" hidden="1">[14]Plan1!$C$15:$L$15</definedName>
    <definedName name="__123Graph_D" hidden="1">[15]Plan3!$E$12:$E$19</definedName>
    <definedName name="__123Graph_DCOMPARA" hidden="1">[14]Plan1!$C$35:$L$35</definedName>
    <definedName name="__123Graph_E" hidden="1">[15]Plan3!$F$12:$F$19</definedName>
    <definedName name="__123Graph_EPREVREALI" hidden="1">[14]Plan1!$C$37:$L$37</definedName>
    <definedName name="__123Graph_F" hidden="1">[14]Plan1!$C$36:$L$36</definedName>
    <definedName name="__123Graph_FCOMPARA" hidden="1">[14]Plan1!$C$36:$L$36</definedName>
    <definedName name="__123Graph_LBL_A" hidden="1">[13]Link!$C$17:$N$17</definedName>
    <definedName name="__123Graph_LBL_ACOT1" hidden="1">[13]Link!$O$44:$O$44</definedName>
    <definedName name="__123Graph_LBL_ACOT2" hidden="1">[13]Link!$C$93:$C$99</definedName>
    <definedName name="__123Graph_X" hidden="1">[10]ANALI2001!$C$3:$N$3</definedName>
    <definedName name="__123Graph_XCOT1" hidden="1">[13]Link!$O$43:$BU$43</definedName>
    <definedName name="__123Graph_XCOT2" hidden="1">[13]Link!$A$93:$A$99</definedName>
    <definedName name="__13_____123Graph_CGRÁFICO" hidden="1">[10]ANALI2001!$B$6:$N$6</definedName>
    <definedName name="__13___123Graph_CGRÁFICO" hidden="1">[10]ANALI2001!$B$6:$N$6</definedName>
    <definedName name="__13__123Graph_ACHART_22" hidden="1">[11]MOne!$B$145:$B$231</definedName>
    <definedName name="__13__123Graph_CGRÁFICO" hidden="1">[10]ANALI2001!$B$6:$N$6</definedName>
    <definedName name="__14_____123Graph_CGRÁFICO_1" hidden="1">[10]ANALI2001!$B$6:$N$6</definedName>
    <definedName name="__14___123Graph_CGRÁFICO_1" hidden="1">[10]ANALI2001!$B$6:$N$6</definedName>
    <definedName name="__14__123Graph_ACHART_23" hidden="1">[11]MTwo!$B$145:$B$232</definedName>
    <definedName name="__14__123Graph_CGRÁFICO_1" hidden="1">[10]ANALI2001!$B$6:$N$6</definedName>
    <definedName name="__15_____123Graph_CGRÁFICO_2" hidden="1">[10]ANALI2001!$A$14:$N$14</definedName>
    <definedName name="__15___123Graph_CGRÁFICO_2" hidden="1">[10]ANALI2001!$A$14:$N$14</definedName>
    <definedName name="__15__123Graph_ACHART_24" hidden="1">[11]KOne!$B$230:$B$755</definedName>
    <definedName name="__15__123Graph_CGRÁFICO_2" hidden="1">[10]ANALI2001!$A$14:$N$14</definedName>
    <definedName name="__16_____123Graph_CGRÁFICO_3" hidden="1">[10]ANALI2001!$A$23:$N$23</definedName>
    <definedName name="__16___123Graph_CGRÁFICO_3" hidden="1">[10]ANALI2001!$A$23:$N$23</definedName>
    <definedName name="__16__123Graph_ACHART_25" hidden="1">[11]GoSeven!$B$90:$B$125</definedName>
    <definedName name="__16__123Graph_CGRÁFICO_3" hidden="1">[10]ANALI2001!$A$23:$N$23</definedName>
    <definedName name="__17_____123Graph_CGRÁFICO_4" hidden="1">[10]ANALI2001!$A$32:$N$32</definedName>
    <definedName name="__17___123Graph_CGRÁFICO_4" hidden="1">[10]ANALI2001!$A$32:$N$32</definedName>
    <definedName name="__17__123Graph_ACHART_26" hidden="1">[11]GrThree!$B$90:$B$140</definedName>
    <definedName name="__17__123Graph_CGRÁFICO_4" hidden="1">[10]ANALI2001!$A$32:$N$32</definedName>
    <definedName name="__18_____123Graph_CGRÁFICO_5" localSheetId="40" hidden="1">[10]ANALI2001!#REF!</definedName>
    <definedName name="__18_____123Graph_CGRÁFICO_5" localSheetId="39" hidden="1">[10]ANALI2001!#REF!</definedName>
    <definedName name="__18_____123Graph_CGRÁFICO_5" localSheetId="23" hidden="1">[10]ANALI2001!#REF!</definedName>
    <definedName name="__18_____123Graph_CGRÁFICO_5" localSheetId="7" hidden="1">[10]ANALI2001!#REF!</definedName>
    <definedName name="__18_____123Graph_CGRÁFICO_5" localSheetId="19" hidden="1">[10]ANALI2001!#REF!</definedName>
    <definedName name="__18_____123Graph_CGRÁFICO_5" localSheetId="11" hidden="1">[10]ANALI2001!#REF!</definedName>
    <definedName name="__18_____123Graph_CGRÁFICO_5" localSheetId="15" hidden="1">[10]ANALI2001!#REF!</definedName>
    <definedName name="__18_____123Graph_CGRÁFICO_5" hidden="1">[10]ANALI2001!#REF!</definedName>
    <definedName name="__18___123Graph_CGRÁFICO_5" localSheetId="40" hidden="1">[10]ANALI2001!#REF!</definedName>
    <definedName name="__18___123Graph_CGRÁFICO_5" localSheetId="39" hidden="1">[10]ANALI2001!#REF!</definedName>
    <definedName name="__18___123Graph_CGRÁFICO_5" localSheetId="23" hidden="1">[10]ANALI2001!#REF!</definedName>
    <definedName name="__18___123Graph_CGRÁFICO_5" localSheetId="7" hidden="1">[10]ANALI2001!#REF!</definedName>
    <definedName name="__18___123Graph_CGRÁFICO_5" localSheetId="19" hidden="1">[10]ANALI2001!#REF!</definedName>
    <definedName name="__18___123Graph_CGRÁFICO_5" localSheetId="11" hidden="1">[10]ANALI2001!#REF!</definedName>
    <definedName name="__18___123Graph_CGRÁFICO_5" localSheetId="15" hidden="1">[10]ANALI2001!#REF!</definedName>
    <definedName name="__18___123Graph_CGRÁFICO_5" hidden="1">[10]ANALI2001!#REF!</definedName>
    <definedName name="__18__123Graph_ACHART_27" hidden="1">[11]HTwo!$B$88:$B$130</definedName>
    <definedName name="__18__123Graph_CGRÁFICO_5" localSheetId="40" hidden="1">[10]ANALI2001!#REF!</definedName>
    <definedName name="__18__123Graph_CGRÁFICO_5" localSheetId="39" hidden="1">[10]ANALI2001!#REF!</definedName>
    <definedName name="__18__123Graph_CGRÁFICO_5" localSheetId="23" hidden="1">[10]ANALI2001!#REF!</definedName>
    <definedName name="__18__123Graph_CGRÁFICO_5" localSheetId="7" hidden="1">[10]ANALI2001!#REF!</definedName>
    <definedName name="__18__123Graph_CGRÁFICO_5" localSheetId="19" hidden="1">[10]ANALI2001!#REF!</definedName>
    <definedName name="__18__123Graph_CGRÁFICO_5" localSheetId="11" hidden="1">[10]ANALI2001!#REF!</definedName>
    <definedName name="__18__123Graph_CGRÁFICO_5" localSheetId="15" hidden="1">[10]ANALI2001!#REF!</definedName>
    <definedName name="__18__123Graph_CGRÁFICO_5" hidden="1">[10]ANALI2001!#REF!</definedName>
    <definedName name="__19_____123Graph_XGRÁFICO" hidden="1">[10]ANALI2001!$B$3:$N$3</definedName>
    <definedName name="__19___123Graph_XGRÁFICO" hidden="1">[10]ANALI2001!$B$3:$N$3</definedName>
    <definedName name="__19__123Graph_ACHART_28" hidden="1">[11]JOne!$B$86:$B$112</definedName>
    <definedName name="__19__123Graph_XGRÁFICO" hidden="1">[10]ANALI2001!$B$3:$N$3</definedName>
    <definedName name="__2_____123Graph_AGRÁFICO_1" hidden="1">[10]ANALI2001!$B$4:$N$4</definedName>
    <definedName name="__2___123Graph_AGRÁFICO_1" hidden="1">[10]ANALI2001!$B$4:$N$4</definedName>
    <definedName name="__2__123Graph_ACHART_1" hidden="1">[11]Calc!$D$38:$D$83</definedName>
    <definedName name="__2__123Graph_AGRÁFICO_1" hidden="1">[10]ANALI2001!$B$4:$N$4</definedName>
    <definedName name="__20_____123Graph_XGRÁFICO_1" hidden="1">[10]ANALI2001!$B$3:$N$3</definedName>
    <definedName name="__20___123Graph_XGRÁFICO_1" hidden="1">[10]ANALI2001!$B$3:$N$3</definedName>
    <definedName name="__20__123Graph_ACHART_29" hidden="1">[11]JTwo!$B$86:$B$116</definedName>
    <definedName name="__20__123Graph_XGRÁFICO_1" hidden="1">[10]ANALI2001!$B$3:$N$3</definedName>
    <definedName name="__21_____123Graph_XGRÁFICO_2" hidden="1">[10]ANALI2001!$A$3:$N$3</definedName>
    <definedName name="__21___123Graph_XGRÁFICO_2" hidden="1">[10]ANALI2001!$A$3:$N$3</definedName>
    <definedName name="__21__123Graph_ACHART_3" hidden="1">[11]Calc!$H$38:$H$107</definedName>
    <definedName name="__21__123Graph_XGRÁFICO_2" hidden="1">[10]ANALI2001!$A$3:$N$3</definedName>
    <definedName name="__22_____123Graph_XGRÁFICO_3" hidden="1">[10]ANALI2001!$A$3:$N$3</definedName>
    <definedName name="__22___123Graph_XGRÁFICO_3" hidden="1">[10]ANALI2001!$A$3:$N$3</definedName>
    <definedName name="__22__123Graph_ACHART_30" hidden="1">[11]HOne!$B$88:$B$130</definedName>
    <definedName name="__22__123Graph_XGRÁFICO_3" hidden="1">[10]ANALI2001!$A$3:$N$3</definedName>
    <definedName name="__23_____123Graph_XGRÁFICO_4" hidden="1">[10]ANALI2001!$A$3:$N$3</definedName>
    <definedName name="__23___123Graph_XGRÁFICO_4" hidden="1">[10]ANALI2001!$A$3:$N$3</definedName>
    <definedName name="__23__123Graph_ACHART_4" hidden="1">[11]Calc!$L$13:$L$53</definedName>
    <definedName name="__23__123Graph_XGRÁFICO_4" hidden="1">[10]ANALI2001!$A$3:$N$3</definedName>
    <definedName name="__24____123Graph_AGRÁFICO" hidden="1">[10]ANALI2001!$B$4:$N$4</definedName>
    <definedName name="__24__123Graph_ACHART_5" hidden="1">[11]Calc!$N$9:$N$36</definedName>
    <definedName name="__24__123Graph_AGRÁFICO" hidden="1">[10]ANALI2001!$B$4:$N$4</definedName>
    <definedName name="__25____123Graph_AGRÁFICO_1" hidden="1">[10]ANALI2001!$B$4:$N$4</definedName>
    <definedName name="__25__123Graph_ACHART_6" hidden="1">[11]Calc!$P$9:$P$41</definedName>
    <definedName name="__25__123Graph_AGRÁFICO_1" hidden="1">[10]ANALI2001!$B$4:$N$4</definedName>
    <definedName name="__26____123Graph_AGRÁFICO_2" hidden="1">[10]ANALI2001!$A$12:$N$12</definedName>
    <definedName name="__26__123Graph_ACHART_7" hidden="1">[11]Calc!$R$153:$R$688</definedName>
    <definedName name="__26__123Graph_AGRÁFICO_2" hidden="1">[10]ANALI2001!$A$12:$N$12</definedName>
    <definedName name="__27____123Graph_AGRÁFICO_3" hidden="1">[10]ANALI2001!$A$21:$N$21</definedName>
    <definedName name="__27__123Graph_ACHART_8" hidden="1">[11]Calc!$T$83:$T$153</definedName>
    <definedName name="__27__123Graph_AGRÁFICO_3" hidden="1">[10]ANALI2001!$A$21:$N$21</definedName>
    <definedName name="__28____123Graph_AGRÁFICO_4" hidden="1">[10]ANALI2001!$A$30:$N$30</definedName>
    <definedName name="__28__123Graph_ACHART_9" hidden="1">[11]Calc!$V$83:$V$153</definedName>
    <definedName name="__28__123Graph_AGRÁFICO_4" hidden="1">[10]ANALI2001!$A$30:$N$30</definedName>
    <definedName name="__29____123Graph_AGRÁFICO_5" localSheetId="40" hidden="1">[10]ANALI2001!#REF!</definedName>
    <definedName name="__29____123Graph_AGRÁFICO_5" localSheetId="39" hidden="1">[10]ANALI2001!#REF!</definedName>
    <definedName name="__29____123Graph_AGRÁFICO_5" localSheetId="23" hidden="1">[10]ANALI2001!#REF!</definedName>
    <definedName name="__29____123Graph_AGRÁFICO_5" localSheetId="7" hidden="1">[10]ANALI2001!#REF!</definedName>
    <definedName name="__29____123Graph_AGRÁFICO_5" localSheetId="19" hidden="1">[10]ANALI2001!#REF!</definedName>
    <definedName name="__29____123Graph_AGRÁFICO_5" localSheetId="11" hidden="1">[10]ANALI2001!#REF!</definedName>
    <definedName name="__29____123Graph_AGRÁFICO_5" localSheetId="15" hidden="1">[10]ANALI2001!#REF!</definedName>
    <definedName name="__29____123Graph_AGRÁFICO_5" hidden="1">[10]ANALI2001!#REF!</definedName>
    <definedName name="__29__123Graph_AGRÁFICO_5" localSheetId="40" hidden="1">[10]ANALI2001!#REF!</definedName>
    <definedName name="__29__123Graph_AGRÁFICO_5" localSheetId="39" hidden="1">[10]ANALI2001!#REF!</definedName>
    <definedName name="__29__123Graph_AGRÁFICO_5" localSheetId="23" hidden="1">[10]ANALI2001!#REF!</definedName>
    <definedName name="__29__123Graph_AGRÁFICO_5" localSheetId="7" hidden="1">[10]ANALI2001!#REF!</definedName>
    <definedName name="__29__123Graph_AGRÁFICO_5" localSheetId="19" hidden="1">[10]ANALI2001!#REF!</definedName>
    <definedName name="__29__123Graph_AGRÁFICO_5" localSheetId="11" hidden="1">[10]ANALI2001!#REF!</definedName>
    <definedName name="__29__123Graph_AGRÁFICO_5" localSheetId="15" hidden="1">[10]ANALI2001!#REF!</definedName>
    <definedName name="__29__123Graph_AGRÁFICO_5" hidden="1">[10]ANALI2001!#REF!</definedName>
    <definedName name="__29__123Graph_BCHART_1" hidden="1">[11]Calc!$E$38:$E$83</definedName>
    <definedName name="__3_____123Graph_AGRÁFICO_2" hidden="1">[10]ANALI2001!$A$12:$N$12</definedName>
    <definedName name="__3___123Graph_AGRÁFICO_2" hidden="1">[10]ANALI2001!$A$12:$N$12</definedName>
    <definedName name="__3__123Graph_ACHART_10" hidden="1">[11]Calc!$AB$153:$AB$325</definedName>
    <definedName name="__3__123Graph_AGRÁFICO_2" hidden="1">[10]ANALI2001!$A$12:$N$12</definedName>
    <definedName name="__30____123Graph_BGRÁFICO" hidden="1">[10]ANALI2001!$B$5:$N$5</definedName>
    <definedName name="__30__123Graph_BCHART_10" hidden="1">[11]Calc!$AC$153:$AC$325</definedName>
    <definedName name="__30__123Graph_BGRÁFICO" hidden="1">[10]ANALI2001!$B$5:$N$5</definedName>
    <definedName name="__31____123Graph_BGRÁFICO_1" hidden="1">[10]ANALI2001!$B$5:$N$5</definedName>
    <definedName name="__31__123Graph_BCHART_11" hidden="1">[11]Calc!$AA$153:$AA$315</definedName>
    <definedName name="__31__123Graph_BGRÁFICO_1" hidden="1">[10]ANALI2001!$B$5:$N$5</definedName>
    <definedName name="__32____123Graph_BGRÁFICO_2" hidden="1">[10]ANALI2001!$A$13:$N$13</definedName>
    <definedName name="__32__123Graph_BCHART_12" hidden="1">[11]Calc!$Y$153:$Y$313</definedName>
    <definedName name="__32__123Graph_BGRÁFICO_2" hidden="1">[10]ANALI2001!$A$13:$N$13</definedName>
    <definedName name="__33____123Graph_BGRÁFICO_3" hidden="1">[10]ANALI2001!$A$22:$N$22</definedName>
    <definedName name="__33__123Graph_BCHART_13" hidden="1">[11]Calc!$AE$10:$AE$33</definedName>
    <definedName name="__33__123Graph_BGRÁFICO_3" hidden="1">[10]ANALI2001!$A$22:$N$22</definedName>
    <definedName name="__34____123Graph_BGRÁFICO_4" hidden="1">[10]ANALI2001!$A$31:$N$31</definedName>
    <definedName name="__34__123Graph_BCHART_14" hidden="1">[11]Calc!$AI$10:$AI$28</definedName>
    <definedName name="__34__123Graph_BGRÁFICO_4" hidden="1">[10]ANALI2001!$A$31:$N$31</definedName>
    <definedName name="__35____123Graph_BGRÁFICO_5" localSheetId="40" hidden="1">[10]ANALI2001!#REF!</definedName>
    <definedName name="__35____123Graph_BGRÁFICO_5" localSheetId="39" hidden="1">[10]ANALI2001!#REF!</definedName>
    <definedName name="__35____123Graph_BGRÁFICO_5" localSheetId="23" hidden="1">[10]ANALI2001!#REF!</definedName>
    <definedName name="__35____123Graph_BGRÁFICO_5" localSheetId="7" hidden="1">[10]ANALI2001!#REF!</definedName>
    <definedName name="__35____123Graph_BGRÁFICO_5" localSheetId="19" hidden="1">[10]ANALI2001!#REF!</definedName>
    <definedName name="__35____123Graph_BGRÁFICO_5" localSheetId="11" hidden="1">[10]ANALI2001!#REF!</definedName>
    <definedName name="__35____123Graph_BGRÁFICO_5" localSheetId="15" hidden="1">[10]ANALI2001!#REF!</definedName>
    <definedName name="__35____123Graph_BGRÁFICO_5" hidden="1">[10]ANALI2001!#REF!</definedName>
    <definedName name="__35__123Graph_BCHART_15" hidden="1">[11]Calc!$AK$8:$AK$19</definedName>
    <definedName name="__35__123Graph_BGRÁFICO_5" localSheetId="40" hidden="1">[10]ANALI2001!#REF!</definedName>
    <definedName name="__35__123Graph_BGRÁFICO_5" localSheetId="39" hidden="1">[10]ANALI2001!#REF!</definedName>
    <definedName name="__35__123Graph_BGRÁFICO_5" localSheetId="23" hidden="1">[10]ANALI2001!#REF!</definedName>
    <definedName name="__35__123Graph_BGRÁFICO_5" localSheetId="7" hidden="1">[10]ANALI2001!#REF!</definedName>
    <definedName name="__35__123Graph_BGRÁFICO_5" localSheetId="19" hidden="1">[10]ANALI2001!#REF!</definedName>
    <definedName name="__35__123Graph_BGRÁFICO_5" localSheetId="11" hidden="1">[10]ANALI2001!#REF!</definedName>
    <definedName name="__35__123Graph_BGRÁFICO_5" localSheetId="15" hidden="1">[10]ANALI2001!#REF!</definedName>
    <definedName name="__35__123Graph_BGRÁFICO_5" hidden="1">[10]ANALI2001!#REF!</definedName>
    <definedName name="__36____123Graph_CGRÁFICO" hidden="1">[10]ANALI2001!$B$6:$N$6</definedName>
    <definedName name="__36__123Graph_BCHART_16" hidden="1">[11]Calc!$AM$8:$AM$21</definedName>
    <definedName name="__36__123Graph_CGRÁFICO" hidden="1">[10]ANALI2001!$B$6:$N$6</definedName>
    <definedName name="__37____123Graph_CGRÁFICO_1" hidden="1">[10]ANALI2001!$B$6:$N$6</definedName>
    <definedName name="__37__123Graph_BCHART_17" hidden="1">[11]GoEight!$C$115:$C$160</definedName>
    <definedName name="__37__123Graph_CGRÁFICO_1" hidden="1">[10]ANALI2001!$B$6:$N$6</definedName>
    <definedName name="__38____123Graph_CGRÁFICO_2" hidden="1">[10]ANALI2001!$A$14:$N$14</definedName>
    <definedName name="__38__123Graph_BCHART_18" hidden="1">[11]GrFour!$C$115:$C$190</definedName>
    <definedName name="__38__123Graph_CGRÁFICO_2" hidden="1">[10]ANALI2001!$A$14:$N$14</definedName>
    <definedName name="__39____123Graph_CGRÁFICO_3" hidden="1">[10]ANALI2001!$A$23:$N$23</definedName>
    <definedName name="__39__123Graph_BCHART_2" hidden="1">[11]Calc!$G$23:$G$58</definedName>
    <definedName name="__39__123Graph_CGRÁFICO_3" hidden="1">[10]ANALI2001!$A$23:$N$23</definedName>
    <definedName name="__4_____123Graph_AGRÁFICO_3" hidden="1">[10]ANALI2001!$A$21:$N$21</definedName>
    <definedName name="__4___123Graph_AGRÁFICO_3" hidden="1">[10]ANALI2001!$A$21:$N$21</definedName>
    <definedName name="__4__123Graph_ACHART_11" hidden="1">[11]Calc!$Z$153:$Z$315</definedName>
    <definedName name="__4__123Graph_AGRÁFICO_3" hidden="1">[10]ANALI2001!$A$21:$N$21</definedName>
    <definedName name="__40____123Graph_CGRÁFICO_4" hidden="1">[10]ANALI2001!$A$32:$N$32</definedName>
    <definedName name="__40__123Graph_BCHART_22" hidden="1">[11]MOne!$C$145:$C$231</definedName>
    <definedName name="__40__123Graph_CGRÁFICO_4" hidden="1">[10]ANALI2001!$A$32:$N$32</definedName>
    <definedName name="__41____123Graph_CGRÁFICO_5" localSheetId="40" hidden="1">[10]ANALI2001!#REF!</definedName>
    <definedName name="__41____123Graph_CGRÁFICO_5" localSheetId="39" hidden="1">[10]ANALI2001!#REF!</definedName>
    <definedName name="__41____123Graph_CGRÁFICO_5" localSheetId="23" hidden="1">[10]ANALI2001!#REF!</definedName>
    <definedName name="__41____123Graph_CGRÁFICO_5" localSheetId="7" hidden="1">[10]ANALI2001!#REF!</definedName>
    <definedName name="__41____123Graph_CGRÁFICO_5" localSheetId="19" hidden="1">[10]ANALI2001!#REF!</definedName>
    <definedName name="__41____123Graph_CGRÁFICO_5" localSheetId="11" hidden="1">[10]ANALI2001!#REF!</definedName>
    <definedName name="__41____123Graph_CGRÁFICO_5" localSheetId="15" hidden="1">[10]ANALI2001!#REF!</definedName>
    <definedName name="__41____123Graph_CGRÁFICO_5" hidden="1">[10]ANALI2001!#REF!</definedName>
    <definedName name="__41__123Graph_BCHART_23" hidden="1">[11]MTwo!$C$145:$C$231</definedName>
    <definedName name="__41__123Graph_CGRÁFICO_5" localSheetId="40" hidden="1">[10]ANALI2001!#REF!</definedName>
    <definedName name="__41__123Graph_CGRÁFICO_5" localSheetId="39" hidden="1">[10]ANALI2001!#REF!</definedName>
    <definedName name="__41__123Graph_CGRÁFICO_5" localSheetId="23" hidden="1">[10]ANALI2001!#REF!</definedName>
    <definedName name="__41__123Graph_CGRÁFICO_5" localSheetId="7" hidden="1">[10]ANALI2001!#REF!</definedName>
    <definedName name="__41__123Graph_CGRÁFICO_5" localSheetId="19" hidden="1">[10]ANALI2001!#REF!</definedName>
    <definedName name="__41__123Graph_CGRÁFICO_5" localSheetId="11" hidden="1">[10]ANALI2001!#REF!</definedName>
    <definedName name="__41__123Graph_CGRÁFICO_5" localSheetId="15" hidden="1">[10]ANALI2001!#REF!</definedName>
    <definedName name="__41__123Graph_CGRÁFICO_5" hidden="1">[10]ANALI2001!#REF!</definedName>
    <definedName name="__42____123Graph_XGRÁFICO" hidden="1">[10]ANALI2001!$B$3:$N$3</definedName>
    <definedName name="__42__123Graph_BCHART_24" hidden="1">[11]KOne!$C$230:$C$755</definedName>
    <definedName name="__42__123Graph_XGRÁFICO" hidden="1">[10]ANALI2001!$B$3:$N$3</definedName>
    <definedName name="__43____123Graph_XGRÁFICO_1" hidden="1">[10]ANALI2001!$B$3:$N$3</definedName>
    <definedName name="__43__123Graph_BCHART_25" hidden="1">[11]GoSeven!$C$90:$C$125</definedName>
    <definedName name="__43__123Graph_XGRÁFICO_1" hidden="1">[10]ANALI2001!$B$3:$N$3</definedName>
    <definedName name="__44____123Graph_XGRÁFICO_2" hidden="1">[10]ANALI2001!$A$3:$N$3</definedName>
    <definedName name="__44__123Graph_BCHART_26" hidden="1">[11]GrThree!$C$90:$C$140</definedName>
    <definedName name="__44__123Graph_XGRÁFICO_2" hidden="1">[10]ANALI2001!$A$3:$N$3</definedName>
    <definedName name="__45____123Graph_XGRÁFICO_3" hidden="1">[10]ANALI2001!$A$3:$N$3</definedName>
    <definedName name="__45__123Graph_BCHART_27" hidden="1">[11]HTwo!$C$88:$C$130</definedName>
    <definedName name="__45__123Graph_XGRÁFICO_3" hidden="1">[10]ANALI2001!$A$3:$N$3</definedName>
    <definedName name="__46____123Graph_XGRÁFICO_4" hidden="1">[10]ANALI2001!$A$3:$N$3</definedName>
    <definedName name="__46__123Graph_BCHART_28" hidden="1">[11]JOne!$C$86:$C$112</definedName>
    <definedName name="__46__123Graph_XGRÁFICO_4" hidden="1">[10]ANALI2001!$A$3:$N$3</definedName>
    <definedName name="__47___123Graph_AGRÁFICO" hidden="1">[10]ANALI2001!$B$4:$N$4</definedName>
    <definedName name="__47__123Graph_BCHART_29" hidden="1">[11]JTwo!$C$86:$C$116</definedName>
    <definedName name="__48___123Graph_AGRÁFICO_1" hidden="1">[10]ANALI2001!$B$4:$N$4</definedName>
    <definedName name="__48__123Graph_BCHART_3" hidden="1">[11]Calc!$I$38:$I$107</definedName>
    <definedName name="__49___123Graph_AGRÁFICO_2" hidden="1">[10]ANALI2001!$A$12:$N$12</definedName>
    <definedName name="__49__123Graph_BCHART_30" hidden="1">[11]HOne!$C$88:$C$130</definedName>
    <definedName name="__5_____123Graph_AGRÁFICO_4" hidden="1">[10]ANALI2001!$A$30:$N$30</definedName>
    <definedName name="__5___123Graph_AGRÁFICO_4" hidden="1">[10]ANALI2001!$A$30:$N$30</definedName>
    <definedName name="__5__123Graph_ACHART_12" hidden="1">[11]Calc!$X$153:$X$313</definedName>
    <definedName name="__5__123Graph_AGRÁFICO_4" hidden="1">[10]ANALI2001!$A$30:$N$30</definedName>
    <definedName name="__50___123Graph_AGRÁFICO_3" hidden="1">[10]ANALI2001!$A$21:$N$21</definedName>
    <definedName name="__50__123Graph_BCHART_4" hidden="1">[11]Calc!$M$13:$M$53</definedName>
    <definedName name="__51___123Graph_AGRÁFICO_4" hidden="1">[10]ANALI2001!$A$30:$N$30</definedName>
    <definedName name="__51__123Graph_BCHART_5" hidden="1">[11]Calc!$O$9:$O$36</definedName>
    <definedName name="__52___123Graph_AGRÁFICO_5" localSheetId="40" hidden="1">[10]ANALI2001!#REF!</definedName>
    <definedName name="__52___123Graph_AGRÁFICO_5" localSheetId="39" hidden="1">[10]ANALI2001!#REF!</definedName>
    <definedName name="__52___123Graph_AGRÁFICO_5" localSheetId="23" hidden="1">[10]ANALI2001!#REF!</definedName>
    <definedName name="__52___123Graph_AGRÁFICO_5" localSheetId="7" hidden="1">[10]ANALI2001!#REF!</definedName>
    <definedName name="__52___123Graph_AGRÁFICO_5" localSheetId="19" hidden="1">[10]ANALI2001!#REF!</definedName>
    <definedName name="__52___123Graph_AGRÁFICO_5" localSheetId="11" hidden="1">[10]ANALI2001!#REF!</definedName>
    <definedName name="__52___123Graph_AGRÁFICO_5" localSheetId="15" hidden="1">[10]ANALI2001!#REF!</definedName>
    <definedName name="__52___123Graph_AGRÁFICO_5" hidden="1">[10]ANALI2001!#REF!</definedName>
    <definedName name="__52__123Graph_BCHART_6" hidden="1">[11]Calc!$Q$9:$Q$41</definedName>
    <definedName name="__53___123Graph_BGRÁFICO" hidden="1">[10]ANALI2001!$B$5:$N$5</definedName>
    <definedName name="__53__123Graph_BCHART_7" hidden="1">[11]Calc!$S$153:$S$688</definedName>
    <definedName name="__54___123Graph_BGRÁFICO_1" hidden="1">[10]ANALI2001!$B$5:$N$5</definedName>
    <definedName name="__54__123Graph_BCHART_8" hidden="1">[11]Calc!$U$83:$U$153</definedName>
    <definedName name="__55___123Graph_BGRÁFICO_2" hidden="1">[10]ANALI2001!$A$13:$N$13</definedName>
    <definedName name="__55__123Graph_BCHART_9" hidden="1">[11]Calc!$W$83:$W$153</definedName>
    <definedName name="__56___123Graph_BGRÁFICO_3" hidden="1">[10]ANALI2001!$A$22:$N$22</definedName>
    <definedName name="__56__123Graph_CCHART_25" hidden="1">[11]GoSeven!$D$90:$D$105</definedName>
    <definedName name="__57___123Graph_BGRÁFICO_4" hidden="1">[10]ANALI2001!$A$31:$N$31</definedName>
    <definedName name="__57__123Graph_CCHART_26" hidden="1">[11]GrThree!$D$90:$D$110</definedName>
    <definedName name="__58___123Graph_BGRÁFICO_5" localSheetId="40" hidden="1">[10]ANALI2001!#REF!</definedName>
    <definedName name="__58___123Graph_BGRÁFICO_5" localSheetId="39" hidden="1">[10]ANALI2001!#REF!</definedName>
    <definedName name="__58___123Graph_BGRÁFICO_5" localSheetId="23" hidden="1">[10]ANALI2001!#REF!</definedName>
    <definedName name="__58___123Graph_BGRÁFICO_5" localSheetId="7" hidden="1">[10]ANALI2001!#REF!</definedName>
    <definedName name="__58___123Graph_BGRÁFICO_5" localSheetId="19" hidden="1">[10]ANALI2001!#REF!</definedName>
    <definedName name="__58___123Graph_BGRÁFICO_5" localSheetId="11" hidden="1">[10]ANALI2001!#REF!</definedName>
    <definedName name="__58___123Graph_BGRÁFICO_5" localSheetId="15" hidden="1">[10]ANALI2001!#REF!</definedName>
    <definedName name="__58___123Graph_BGRÁFICO_5" hidden="1">[10]ANALI2001!#REF!</definedName>
    <definedName name="__58__123Graph_CCHART_27" hidden="1">[11]HTwo!$D$88:$D$110</definedName>
    <definedName name="__59___123Graph_CGRÁFICO" hidden="1">[10]ANALI2001!$B$6:$N$6</definedName>
    <definedName name="__59__123Graph_CCHART_28" hidden="1">[11]JOne!$D$86:$D$98</definedName>
    <definedName name="__6_____123Graph_AGRÁFICO_5" localSheetId="40" hidden="1">[10]ANALI2001!#REF!</definedName>
    <definedName name="__6_____123Graph_AGRÁFICO_5" localSheetId="39" hidden="1">[10]ANALI2001!#REF!</definedName>
    <definedName name="__6_____123Graph_AGRÁFICO_5" localSheetId="23" hidden="1">[10]ANALI2001!#REF!</definedName>
    <definedName name="__6_____123Graph_AGRÁFICO_5" localSheetId="7" hidden="1">[10]ANALI2001!#REF!</definedName>
    <definedName name="__6_____123Graph_AGRÁFICO_5" localSheetId="19" hidden="1">[10]ANALI2001!#REF!</definedName>
    <definedName name="__6_____123Graph_AGRÁFICO_5" localSheetId="11" hidden="1">[10]ANALI2001!#REF!</definedName>
    <definedName name="__6_____123Graph_AGRÁFICO_5" localSheetId="15" hidden="1">[10]ANALI2001!#REF!</definedName>
    <definedName name="__6_____123Graph_AGRÁFICO_5" hidden="1">[10]ANALI2001!#REF!</definedName>
    <definedName name="__6___123Graph_AGRÁFICO_5" localSheetId="40" hidden="1">[10]ANALI2001!#REF!</definedName>
    <definedName name="__6___123Graph_AGRÁFICO_5" localSheetId="39" hidden="1">[10]ANALI2001!#REF!</definedName>
    <definedName name="__6___123Graph_AGRÁFICO_5" localSheetId="23" hidden="1">[10]ANALI2001!#REF!</definedName>
    <definedName name="__6___123Graph_AGRÁFICO_5" localSheetId="7" hidden="1">[10]ANALI2001!#REF!</definedName>
    <definedName name="__6___123Graph_AGRÁFICO_5" localSheetId="19" hidden="1">[10]ANALI2001!#REF!</definedName>
    <definedName name="__6___123Graph_AGRÁFICO_5" localSheetId="11" hidden="1">[10]ANALI2001!#REF!</definedName>
    <definedName name="__6___123Graph_AGRÁFICO_5" localSheetId="15" hidden="1">[10]ANALI2001!#REF!</definedName>
    <definedName name="__6___123Graph_AGRÁFICO_5" hidden="1">[10]ANALI2001!#REF!</definedName>
    <definedName name="__6__123Graph_ACHART_13" hidden="1">[11]Calc!$AD$10:$AD$33</definedName>
    <definedName name="__6__123Graph_AGRÁFICO_5" localSheetId="40" hidden="1">[10]ANALI2001!#REF!</definedName>
    <definedName name="__6__123Graph_AGRÁFICO_5" localSheetId="39" hidden="1">[10]ANALI2001!#REF!</definedName>
    <definedName name="__6__123Graph_AGRÁFICO_5" localSheetId="23" hidden="1">[10]ANALI2001!#REF!</definedName>
    <definedName name="__6__123Graph_AGRÁFICO_5" localSheetId="7" hidden="1">[10]ANALI2001!#REF!</definedName>
    <definedName name="__6__123Graph_AGRÁFICO_5" localSheetId="19" hidden="1">[10]ANALI2001!#REF!</definedName>
    <definedName name="__6__123Graph_AGRÁFICO_5" localSheetId="11" hidden="1">[10]ANALI2001!#REF!</definedName>
    <definedName name="__6__123Graph_AGRÁFICO_5" localSheetId="15" hidden="1">[10]ANALI2001!#REF!</definedName>
    <definedName name="__6__123Graph_AGRÁFICO_5" hidden="1">[10]ANALI2001!#REF!</definedName>
    <definedName name="__60___123Graph_CGRÁFICO_1" hidden="1">[10]ANALI2001!$B$6:$N$6</definedName>
    <definedName name="__60__123Graph_CCHART_29" hidden="1">[11]JTwo!$D$86:$D$98</definedName>
    <definedName name="__61___123Graph_CGRÁFICO_2" hidden="1">[10]ANALI2001!$A$14:$N$14</definedName>
    <definedName name="__61__123Graph_CCHART_30" hidden="1">[11]HOne!$D$88:$D$110</definedName>
    <definedName name="__62___123Graph_CGRÁFICO_3" hidden="1">[10]ANALI2001!$A$23:$N$23</definedName>
    <definedName name="__62__123Graph_DCHART_25" hidden="1">[11]GoSeven!$E$90:$E$105</definedName>
    <definedName name="__63___123Graph_CGRÁFICO_4" hidden="1">[10]ANALI2001!$A$32:$N$32</definedName>
    <definedName name="__63__123Graph_DCHART_26" hidden="1">[11]GrThree!$E$90:$E$110</definedName>
    <definedName name="__64___123Graph_CGRÁFICO_5" localSheetId="40" hidden="1">[10]ANALI2001!#REF!</definedName>
    <definedName name="__64___123Graph_CGRÁFICO_5" localSheetId="39" hidden="1">[10]ANALI2001!#REF!</definedName>
    <definedName name="__64___123Graph_CGRÁFICO_5" localSheetId="23" hidden="1">[10]ANALI2001!#REF!</definedName>
    <definedName name="__64___123Graph_CGRÁFICO_5" localSheetId="7" hidden="1">[10]ANALI2001!#REF!</definedName>
    <definedName name="__64___123Graph_CGRÁFICO_5" localSheetId="19" hidden="1">[10]ANALI2001!#REF!</definedName>
    <definedName name="__64___123Graph_CGRÁFICO_5" localSheetId="11" hidden="1">[10]ANALI2001!#REF!</definedName>
    <definedName name="__64___123Graph_CGRÁFICO_5" localSheetId="15" hidden="1">[10]ANALI2001!#REF!</definedName>
    <definedName name="__64___123Graph_CGRÁFICO_5" hidden="1">[10]ANALI2001!#REF!</definedName>
    <definedName name="__64__123Graph_DCHART_27" hidden="1">[11]HTwo!$E$88:$E$110</definedName>
    <definedName name="__65___123Graph_XGRÁFICO" hidden="1">[10]ANALI2001!$B$3:$N$3</definedName>
    <definedName name="__65__123Graph_DCHART_28" hidden="1">[11]JOne!$E$86:$E$98</definedName>
    <definedName name="__66___123Graph_XGRÁFICO_1" hidden="1">[10]ANALI2001!$B$3:$N$3</definedName>
    <definedName name="__66__123Graph_DCHART_29" hidden="1">[11]JTwo!$E$86:$E$98</definedName>
    <definedName name="__67___123Graph_XGRÁFICO_2" hidden="1">[10]ANALI2001!$A$3:$N$3</definedName>
    <definedName name="__67__123Graph_DCHART_30" hidden="1">[11]HOne!$E$86:$E$110</definedName>
    <definedName name="__68___123Graph_XGRÁFICO_3" hidden="1">[10]ANALI2001!$A$3:$N$3</definedName>
    <definedName name="__68__123Graph_XCHART_10" hidden="1">[11]Calc!$A$153:$A$325</definedName>
    <definedName name="__69___123Graph_XGRÁFICO_4" hidden="1">[10]ANALI2001!$A$3:$N$3</definedName>
    <definedName name="__69__123Graph_XCHART_11" hidden="1">[11]Calc!$A$153:$A$315</definedName>
    <definedName name="__7_____123Graph_BGRÁFICO" hidden="1">[10]ANALI2001!$B$5:$N$5</definedName>
    <definedName name="__7___123Graph_BGRÁFICO" hidden="1">[10]ANALI2001!$B$5:$N$5</definedName>
    <definedName name="__7__123Graph_ACHART_14" hidden="1">[11]Calc!$AH$10:$AH$28</definedName>
    <definedName name="__7__123Graph_BGRÁFICO" hidden="1">[10]ANALI2001!$B$5:$N$5</definedName>
    <definedName name="__70__123Graph_AGRÁFICO" hidden="1">[10]ANALI2001!$B$4:$N$4</definedName>
    <definedName name="__70__123Graph_XCHART_12" hidden="1">[11]Calc!$A$153:$A$313</definedName>
    <definedName name="__71__123Graph_AGRÁFICO_1" hidden="1">[10]ANALI2001!$B$4:$N$4</definedName>
    <definedName name="__71__123Graph_XCHART_13" hidden="1">[11]Calc!$A$13:$A$33</definedName>
    <definedName name="__72__123Graph_AGRÁFICO_2" hidden="1">[10]ANALI2001!$A$12:$N$12</definedName>
    <definedName name="__72__123Graph_XCHART_14" hidden="1">[11]Calc!$A$11:$A$28</definedName>
    <definedName name="__73__123Graph_AGRÁFICO_3" hidden="1">[10]ANALI2001!$A$21:$N$21</definedName>
    <definedName name="__73__123Graph_XCHART_15" hidden="1">[11]Calc!$A$8:$A$19</definedName>
    <definedName name="__74__123Graph_AGRÁFICO_4" hidden="1">[10]ANALI2001!$A$30:$N$30</definedName>
    <definedName name="__74__123Graph_XCHART_16" hidden="1">[11]Calc!$A$8:$A$21</definedName>
    <definedName name="__75__123Graph_AGRÁFICO_5" localSheetId="40" hidden="1">[10]ANALI2001!#REF!</definedName>
    <definedName name="__75__123Graph_AGRÁFICO_5" localSheetId="39" hidden="1">[10]ANALI2001!#REF!</definedName>
    <definedName name="__75__123Graph_AGRÁFICO_5" localSheetId="23" hidden="1">[10]ANALI2001!#REF!</definedName>
    <definedName name="__75__123Graph_AGRÁFICO_5" localSheetId="7" hidden="1">[10]ANALI2001!#REF!</definedName>
    <definedName name="__75__123Graph_AGRÁFICO_5" localSheetId="19" hidden="1">[10]ANALI2001!#REF!</definedName>
    <definedName name="__75__123Graph_AGRÁFICO_5" localSheetId="11" hidden="1">[10]ANALI2001!#REF!</definedName>
    <definedName name="__75__123Graph_AGRÁFICO_5" localSheetId="15" hidden="1">[10]ANALI2001!#REF!</definedName>
    <definedName name="__75__123Graph_AGRÁFICO_5" hidden="1">[10]ANALI2001!#REF!</definedName>
    <definedName name="__75__123Graph_XCHART_2" hidden="1">[11]Calc!$A$23:$A$58</definedName>
    <definedName name="__76__123Graph_BGRÁFICO" hidden="1">[10]ANALI2001!$B$5:$N$5</definedName>
    <definedName name="__76__123Graph_XCHART_3" hidden="1">[11]Calc!$A$38:$A$107</definedName>
    <definedName name="__77__123Graph_BGRÁFICO_1" hidden="1">[10]ANALI2001!$B$5:$N$5</definedName>
    <definedName name="__77__123Graph_XCHART_4" hidden="1">[11]Calc!$A$13:$A$53</definedName>
    <definedName name="__78__123Graph_BGRÁFICO_2" hidden="1">[10]ANALI2001!$A$13:$N$13</definedName>
    <definedName name="__78__123Graph_XCHART_5" hidden="1">[11]Calc!$A$9:$A$36</definedName>
    <definedName name="__79__123Graph_BGRÁFICO_3" hidden="1">[10]ANALI2001!$A$22:$N$22</definedName>
    <definedName name="__79__123Graph_XCHART_6" hidden="1">[11]Calc!$A$9:$A$41</definedName>
    <definedName name="__8_____123Graph_BGRÁFICO_1" hidden="1">[10]ANALI2001!$B$5:$N$5</definedName>
    <definedName name="__8___123Graph_BGRÁFICO_1" hidden="1">[10]ANALI2001!$B$5:$N$5</definedName>
    <definedName name="__8__123Graph_ACHART_15" hidden="1">[11]Calc!$AJ$8:$AJ$19</definedName>
    <definedName name="__8__123Graph_BGRÁFICO_1" hidden="1">[10]ANALI2001!$B$5:$N$5</definedName>
    <definedName name="__80__123Graph_BGRÁFICO_4" hidden="1">[10]ANALI2001!$A$31:$N$31</definedName>
    <definedName name="__80__123Graph_XCHART_7" hidden="1">[11]Calc!$A$153:$A$688</definedName>
    <definedName name="__81__123Graph_BGRÁFICO_5" localSheetId="40" hidden="1">[10]ANALI2001!#REF!</definedName>
    <definedName name="__81__123Graph_BGRÁFICO_5" localSheetId="39" hidden="1">[10]ANALI2001!#REF!</definedName>
    <definedName name="__81__123Graph_BGRÁFICO_5" localSheetId="23" hidden="1">[10]ANALI2001!#REF!</definedName>
    <definedName name="__81__123Graph_BGRÁFICO_5" localSheetId="7" hidden="1">[10]ANALI2001!#REF!</definedName>
    <definedName name="__81__123Graph_BGRÁFICO_5" localSheetId="19" hidden="1">[10]ANALI2001!#REF!</definedName>
    <definedName name="__81__123Graph_BGRÁFICO_5" localSheetId="11" hidden="1">[10]ANALI2001!#REF!</definedName>
    <definedName name="__81__123Graph_BGRÁFICO_5" localSheetId="15" hidden="1">[10]ANALI2001!#REF!</definedName>
    <definedName name="__81__123Graph_BGRÁFICO_5" hidden="1">[10]ANALI2001!#REF!</definedName>
    <definedName name="__81__123Graph_XCHART_8" hidden="1">[11]Calc!$A$83:$A$154</definedName>
    <definedName name="__82__123Graph_CGRÁFICO" hidden="1">[10]ANALI2001!$B$6:$N$6</definedName>
    <definedName name="__82__123Graph_XCHART_9" hidden="1">[11]Calc!$A$83:$A$153</definedName>
    <definedName name="__83__123Graph_CGRÁFICO_1" hidden="1">[10]ANALI2001!$B$6:$N$6</definedName>
    <definedName name="__84__123Graph_CGRÁFICO_2" hidden="1">[10]ANALI2001!$A$14:$N$14</definedName>
    <definedName name="__85__123Graph_CGRÁFICO_3" hidden="1">[10]ANALI2001!$A$23:$N$23</definedName>
    <definedName name="__86__123Graph_CGRÁFICO_4" hidden="1">[10]ANALI2001!$A$32:$N$32</definedName>
    <definedName name="__87__123Graph_CGRÁFICO_5" localSheetId="40" hidden="1">[10]ANALI2001!#REF!</definedName>
    <definedName name="__87__123Graph_CGRÁFICO_5" localSheetId="39" hidden="1">[10]ANALI2001!#REF!</definedName>
    <definedName name="__87__123Graph_CGRÁFICO_5" localSheetId="23" hidden="1">[10]ANALI2001!#REF!</definedName>
    <definedName name="__87__123Graph_CGRÁFICO_5" localSheetId="7" hidden="1">[10]ANALI2001!#REF!</definedName>
    <definedName name="__87__123Graph_CGRÁFICO_5" localSheetId="19" hidden="1">[10]ANALI2001!#REF!</definedName>
    <definedName name="__87__123Graph_CGRÁFICO_5" localSheetId="11" hidden="1">[10]ANALI2001!#REF!</definedName>
    <definedName name="__87__123Graph_CGRÁFICO_5" localSheetId="15" hidden="1">[10]ANALI2001!#REF!</definedName>
    <definedName name="__87__123Graph_CGRÁFICO_5" hidden="1">[10]ANALI2001!#REF!</definedName>
    <definedName name="__88__123Graph_XGRÁFICO" hidden="1">[10]ANALI2001!$B$3:$N$3</definedName>
    <definedName name="__89__123Graph_XGRÁFICO_1" hidden="1">[10]ANALI2001!$B$3:$N$3</definedName>
    <definedName name="__9_____123Graph_BGRÁFICO_2" hidden="1">[10]ANALI2001!$A$13:$N$13</definedName>
    <definedName name="__9___123Graph_BGRÁFICO_2" hidden="1">[10]ANALI2001!$A$13:$N$13</definedName>
    <definedName name="__9__123Graph_ACHART_16" hidden="1">[11]Calc!$AL$8:$AL$21</definedName>
    <definedName name="__9__123Graph_BGRÁFICO_2" hidden="1">[10]ANALI2001!$A$13:$N$13</definedName>
    <definedName name="__90__123Graph_XGRÁFICO_2" hidden="1">[10]ANALI2001!$A$3:$N$3</definedName>
    <definedName name="__91__123Graph_XGRÁFICO_3" hidden="1">[10]ANALI2001!$A$3:$N$3</definedName>
    <definedName name="__92__123Graph_XGRÁFICO_4" hidden="1">[10]ANALI2001!$A$3:$N$3</definedName>
    <definedName name="__aew237">[13]COTAÇÕES!#REF!</definedName>
    <definedName name="__ATI2">#N/A</definedName>
    <definedName name="__B1" localSheetId="40" hidden="1">{#N/A,#N/A,FALSE,"LLAVE";#N/A,#N/A,FALSE,"EERR";#N/A,#N/A,FALSE,"ESP";#N/A,#N/A,FALSE,"EOAF";#N/A,#N/A,FALSE,"CASH";#N/A,#N/A,FALSE,"FINANZAS";#N/A,#N/A,FALSE,"DEUDA";#N/A,#N/A,FALSE,"INVERSION";#N/A,#N/A,FALSE,"PERSONAL"}</definedName>
    <definedName name="__B1" localSheetId="39" hidden="1">{#N/A,#N/A,FALSE,"LLAVE";#N/A,#N/A,FALSE,"EERR";#N/A,#N/A,FALSE,"ESP";#N/A,#N/A,FALSE,"EOAF";#N/A,#N/A,FALSE,"CASH";#N/A,#N/A,FALSE,"FINANZAS";#N/A,#N/A,FALSE,"DEUDA";#N/A,#N/A,FALSE,"INVERSION";#N/A,#N/A,FALSE,"PERSONAL"}</definedName>
    <definedName name="__B1" localSheetId="22" hidden="1">{#N/A,#N/A,FALSE,"LLAVE";#N/A,#N/A,FALSE,"EERR";#N/A,#N/A,FALSE,"ESP";#N/A,#N/A,FALSE,"EOAF";#N/A,#N/A,FALSE,"CASH";#N/A,#N/A,FALSE,"FINANZAS";#N/A,#N/A,FALSE,"DEUDA";#N/A,#N/A,FALSE,"INVERSION";#N/A,#N/A,FALSE,"PERSONAL"}</definedName>
    <definedName name="__B1" localSheetId="23" hidden="1">{#N/A,#N/A,FALSE,"LLAVE";#N/A,#N/A,FALSE,"EERR";#N/A,#N/A,FALSE,"ESP";#N/A,#N/A,FALSE,"EOAF";#N/A,#N/A,FALSE,"CASH";#N/A,#N/A,FALSE,"FINANZAS";#N/A,#N/A,FALSE,"DEUDA";#N/A,#N/A,FALSE,"INVERSION";#N/A,#N/A,FALSE,"PERSONAL"}</definedName>
    <definedName name="__B1" localSheetId="0" hidden="1">{#N/A,#N/A,FALSE,"LLAVE";#N/A,#N/A,FALSE,"EERR";#N/A,#N/A,FALSE,"ESP";#N/A,#N/A,FALSE,"EOAF";#N/A,#N/A,FALSE,"CASH";#N/A,#N/A,FALSE,"FINANZAS";#N/A,#N/A,FALSE,"DEUDA";#N/A,#N/A,FALSE,"INVERSION";#N/A,#N/A,FALSE,"PERSONAL"}</definedName>
    <definedName name="__B1" localSheetId="7" hidden="1">{#N/A,#N/A,FALSE,"LLAVE";#N/A,#N/A,FALSE,"EERR";#N/A,#N/A,FALSE,"ESP";#N/A,#N/A,FALSE,"EOAF";#N/A,#N/A,FALSE,"CASH";#N/A,#N/A,FALSE,"FINANZAS";#N/A,#N/A,FALSE,"DEUDA";#N/A,#N/A,FALSE,"INVERSION";#N/A,#N/A,FALSE,"PERSONAL"}</definedName>
    <definedName name="__B1" localSheetId="10" hidden="1">{#N/A,#N/A,FALSE,"LLAVE";#N/A,#N/A,FALSE,"EERR";#N/A,#N/A,FALSE,"ESP";#N/A,#N/A,FALSE,"EOAF";#N/A,#N/A,FALSE,"CASH";#N/A,#N/A,FALSE,"FINANZAS";#N/A,#N/A,FALSE,"DEUDA";#N/A,#N/A,FALSE,"INVERSION";#N/A,#N/A,FALSE,"PERSONAL"}</definedName>
    <definedName name="__B1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__B1" localSheetId="37" hidden="1">{#N/A,#N/A,FALSE,"LLAVE";#N/A,#N/A,FALSE,"EERR";#N/A,#N/A,FALSE,"ESP";#N/A,#N/A,FALSE,"EOAF";#N/A,#N/A,FALSE,"CASH";#N/A,#N/A,FALSE,"FINANZAS";#N/A,#N/A,FALSE,"DEUDA";#N/A,#N/A,FALSE,"INVERSION";#N/A,#N/A,FALSE,"PERSONAL"}</definedName>
    <definedName name="__B1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__B1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__B1" localSheetId="38" hidden="1">{#N/A,#N/A,FALSE,"LLAVE";#N/A,#N/A,FALSE,"EERR";#N/A,#N/A,FALSE,"ESP";#N/A,#N/A,FALSE,"EOAF";#N/A,#N/A,FALSE,"CASH";#N/A,#N/A,FALSE,"FINANZAS";#N/A,#N/A,FALSE,"DEUDA";#N/A,#N/A,FALSE,"INVERSION";#N/A,#N/A,FALSE,"PERSONAL"}</definedName>
    <definedName name="__B1" hidden="1">{#N/A,#N/A,FALSE,"LLAVE";#N/A,#N/A,FALSE,"EERR";#N/A,#N/A,FALSE,"ESP";#N/A,#N/A,FALSE,"EOAF";#N/A,#N/A,FALSE,"CASH";#N/A,#N/A,FALSE,"FINANZAS";#N/A,#N/A,FALSE,"DEUDA";#N/A,#N/A,FALSE,"INVERSION";#N/A,#N/A,FALSE,"PERSONAL"}</definedName>
    <definedName name="__bb1" localSheetId="40" hidden="1">{#N/A,#N/A,FALSE,"ENERGIA";#N/A,#N/A,FALSE,"PERDIDAS";#N/A,#N/A,FALSE,"CLIENTES";#N/A,#N/A,FALSE,"ESTADO";#N/A,#N/A,FALSE,"TECNICA"}</definedName>
    <definedName name="__bb1" localSheetId="39" hidden="1">{#N/A,#N/A,FALSE,"ENERGIA";#N/A,#N/A,FALSE,"PERDIDAS";#N/A,#N/A,FALSE,"CLIENTES";#N/A,#N/A,FALSE,"ESTADO";#N/A,#N/A,FALSE,"TECNICA"}</definedName>
    <definedName name="__bb1" localSheetId="22" hidden="1">{#N/A,#N/A,FALSE,"ENERGIA";#N/A,#N/A,FALSE,"PERDIDAS";#N/A,#N/A,FALSE,"CLIENTES";#N/A,#N/A,FALSE,"ESTADO";#N/A,#N/A,FALSE,"TECNICA"}</definedName>
    <definedName name="__bb1" localSheetId="23" hidden="1">{#N/A,#N/A,FALSE,"ENERGIA";#N/A,#N/A,FALSE,"PERDIDAS";#N/A,#N/A,FALSE,"CLIENTES";#N/A,#N/A,FALSE,"ESTADO";#N/A,#N/A,FALSE,"TECNICA"}</definedName>
    <definedName name="__bb1" localSheetId="0" hidden="1">{#N/A,#N/A,FALSE,"ENERGIA";#N/A,#N/A,FALSE,"PERDIDAS";#N/A,#N/A,FALSE,"CLIENTES";#N/A,#N/A,FALSE,"ESTADO";#N/A,#N/A,FALSE,"TECNICA"}</definedName>
    <definedName name="__bb1" localSheetId="7" hidden="1">{#N/A,#N/A,FALSE,"ENERGIA";#N/A,#N/A,FALSE,"PERDIDAS";#N/A,#N/A,FALSE,"CLIENTES";#N/A,#N/A,FALSE,"ESTADO";#N/A,#N/A,FALSE,"TECNICA"}</definedName>
    <definedName name="__bb1" localSheetId="10" hidden="1">{#N/A,#N/A,FALSE,"ENERGIA";#N/A,#N/A,FALSE,"PERDIDAS";#N/A,#N/A,FALSE,"CLIENTES";#N/A,#N/A,FALSE,"ESTADO";#N/A,#N/A,FALSE,"TECNICA"}</definedName>
    <definedName name="__bb1" localSheetId="11" hidden="1">{#N/A,#N/A,FALSE,"ENERGIA";#N/A,#N/A,FALSE,"PERDIDAS";#N/A,#N/A,FALSE,"CLIENTES";#N/A,#N/A,FALSE,"ESTADO";#N/A,#N/A,FALSE,"TECNICA"}</definedName>
    <definedName name="__bb1" localSheetId="37" hidden="1">{#N/A,#N/A,FALSE,"ENERGIA";#N/A,#N/A,FALSE,"PERDIDAS";#N/A,#N/A,FALSE,"CLIENTES";#N/A,#N/A,FALSE,"ESTADO";#N/A,#N/A,FALSE,"TECNICA"}</definedName>
    <definedName name="__bb1" localSheetId="2" hidden="1">{#N/A,#N/A,FALSE,"ENERGIA";#N/A,#N/A,FALSE,"PERDIDAS";#N/A,#N/A,FALSE,"CLIENTES";#N/A,#N/A,FALSE,"ESTADO";#N/A,#N/A,FALSE,"TECNICA"}</definedName>
    <definedName name="__bb1" localSheetId="3" hidden="1">{#N/A,#N/A,FALSE,"ENERGIA";#N/A,#N/A,FALSE,"PERDIDAS";#N/A,#N/A,FALSE,"CLIENTES";#N/A,#N/A,FALSE,"ESTADO";#N/A,#N/A,FALSE,"TECNICA"}</definedName>
    <definedName name="__bb1" localSheetId="38" hidden="1">{#N/A,#N/A,FALSE,"ENERGIA";#N/A,#N/A,FALSE,"PERDIDAS";#N/A,#N/A,FALSE,"CLIENTES";#N/A,#N/A,FALSE,"ESTADO";#N/A,#N/A,FALSE,"TECNICA"}</definedName>
    <definedName name="__bb1" hidden="1">{#N/A,#N/A,FALSE,"ENERGIA";#N/A,#N/A,FALSE,"PERDIDAS";#N/A,#N/A,FALSE,"CLIENTES";#N/A,#N/A,FALSE,"ESTADO";#N/A,#N/A,FALSE,"TECNICA"}</definedName>
    <definedName name="__bbb1" localSheetId="40" hidden="1">{#N/A,#N/A,FALSE,"LLAVE";#N/A,#N/A,FALSE,"EERR";#N/A,#N/A,FALSE,"ESP";#N/A,#N/A,FALSE,"EOAF";#N/A,#N/A,FALSE,"CASH";#N/A,#N/A,FALSE,"FINANZAS";#N/A,#N/A,FALSE,"DEUDA";#N/A,#N/A,FALSE,"INVERSION";#N/A,#N/A,FALSE,"PERSONAL"}</definedName>
    <definedName name="__bbb1" localSheetId="39" hidden="1">{#N/A,#N/A,FALSE,"LLAVE";#N/A,#N/A,FALSE,"EERR";#N/A,#N/A,FALSE,"ESP";#N/A,#N/A,FALSE,"EOAF";#N/A,#N/A,FALSE,"CASH";#N/A,#N/A,FALSE,"FINANZAS";#N/A,#N/A,FALSE,"DEUDA";#N/A,#N/A,FALSE,"INVERSION";#N/A,#N/A,FALSE,"PERSONAL"}</definedName>
    <definedName name="__bbb1" localSheetId="22" hidden="1">{#N/A,#N/A,FALSE,"LLAVE";#N/A,#N/A,FALSE,"EERR";#N/A,#N/A,FALSE,"ESP";#N/A,#N/A,FALSE,"EOAF";#N/A,#N/A,FALSE,"CASH";#N/A,#N/A,FALSE,"FINANZAS";#N/A,#N/A,FALSE,"DEUDA";#N/A,#N/A,FALSE,"INVERSION";#N/A,#N/A,FALSE,"PERSONAL"}</definedName>
    <definedName name="__bbb1" localSheetId="23" hidden="1">{#N/A,#N/A,FALSE,"LLAVE";#N/A,#N/A,FALSE,"EERR";#N/A,#N/A,FALSE,"ESP";#N/A,#N/A,FALSE,"EOAF";#N/A,#N/A,FALSE,"CASH";#N/A,#N/A,FALSE,"FINANZAS";#N/A,#N/A,FALSE,"DEUDA";#N/A,#N/A,FALSE,"INVERSION";#N/A,#N/A,FALSE,"PERSONAL"}</definedName>
    <definedName name="__bbb1" localSheetId="0" hidden="1">{#N/A,#N/A,FALSE,"LLAVE";#N/A,#N/A,FALSE,"EERR";#N/A,#N/A,FALSE,"ESP";#N/A,#N/A,FALSE,"EOAF";#N/A,#N/A,FALSE,"CASH";#N/A,#N/A,FALSE,"FINANZAS";#N/A,#N/A,FALSE,"DEUDA";#N/A,#N/A,FALSE,"INVERSION";#N/A,#N/A,FALSE,"PERSONAL"}</definedName>
    <definedName name="__bbb1" localSheetId="7" hidden="1">{#N/A,#N/A,FALSE,"LLAVE";#N/A,#N/A,FALSE,"EERR";#N/A,#N/A,FALSE,"ESP";#N/A,#N/A,FALSE,"EOAF";#N/A,#N/A,FALSE,"CASH";#N/A,#N/A,FALSE,"FINANZAS";#N/A,#N/A,FALSE,"DEUDA";#N/A,#N/A,FALSE,"INVERSION";#N/A,#N/A,FALSE,"PERSONAL"}</definedName>
    <definedName name="__bbb1" localSheetId="10" hidden="1">{#N/A,#N/A,FALSE,"LLAVE";#N/A,#N/A,FALSE,"EERR";#N/A,#N/A,FALSE,"ESP";#N/A,#N/A,FALSE,"EOAF";#N/A,#N/A,FALSE,"CASH";#N/A,#N/A,FALSE,"FINANZAS";#N/A,#N/A,FALSE,"DEUDA";#N/A,#N/A,FALSE,"INVERSION";#N/A,#N/A,FALSE,"PERSONAL"}</definedName>
    <definedName name="__bbb1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__bbb1" localSheetId="37" hidden="1">{#N/A,#N/A,FALSE,"LLAVE";#N/A,#N/A,FALSE,"EERR";#N/A,#N/A,FALSE,"ESP";#N/A,#N/A,FALSE,"EOAF";#N/A,#N/A,FALSE,"CASH";#N/A,#N/A,FALSE,"FINANZAS";#N/A,#N/A,FALSE,"DEUDA";#N/A,#N/A,FALSE,"INVERSION";#N/A,#N/A,FALSE,"PERSONAL"}</definedName>
    <definedName name="__bbb1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__bbb1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__bbb1" localSheetId="38" hidden="1">{#N/A,#N/A,FALSE,"LLAVE";#N/A,#N/A,FALSE,"EERR";#N/A,#N/A,FALSE,"ESP";#N/A,#N/A,FALSE,"EOAF";#N/A,#N/A,FALSE,"CASH";#N/A,#N/A,FALSE,"FINANZAS";#N/A,#N/A,FALSE,"DEUDA";#N/A,#N/A,FALSE,"INVERSION";#N/A,#N/A,FALSE,"PERSONAL"}</definedName>
    <definedName name="__bbb1" hidden="1">{#N/A,#N/A,FALSE,"LLAVE";#N/A,#N/A,FALSE,"EERR";#N/A,#N/A,FALSE,"ESP";#N/A,#N/A,FALSE,"EOAF";#N/A,#N/A,FALSE,"CASH";#N/A,#N/A,FALSE,"FINANZAS";#N/A,#N/A,FALSE,"DEUDA";#N/A,#N/A,FALSE,"INVERSION";#N/A,#N/A,FALSE,"PERSONAL"}</definedName>
    <definedName name="__BSL0197">[6]OPJAN!$W$60</definedName>
    <definedName name="__BSL0297">[6]OPFEV!$T$60</definedName>
    <definedName name="__BSL0397">[6]OPMAR!$U$60</definedName>
    <definedName name="__BSL0497">[6]OPABR!$X$60</definedName>
    <definedName name="__BSL0597">[6]OPMAI!$W$60</definedName>
    <definedName name="__BSL0697">[6]OPJUN!$X$60</definedName>
    <definedName name="__BSL0797">[6]OPJUL!$Z$60</definedName>
    <definedName name="__BSL0897">[6]OPAGO!$X$60</definedName>
    <definedName name="__BSL0997">[7]INDICADO!$Y$59</definedName>
    <definedName name="__BSL1097">[7]INDICADO!$Z$59</definedName>
    <definedName name="__BSL1197">[7]INDICADO!$W$59</definedName>
    <definedName name="__BSL1297">[7]INDICADO!$X$59</definedName>
    <definedName name="__bx1" localSheetId="40" hidden="1">{#N/A,#N/A,FALSE,"LLAVE";#N/A,#N/A,FALSE,"EERR";#N/A,#N/A,FALSE,"ESP";#N/A,#N/A,FALSE,"EOAF";#N/A,#N/A,FALSE,"CASH";#N/A,#N/A,FALSE,"FINANZAS";#N/A,#N/A,FALSE,"DEUDA";#N/A,#N/A,FALSE,"INVERSION";#N/A,#N/A,FALSE,"PERSONAL"}</definedName>
    <definedName name="__bx1" localSheetId="39" hidden="1">{#N/A,#N/A,FALSE,"LLAVE";#N/A,#N/A,FALSE,"EERR";#N/A,#N/A,FALSE,"ESP";#N/A,#N/A,FALSE,"EOAF";#N/A,#N/A,FALSE,"CASH";#N/A,#N/A,FALSE,"FINANZAS";#N/A,#N/A,FALSE,"DEUDA";#N/A,#N/A,FALSE,"INVERSION";#N/A,#N/A,FALSE,"PERSONAL"}</definedName>
    <definedName name="__bx1" localSheetId="22" hidden="1">{#N/A,#N/A,FALSE,"LLAVE";#N/A,#N/A,FALSE,"EERR";#N/A,#N/A,FALSE,"ESP";#N/A,#N/A,FALSE,"EOAF";#N/A,#N/A,FALSE,"CASH";#N/A,#N/A,FALSE,"FINANZAS";#N/A,#N/A,FALSE,"DEUDA";#N/A,#N/A,FALSE,"INVERSION";#N/A,#N/A,FALSE,"PERSONAL"}</definedName>
    <definedName name="__bx1" localSheetId="23" hidden="1">{#N/A,#N/A,FALSE,"LLAVE";#N/A,#N/A,FALSE,"EERR";#N/A,#N/A,FALSE,"ESP";#N/A,#N/A,FALSE,"EOAF";#N/A,#N/A,FALSE,"CASH";#N/A,#N/A,FALSE,"FINANZAS";#N/A,#N/A,FALSE,"DEUDA";#N/A,#N/A,FALSE,"INVERSION";#N/A,#N/A,FALSE,"PERSONAL"}</definedName>
    <definedName name="__bx1" localSheetId="0" hidden="1">{#N/A,#N/A,FALSE,"LLAVE";#N/A,#N/A,FALSE,"EERR";#N/A,#N/A,FALSE,"ESP";#N/A,#N/A,FALSE,"EOAF";#N/A,#N/A,FALSE,"CASH";#N/A,#N/A,FALSE,"FINANZAS";#N/A,#N/A,FALSE,"DEUDA";#N/A,#N/A,FALSE,"INVERSION";#N/A,#N/A,FALSE,"PERSONAL"}</definedName>
    <definedName name="__bx1" localSheetId="7" hidden="1">{#N/A,#N/A,FALSE,"LLAVE";#N/A,#N/A,FALSE,"EERR";#N/A,#N/A,FALSE,"ESP";#N/A,#N/A,FALSE,"EOAF";#N/A,#N/A,FALSE,"CASH";#N/A,#N/A,FALSE,"FINANZAS";#N/A,#N/A,FALSE,"DEUDA";#N/A,#N/A,FALSE,"INVERSION";#N/A,#N/A,FALSE,"PERSONAL"}</definedName>
    <definedName name="__bx1" localSheetId="10" hidden="1">{#N/A,#N/A,FALSE,"LLAVE";#N/A,#N/A,FALSE,"EERR";#N/A,#N/A,FALSE,"ESP";#N/A,#N/A,FALSE,"EOAF";#N/A,#N/A,FALSE,"CASH";#N/A,#N/A,FALSE,"FINANZAS";#N/A,#N/A,FALSE,"DEUDA";#N/A,#N/A,FALSE,"INVERSION";#N/A,#N/A,FALSE,"PERSONAL"}</definedName>
    <definedName name="__bx1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__bx1" localSheetId="37" hidden="1">{#N/A,#N/A,FALSE,"LLAVE";#N/A,#N/A,FALSE,"EERR";#N/A,#N/A,FALSE,"ESP";#N/A,#N/A,FALSE,"EOAF";#N/A,#N/A,FALSE,"CASH";#N/A,#N/A,FALSE,"FINANZAS";#N/A,#N/A,FALSE,"DEUDA";#N/A,#N/A,FALSE,"INVERSION";#N/A,#N/A,FALSE,"PERSONAL"}</definedName>
    <definedName name="__bx1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__bx1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__bx1" localSheetId="38" hidden="1">{#N/A,#N/A,FALSE,"LLAVE";#N/A,#N/A,FALSE,"EERR";#N/A,#N/A,FALSE,"ESP";#N/A,#N/A,FALSE,"EOAF";#N/A,#N/A,FALSE,"CASH";#N/A,#N/A,FALSE,"FINANZAS";#N/A,#N/A,FALSE,"DEUDA";#N/A,#N/A,FALSE,"INVERSION";#N/A,#N/A,FALSE,"PERSONAL"}</definedName>
    <definedName name="__bx1" hidden="1">{#N/A,#N/A,FALSE,"LLAVE";#N/A,#N/A,FALSE,"EERR";#N/A,#N/A,FALSE,"ESP";#N/A,#N/A,FALSE,"EOAF";#N/A,#N/A,FALSE,"CASH";#N/A,#N/A,FALSE,"FINANZAS";#N/A,#N/A,FALSE,"DEUDA";#N/A,#N/A,FALSE,"INVERSION";#N/A,#N/A,FALSE,"PERSONAL"}</definedName>
    <definedName name="__CCC0197">[6]OPJAN!$W$51</definedName>
    <definedName name="__CCC0297">[6]OPFEV!$T$51</definedName>
    <definedName name="__CCC0397">[6]OPMAR!$U$51</definedName>
    <definedName name="__CCC0497">[6]OPABR!$X$51</definedName>
    <definedName name="__CCC0597">[6]OPMAI!$W$51</definedName>
    <definedName name="__CCC0697">[6]OPJUN!$X$51</definedName>
    <definedName name="__CCC0797">[6]OPJUL!$Z$51</definedName>
    <definedName name="__CCC0897">[6]OPAGO!$X$51</definedName>
    <definedName name="__CCC0997">[7]INDICADO!$Y$50</definedName>
    <definedName name="__CCC1097">[7]INDICADO!$Z$50</definedName>
    <definedName name="__CCC1197">[7]INDICADO!$W$50</definedName>
    <definedName name="__CCC1297">[7]INDICADO!$X$50</definedName>
    <definedName name="__CD1" localSheetId="40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localSheetId="39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localSheetId="22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localSheetId="23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localSheetId="0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localSheetId="7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localSheetId="10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localSheetId="37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localSheetId="38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localSheetId="40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localSheetId="39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localSheetId="22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localSheetId="23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localSheetId="0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localSheetId="7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localSheetId="10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localSheetId="37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localSheetId="38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hidden="1">{#N/A,#N/A,FALSE,"LLAVE";#N/A,#N/A,FALSE,"EERR";#N/A,#N/A,FALSE,"ESP";#N/A,#N/A,FALSE,"EOAF";#N/A,#N/A,FALSE,"CASH";#N/A,#N/A,FALSE,"FINANZAS";#N/A,#N/A,FALSE,"DEUDA";#N/A,#N/A,FALSE,"INVERSION";#N/A,#N/A,FALSE,"PERSONAL"}</definedName>
    <definedName name="__CEN2">#N/A</definedName>
    <definedName name="__CEN22">#N/A</definedName>
    <definedName name="__CEN23">#N/A</definedName>
    <definedName name="__CEN24">#N/A</definedName>
    <definedName name="__CEN25">#N/A</definedName>
    <definedName name="__CEN26">#N/A</definedName>
    <definedName name="__CEN27">#N/A</definedName>
    <definedName name="__CEN28">#N/A</definedName>
    <definedName name="__CEN29">#N/A</definedName>
    <definedName name="__CEN30" localSheetId="40" hidden="1">{#N/A,#N/A,FALSE,"SIM95"}</definedName>
    <definedName name="__CEN30" localSheetId="39" hidden="1">{#N/A,#N/A,FALSE,"SIM95"}</definedName>
    <definedName name="__CEN30" localSheetId="0" hidden="1">{#N/A,#N/A,FALSE,"SIM95"}</definedName>
    <definedName name="__CEN30" localSheetId="37" hidden="1">{#N/A,#N/A,FALSE,"SIM95"}</definedName>
    <definedName name="__CEN30" localSheetId="2" hidden="1">{#N/A,#N/A,FALSE,"SIM95"}</definedName>
    <definedName name="__CEN30" localSheetId="3" hidden="1">{#N/A,#N/A,FALSE,"SIM95"}</definedName>
    <definedName name="__CEN30" localSheetId="38" hidden="1">{#N/A,#N/A,FALSE,"SIM95"}</definedName>
    <definedName name="__CEN30" hidden="1">{#N/A,#N/A,FALSE,"SIM95"}</definedName>
    <definedName name="__CEN31">#N/A</definedName>
    <definedName name="__CEN32">#N/A</definedName>
    <definedName name="__CEN33">#N/A</definedName>
    <definedName name="__CEN34">#N/A</definedName>
    <definedName name="__DAT1" localSheetId="39">#REF!</definedName>
    <definedName name="__DAT1" localSheetId="2">#REF!</definedName>
    <definedName name="__DAT1" localSheetId="3">#REF!</definedName>
    <definedName name="__DAT1">#REF!</definedName>
    <definedName name="__DAT10" localSheetId="39">#REF!</definedName>
    <definedName name="__DAT10" localSheetId="2">#REF!</definedName>
    <definedName name="__DAT10" localSheetId="3">#REF!</definedName>
    <definedName name="__DAT10">#REF!</definedName>
    <definedName name="__DAT11" localSheetId="39">#REF!</definedName>
    <definedName name="__DAT11" localSheetId="2">#REF!</definedName>
    <definedName name="__DAT11" localSheetId="3">#REF!</definedName>
    <definedName name="__DAT11">#REF!</definedName>
    <definedName name="__DAT12" localSheetId="39">#REF!</definedName>
    <definedName name="__DAT12" localSheetId="2">#REF!</definedName>
    <definedName name="__DAT12" localSheetId="3">#REF!</definedName>
    <definedName name="__DAT12">#REF!</definedName>
    <definedName name="__DAT2" localSheetId="39">#REF!</definedName>
    <definedName name="__DAT2" localSheetId="2">#REF!</definedName>
    <definedName name="__DAT2" localSheetId="3">#REF!</definedName>
    <definedName name="__DAT2">#REF!</definedName>
    <definedName name="__DAT3" localSheetId="39">#REF!</definedName>
    <definedName name="__DAT3" localSheetId="2">#REF!</definedName>
    <definedName name="__DAT3" localSheetId="3">#REF!</definedName>
    <definedName name="__DAT3">#REF!</definedName>
    <definedName name="__DAT4" localSheetId="39">#REF!</definedName>
    <definedName name="__DAT4" localSheetId="2">#REF!</definedName>
    <definedName name="__DAT4" localSheetId="3">#REF!</definedName>
    <definedName name="__DAT4">#REF!</definedName>
    <definedName name="__DAT5" localSheetId="39">#REF!</definedName>
    <definedName name="__DAT5" localSheetId="2">#REF!</definedName>
    <definedName name="__DAT5" localSheetId="3">#REF!</definedName>
    <definedName name="__DAT5">#REF!</definedName>
    <definedName name="__DAT6" localSheetId="39">#REF!</definedName>
    <definedName name="__DAT6" localSheetId="2">#REF!</definedName>
    <definedName name="__DAT6" localSheetId="3">#REF!</definedName>
    <definedName name="__DAT6">#REF!</definedName>
    <definedName name="__DAT7" localSheetId="39">#REF!</definedName>
    <definedName name="__DAT7" localSheetId="2">#REF!</definedName>
    <definedName name="__DAT7" localSheetId="3">#REF!</definedName>
    <definedName name="__DAT7">#REF!</definedName>
    <definedName name="__DAT8" localSheetId="39">#REF!</definedName>
    <definedName name="__DAT8" localSheetId="2">#REF!</definedName>
    <definedName name="__DAT8" localSheetId="3">#REF!</definedName>
    <definedName name="__DAT8">#REF!</definedName>
    <definedName name="__DAT9" localSheetId="39">#REF!</definedName>
    <definedName name="__DAT9" localSheetId="2">#REF!</definedName>
    <definedName name="__DAT9" localSheetId="3">#REF!</definedName>
    <definedName name="__DAT9">#REF!</definedName>
    <definedName name="__DEP1" localSheetId="37">'[16]2003'!$A$10:$D$29</definedName>
    <definedName name="__DEP1" localSheetId="38">'[16]2003'!$A$10:$D$29</definedName>
    <definedName name="__DEP1">'[16]2003'!$A$10:$D$29</definedName>
    <definedName name="__DEP2" localSheetId="37">'[16]2004'!$A$10:$D$33</definedName>
    <definedName name="__DEP2" localSheetId="38">'[16]2004'!$A$10:$D$33</definedName>
    <definedName name="__DEP2">'[16]2004'!$A$10:$D$33</definedName>
    <definedName name="__DEP3" localSheetId="37">'[16]2005'!$A$10:$D$34</definedName>
    <definedName name="__DEP3" localSheetId="38">'[16]2005'!$A$10:$D$34</definedName>
    <definedName name="__DEP3">'[16]2005'!$A$10:$D$34</definedName>
    <definedName name="__DEP4" localSheetId="37">'[16]2006'!$A$10:$D$35</definedName>
    <definedName name="__DEP4" localSheetId="38">'[16]2006'!$A$10:$D$35</definedName>
    <definedName name="__DEP4">'[16]2006'!$A$10:$D$35</definedName>
    <definedName name="__DEP5" localSheetId="37">'[16]2007-REALIZADO'!$A$10:$D$35</definedName>
    <definedName name="__DEP5" localSheetId="38">'[16]2007-REALIZADO'!$A$10:$D$35</definedName>
    <definedName name="__DEP5">'[16]2007-REALIZADO'!$A$10:$D$35</definedName>
    <definedName name="__df1" localSheetId="40" hidden="1">{#N/A,#N/A,FALSE,"LLAVE";#N/A,#N/A,FALSE,"EERR";#N/A,#N/A,FALSE,"ESP";#N/A,#N/A,FALSE,"EOAF";#N/A,#N/A,FALSE,"CASH";#N/A,#N/A,FALSE,"FINANZAS";#N/A,#N/A,FALSE,"DEUDA";#N/A,#N/A,FALSE,"INVERSION";#N/A,#N/A,FALSE,"PERSONAL"}</definedName>
    <definedName name="__df1" localSheetId="39" hidden="1">{#N/A,#N/A,FALSE,"LLAVE";#N/A,#N/A,FALSE,"EERR";#N/A,#N/A,FALSE,"ESP";#N/A,#N/A,FALSE,"EOAF";#N/A,#N/A,FALSE,"CASH";#N/A,#N/A,FALSE,"FINANZAS";#N/A,#N/A,FALSE,"DEUDA";#N/A,#N/A,FALSE,"INVERSION";#N/A,#N/A,FALSE,"PERSONAL"}</definedName>
    <definedName name="__df1" localSheetId="22" hidden="1">{#N/A,#N/A,FALSE,"LLAVE";#N/A,#N/A,FALSE,"EERR";#N/A,#N/A,FALSE,"ESP";#N/A,#N/A,FALSE,"EOAF";#N/A,#N/A,FALSE,"CASH";#N/A,#N/A,FALSE,"FINANZAS";#N/A,#N/A,FALSE,"DEUDA";#N/A,#N/A,FALSE,"INVERSION";#N/A,#N/A,FALSE,"PERSONAL"}</definedName>
    <definedName name="__df1" localSheetId="23" hidden="1">{#N/A,#N/A,FALSE,"LLAVE";#N/A,#N/A,FALSE,"EERR";#N/A,#N/A,FALSE,"ESP";#N/A,#N/A,FALSE,"EOAF";#N/A,#N/A,FALSE,"CASH";#N/A,#N/A,FALSE,"FINANZAS";#N/A,#N/A,FALSE,"DEUDA";#N/A,#N/A,FALSE,"INVERSION";#N/A,#N/A,FALSE,"PERSONAL"}</definedName>
    <definedName name="__df1" localSheetId="0" hidden="1">{#N/A,#N/A,FALSE,"LLAVE";#N/A,#N/A,FALSE,"EERR";#N/A,#N/A,FALSE,"ESP";#N/A,#N/A,FALSE,"EOAF";#N/A,#N/A,FALSE,"CASH";#N/A,#N/A,FALSE,"FINANZAS";#N/A,#N/A,FALSE,"DEUDA";#N/A,#N/A,FALSE,"INVERSION";#N/A,#N/A,FALSE,"PERSONAL"}</definedName>
    <definedName name="__df1" localSheetId="7" hidden="1">{#N/A,#N/A,FALSE,"LLAVE";#N/A,#N/A,FALSE,"EERR";#N/A,#N/A,FALSE,"ESP";#N/A,#N/A,FALSE,"EOAF";#N/A,#N/A,FALSE,"CASH";#N/A,#N/A,FALSE,"FINANZAS";#N/A,#N/A,FALSE,"DEUDA";#N/A,#N/A,FALSE,"INVERSION";#N/A,#N/A,FALSE,"PERSONAL"}</definedName>
    <definedName name="__df1" localSheetId="10" hidden="1">{#N/A,#N/A,FALSE,"LLAVE";#N/A,#N/A,FALSE,"EERR";#N/A,#N/A,FALSE,"ESP";#N/A,#N/A,FALSE,"EOAF";#N/A,#N/A,FALSE,"CASH";#N/A,#N/A,FALSE,"FINANZAS";#N/A,#N/A,FALSE,"DEUDA";#N/A,#N/A,FALSE,"INVERSION";#N/A,#N/A,FALSE,"PERSONAL"}</definedName>
    <definedName name="__df1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__df1" localSheetId="37" hidden="1">{#N/A,#N/A,FALSE,"LLAVE";#N/A,#N/A,FALSE,"EERR";#N/A,#N/A,FALSE,"ESP";#N/A,#N/A,FALSE,"EOAF";#N/A,#N/A,FALSE,"CASH";#N/A,#N/A,FALSE,"FINANZAS";#N/A,#N/A,FALSE,"DEUDA";#N/A,#N/A,FALSE,"INVERSION";#N/A,#N/A,FALSE,"PERSONAL"}</definedName>
    <definedName name="__df1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__df1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__df1" localSheetId="38" hidden="1">{#N/A,#N/A,FALSE,"LLAVE";#N/A,#N/A,FALSE,"EERR";#N/A,#N/A,FALSE,"ESP";#N/A,#N/A,FALSE,"EOAF";#N/A,#N/A,FALSE,"CASH";#N/A,#N/A,FALSE,"FINANZAS";#N/A,#N/A,FALSE,"DEUDA";#N/A,#N/A,FALSE,"INVERSION";#N/A,#N/A,FALSE,"PERSONAL"}</definedName>
    <definedName name="__df1" hidden="1">{#N/A,#N/A,FALSE,"LLAVE";#N/A,#N/A,FALSE,"EERR";#N/A,#N/A,FALSE,"ESP";#N/A,#N/A,FALSE,"EOAF";#N/A,#N/A,FALSE,"CASH";#N/A,#N/A,FALSE,"FINANZAS";#N/A,#N/A,FALSE,"DEUDA";#N/A,#N/A,FALSE,"INVERSION";#N/A,#N/A,FALSE,"PERSONAL"}</definedName>
    <definedName name="__DNO0197">[6]OPJAN!$W$52</definedName>
    <definedName name="__DNO0297">[6]OPFEV!$T$52</definedName>
    <definedName name="__DNO0397">[6]OPMAR!$U$52</definedName>
    <definedName name="__DNO0497">[6]OPABR!$X$52</definedName>
    <definedName name="__DNO0597">[6]OPMAI!$W$52</definedName>
    <definedName name="__DNO0697">[6]OPJUN!$X$52</definedName>
    <definedName name="__DNO0797">[6]OPJUL!$Z$52</definedName>
    <definedName name="__DNO0897">[6]OPAGO!$X$52</definedName>
    <definedName name="__DNO0997">[7]INDICADO!$Y$51</definedName>
    <definedName name="__DNO1097">[7]INDICADO!$Z$51</definedName>
    <definedName name="__DNO1197">[7]INDICADO!$W$51</definedName>
    <definedName name="__DNO1297">[7]INDICADO!$X$51</definedName>
    <definedName name="__DOC1">[8]LCONTR!#REF!</definedName>
    <definedName name="__DOC2">[8]LCONTR!#REF!</definedName>
    <definedName name="__DRE0700" localSheetId="40" hidden="1">{"'PXR_6500'!$A$1:$I$124"}</definedName>
    <definedName name="__DRE0700" localSheetId="39" hidden="1">{"'PXR_6500'!$A$1:$I$124"}</definedName>
    <definedName name="__DRE0700" localSheetId="0" hidden="1">{"'PXR_6500'!$A$1:$I$124"}</definedName>
    <definedName name="__DRE0700" localSheetId="37" hidden="1">{"'PXR_6500'!$A$1:$I$124"}</definedName>
    <definedName name="__DRE0700" localSheetId="2" hidden="1">{"'PXR_6500'!$A$1:$I$124"}</definedName>
    <definedName name="__DRE0700" localSheetId="3" hidden="1">{"'PXR_6500'!$A$1:$I$124"}</definedName>
    <definedName name="__DRE0700" localSheetId="38" hidden="1">{"'PXR_6500'!$A$1:$I$124"}</definedName>
    <definedName name="__DRE0700" hidden="1">{"'PXR_6500'!$A$1:$I$124"}</definedName>
    <definedName name="__DRE1">[1]Patrimonial!#REF!</definedName>
    <definedName name="__DRE2">[1]Patrimonial!#REF!</definedName>
    <definedName name="__e1" localSheetId="40" hidden="1">{#N/A,#N/A,FALSE,"ENERGIA";#N/A,#N/A,FALSE,"PERDIDAS";#N/A,#N/A,FALSE,"CLIENTES";#N/A,#N/A,FALSE,"ESTADO";#N/A,#N/A,FALSE,"TECNICA"}</definedName>
    <definedName name="__e1" localSheetId="39" hidden="1">{#N/A,#N/A,FALSE,"ENERGIA";#N/A,#N/A,FALSE,"PERDIDAS";#N/A,#N/A,FALSE,"CLIENTES";#N/A,#N/A,FALSE,"ESTADO";#N/A,#N/A,FALSE,"TECNICA"}</definedName>
    <definedName name="__e1" localSheetId="22" hidden="1">{#N/A,#N/A,FALSE,"ENERGIA";#N/A,#N/A,FALSE,"PERDIDAS";#N/A,#N/A,FALSE,"CLIENTES";#N/A,#N/A,FALSE,"ESTADO";#N/A,#N/A,FALSE,"TECNICA"}</definedName>
    <definedName name="__e1" localSheetId="23" hidden="1">{#N/A,#N/A,FALSE,"ENERGIA";#N/A,#N/A,FALSE,"PERDIDAS";#N/A,#N/A,FALSE,"CLIENTES";#N/A,#N/A,FALSE,"ESTADO";#N/A,#N/A,FALSE,"TECNICA"}</definedName>
    <definedName name="__e1" localSheetId="0" hidden="1">{#N/A,#N/A,FALSE,"ENERGIA";#N/A,#N/A,FALSE,"PERDIDAS";#N/A,#N/A,FALSE,"CLIENTES";#N/A,#N/A,FALSE,"ESTADO";#N/A,#N/A,FALSE,"TECNICA"}</definedName>
    <definedName name="__e1" localSheetId="7" hidden="1">{#N/A,#N/A,FALSE,"ENERGIA";#N/A,#N/A,FALSE,"PERDIDAS";#N/A,#N/A,FALSE,"CLIENTES";#N/A,#N/A,FALSE,"ESTADO";#N/A,#N/A,FALSE,"TECNICA"}</definedName>
    <definedName name="__e1" localSheetId="10" hidden="1">{#N/A,#N/A,FALSE,"ENERGIA";#N/A,#N/A,FALSE,"PERDIDAS";#N/A,#N/A,FALSE,"CLIENTES";#N/A,#N/A,FALSE,"ESTADO";#N/A,#N/A,FALSE,"TECNICA"}</definedName>
    <definedName name="__e1" localSheetId="11" hidden="1">{#N/A,#N/A,FALSE,"ENERGIA";#N/A,#N/A,FALSE,"PERDIDAS";#N/A,#N/A,FALSE,"CLIENTES";#N/A,#N/A,FALSE,"ESTADO";#N/A,#N/A,FALSE,"TECNICA"}</definedName>
    <definedName name="__e1" localSheetId="37" hidden="1">{#N/A,#N/A,FALSE,"ENERGIA";#N/A,#N/A,FALSE,"PERDIDAS";#N/A,#N/A,FALSE,"CLIENTES";#N/A,#N/A,FALSE,"ESTADO";#N/A,#N/A,FALSE,"TECNICA"}</definedName>
    <definedName name="__e1" localSheetId="2" hidden="1">{#N/A,#N/A,FALSE,"ENERGIA";#N/A,#N/A,FALSE,"PERDIDAS";#N/A,#N/A,FALSE,"CLIENTES";#N/A,#N/A,FALSE,"ESTADO";#N/A,#N/A,FALSE,"TECNICA"}</definedName>
    <definedName name="__e1" localSheetId="3" hidden="1">{#N/A,#N/A,FALSE,"ENERGIA";#N/A,#N/A,FALSE,"PERDIDAS";#N/A,#N/A,FALSE,"CLIENTES";#N/A,#N/A,FALSE,"ESTADO";#N/A,#N/A,FALSE,"TECNICA"}</definedName>
    <definedName name="__e1" localSheetId="38" hidden="1">{#N/A,#N/A,FALSE,"ENERGIA";#N/A,#N/A,FALSE,"PERDIDAS";#N/A,#N/A,FALSE,"CLIENTES";#N/A,#N/A,FALSE,"ESTADO";#N/A,#N/A,FALSE,"TECNICA"}</definedName>
    <definedName name="__e1" hidden="1">{#N/A,#N/A,FALSE,"ENERGIA";#N/A,#N/A,FALSE,"PERDIDAS";#N/A,#N/A,FALSE,"CLIENTES";#N/A,#N/A,FALSE,"ESTADO";#N/A,#N/A,FALSE,"TECNICA"}</definedName>
    <definedName name="__exp10" localSheetId="39">#REF!</definedName>
    <definedName name="__exp10" localSheetId="2">#REF!</definedName>
    <definedName name="__exp10" localSheetId="3">#REF!</definedName>
    <definedName name="__exp10">#REF!</definedName>
    <definedName name="__exp11" localSheetId="39">#REF!</definedName>
    <definedName name="__exp11" localSheetId="2">#REF!</definedName>
    <definedName name="__exp11" localSheetId="3">#REF!</definedName>
    <definedName name="__exp11">#REF!</definedName>
    <definedName name="__exp12" localSheetId="39">#REF!</definedName>
    <definedName name="__exp12" localSheetId="2">#REF!</definedName>
    <definedName name="__exp12" localSheetId="3">#REF!</definedName>
    <definedName name="__exp12">#REF!</definedName>
    <definedName name="__exp13" localSheetId="39">#REF!</definedName>
    <definedName name="__exp13" localSheetId="2">#REF!</definedName>
    <definedName name="__exp13" localSheetId="3">#REF!</definedName>
    <definedName name="__exp13">#REF!</definedName>
    <definedName name="__exp14" localSheetId="39">#REF!</definedName>
    <definedName name="__exp14" localSheetId="2">#REF!</definedName>
    <definedName name="__exp14" localSheetId="3">#REF!</definedName>
    <definedName name="__exp14">#REF!</definedName>
    <definedName name="__exp15" localSheetId="39">#REF!</definedName>
    <definedName name="__exp15" localSheetId="2">#REF!</definedName>
    <definedName name="__exp15" localSheetId="3">#REF!</definedName>
    <definedName name="__exp15">#REF!</definedName>
    <definedName name="__exp16" localSheetId="39">#REF!</definedName>
    <definedName name="__exp16" localSheetId="2">#REF!</definedName>
    <definedName name="__exp16" localSheetId="3">#REF!</definedName>
    <definedName name="__exp16">#REF!</definedName>
    <definedName name="__exp17" localSheetId="39">#REF!</definedName>
    <definedName name="__exp17" localSheetId="2">#REF!</definedName>
    <definedName name="__exp17" localSheetId="3">#REF!</definedName>
    <definedName name="__exp17">#REF!</definedName>
    <definedName name="__exp18" localSheetId="39">#REF!</definedName>
    <definedName name="__exp18" localSheetId="2">#REF!</definedName>
    <definedName name="__exp18" localSheetId="3">#REF!</definedName>
    <definedName name="__exp18">#REF!</definedName>
    <definedName name="__exp19" localSheetId="39">#REF!</definedName>
    <definedName name="__exp19" localSheetId="2">#REF!</definedName>
    <definedName name="__exp19" localSheetId="3">#REF!</definedName>
    <definedName name="__exp19">#REF!</definedName>
    <definedName name="__exp2" localSheetId="39">#REF!</definedName>
    <definedName name="__exp2" localSheetId="2">#REF!</definedName>
    <definedName name="__exp2" localSheetId="3">#REF!</definedName>
    <definedName name="__exp2">#REF!</definedName>
    <definedName name="__exp20" localSheetId="39">#REF!</definedName>
    <definedName name="__exp20" localSheetId="2">#REF!</definedName>
    <definedName name="__exp20" localSheetId="3">#REF!</definedName>
    <definedName name="__exp20">#REF!</definedName>
    <definedName name="__exp21" localSheetId="39">#REF!</definedName>
    <definedName name="__exp21" localSheetId="2">#REF!</definedName>
    <definedName name="__exp21" localSheetId="3">#REF!</definedName>
    <definedName name="__exp21">#REF!</definedName>
    <definedName name="__exp22" localSheetId="39">#REF!</definedName>
    <definedName name="__exp22" localSheetId="2">#REF!</definedName>
    <definedName name="__exp22" localSheetId="3">#REF!</definedName>
    <definedName name="__exp22">#REF!</definedName>
    <definedName name="__exp23" localSheetId="39">#REF!</definedName>
    <definedName name="__exp23" localSheetId="2">#REF!</definedName>
    <definedName name="__exp23" localSheetId="3">#REF!</definedName>
    <definedName name="__exp23">#REF!</definedName>
    <definedName name="__exp24" localSheetId="39">#REF!</definedName>
    <definedName name="__exp24" localSheetId="2">#REF!</definedName>
    <definedName name="__exp24" localSheetId="3">#REF!</definedName>
    <definedName name="__exp24">#REF!</definedName>
    <definedName name="__exp25" localSheetId="39">#REF!</definedName>
    <definedName name="__exp25" localSheetId="2">#REF!</definedName>
    <definedName name="__exp25" localSheetId="3">#REF!</definedName>
    <definedName name="__exp25">#REF!</definedName>
    <definedName name="__exp26" localSheetId="39">#REF!</definedName>
    <definedName name="__exp26" localSheetId="2">#REF!</definedName>
    <definedName name="__exp26" localSheetId="3">#REF!</definedName>
    <definedName name="__exp26">#REF!</definedName>
    <definedName name="__exp27" localSheetId="39">#REF!</definedName>
    <definedName name="__exp27" localSheetId="2">#REF!</definedName>
    <definedName name="__exp27" localSheetId="3">#REF!</definedName>
    <definedName name="__exp27">#REF!</definedName>
    <definedName name="__exp28" localSheetId="39">#REF!</definedName>
    <definedName name="__exp28" localSheetId="2">#REF!</definedName>
    <definedName name="__exp28" localSheetId="3">#REF!</definedName>
    <definedName name="__exp28">#REF!</definedName>
    <definedName name="__exp29" localSheetId="39">#REF!</definedName>
    <definedName name="__exp29" localSheetId="2">#REF!</definedName>
    <definedName name="__exp29" localSheetId="3">#REF!</definedName>
    <definedName name="__exp29">#REF!</definedName>
    <definedName name="__exp3" localSheetId="39">#REF!</definedName>
    <definedName name="__exp3" localSheetId="2">#REF!</definedName>
    <definedName name="__exp3" localSheetId="3">#REF!</definedName>
    <definedName name="__exp3">#REF!</definedName>
    <definedName name="__exp30" localSheetId="39">#REF!</definedName>
    <definedName name="__exp30" localSheetId="2">#REF!</definedName>
    <definedName name="__exp30" localSheetId="3">#REF!</definedName>
    <definedName name="__exp30">#REF!</definedName>
    <definedName name="__exp31" localSheetId="39">#REF!</definedName>
    <definedName name="__exp31" localSheetId="2">#REF!</definedName>
    <definedName name="__exp31" localSheetId="3">#REF!</definedName>
    <definedName name="__exp31">#REF!</definedName>
    <definedName name="__exp32" localSheetId="39">#REF!</definedName>
    <definedName name="__exp32" localSheetId="2">#REF!</definedName>
    <definedName name="__exp32" localSheetId="3">#REF!</definedName>
    <definedName name="__exp32">#REF!</definedName>
    <definedName name="__exp33" localSheetId="39">#REF!</definedName>
    <definedName name="__exp33" localSheetId="2">#REF!</definedName>
    <definedName name="__exp33" localSheetId="3">#REF!</definedName>
    <definedName name="__exp33">#REF!</definedName>
    <definedName name="__exp34" localSheetId="39">#REF!</definedName>
    <definedName name="__exp34" localSheetId="2">#REF!</definedName>
    <definedName name="__exp34" localSheetId="3">#REF!</definedName>
    <definedName name="__exp34">#REF!</definedName>
    <definedName name="__exp35" localSheetId="39">#REF!</definedName>
    <definedName name="__exp35" localSheetId="2">#REF!</definedName>
    <definedName name="__exp35" localSheetId="3">#REF!</definedName>
    <definedName name="__exp35">#REF!</definedName>
    <definedName name="__exp36" localSheetId="39">#REF!</definedName>
    <definedName name="__exp36" localSheetId="2">#REF!</definedName>
    <definedName name="__exp36" localSheetId="3">#REF!</definedName>
    <definedName name="__exp36">#REF!</definedName>
    <definedName name="__exp37" localSheetId="39">#REF!</definedName>
    <definedName name="__exp37" localSheetId="2">#REF!</definedName>
    <definedName name="__exp37" localSheetId="3">#REF!</definedName>
    <definedName name="__exp37">#REF!</definedName>
    <definedName name="__exp38" localSheetId="39">#REF!</definedName>
    <definedName name="__exp38" localSheetId="2">#REF!</definedName>
    <definedName name="__exp38" localSheetId="3">#REF!</definedName>
    <definedName name="__exp38">#REF!</definedName>
    <definedName name="__exp39" localSheetId="39">#REF!</definedName>
    <definedName name="__exp39" localSheetId="2">#REF!</definedName>
    <definedName name="__exp39" localSheetId="3">#REF!</definedName>
    <definedName name="__exp39">#REF!</definedName>
    <definedName name="__exp4" localSheetId="39">#REF!</definedName>
    <definedName name="__exp4" localSheetId="2">#REF!</definedName>
    <definedName name="__exp4" localSheetId="3">#REF!</definedName>
    <definedName name="__exp4">#REF!</definedName>
    <definedName name="__exp40" localSheetId="39">#REF!</definedName>
    <definedName name="__exp40" localSheetId="2">#REF!</definedName>
    <definedName name="__exp40" localSheetId="3">#REF!</definedName>
    <definedName name="__exp40">#REF!</definedName>
    <definedName name="__exp41" localSheetId="39">#REF!</definedName>
    <definedName name="__exp41" localSheetId="2">#REF!</definedName>
    <definedName name="__exp41" localSheetId="3">#REF!</definedName>
    <definedName name="__exp41">#REF!</definedName>
    <definedName name="__exp42" localSheetId="39">#REF!</definedName>
    <definedName name="__exp42" localSheetId="2">#REF!</definedName>
    <definedName name="__exp42" localSheetId="3">#REF!</definedName>
    <definedName name="__exp42">#REF!</definedName>
    <definedName name="__exp43" localSheetId="39">#REF!</definedName>
    <definedName name="__exp43" localSheetId="2">#REF!</definedName>
    <definedName name="__exp43" localSheetId="3">#REF!</definedName>
    <definedName name="__exp43">#REF!</definedName>
    <definedName name="__exp44" localSheetId="39">#REF!</definedName>
    <definedName name="__exp44" localSheetId="2">#REF!</definedName>
    <definedName name="__exp44" localSheetId="3">#REF!</definedName>
    <definedName name="__exp44">#REF!</definedName>
    <definedName name="__exp45" localSheetId="39">#REF!</definedName>
    <definedName name="__exp45" localSheetId="2">#REF!</definedName>
    <definedName name="__exp45" localSheetId="3">#REF!</definedName>
    <definedName name="__exp45">#REF!</definedName>
    <definedName name="__exp46" localSheetId="39">#REF!</definedName>
    <definedName name="__exp46" localSheetId="2">#REF!</definedName>
    <definedName name="__exp46" localSheetId="3">#REF!</definedName>
    <definedName name="__exp46">#REF!</definedName>
    <definedName name="__exp47" localSheetId="39">#REF!</definedName>
    <definedName name="__exp47" localSheetId="2">#REF!</definedName>
    <definedName name="__exp47" localSheetId="3">#REF!</definedName>
    <definedName name="__exp47">#REF!</definedName>
    <definedName name="__exp5" localSheetId="39">#REF!</definedName>
    <definedName name="__exp5" localSheetId="2">#REF!</definedName>
    <definedName name="__exp5" localSheetId="3">#REF!</definedName>
    <definedName name="__exp5">#REF!</definedName>
    <definedName name="__exp50" localSheetId="39">#REF!</definedName>
    <definedName name="__exp50" localSheetId="2">#REF!</definedName>
    <definedName name="__exp50" localSheetId="3">#REF!</definedName>
    <definedName name="__exp50">#REF!</definedName>
    <definedName name="__exp51" localSheetId="39">#REF!</definedName>
    <definedName name="__exp51" localSheetId="2">#REF!</definedName>
    <definedName name="__exp51" localSheetId="3">#REF!</definedName>
    <definedName name="__exp51">#REF!</definedName>
    <definedName name="__exp52" localSheetId="39">#REF!</definedName>
    <definedName name="__exp52" localSheetId="2">#REF!</definedName>
    <definedName name="__exp52" localSheetId="3">#REF!</definedName>
    <definedName name="__exp52">#REF!</definedName>
    <definedName name="__exp53" localSheetId="39">#REF!</definedName>
    <definedName name="__exp53" localSheetId="2">#REF!</definedName>
    <definedName name="__exp53" localSheetId="3">#REF!</definedName>
    <definedName name="__exp53">#REF!</definedName>
    <definedName name="__exp6" localSheetId="39">#REF!</definedName>
    <definedName name="__exp6" localSheetId="2">#REF!</definedName>
    <definedName name="__exp6" localSheetId="3">#REF!</definedName>
    <definedName name="__exp6">#REF!</definedName>
    <definedName name="__exp7" localSheetId="39">#REF!</definedName>
    <definedName name="__exp7" localSheetId="2">#REF!</definedName>
    <definedName name="__exp7" localSheetId="3">#REF!</definedName>
    <definedName name="__exp7">#REF!</definedName>
    <definedName name="__exp8" localSheetId="39">#REF!</definedName>
    <definedName name="__exp8" localSheetId="2">#REF!</definedName>
    <definedName name="__exp8" localSheetId="3">#REF!</definedName>
    <definedName name="__exp8">#REF!</definedName>
    <definedName name="__exp9" localSheetId="39">#REF!</definedName>
    <definedName name="__exp9" localSheetId="2">#REF!</definedName>
    <definedName name="__exp9" localSheetId="3">#REF!</definedName>
    <definedName name="__exp9">#REF!</definedName>
    <definedName name="__FDS_HYPERLINK_TOGGLE_STATE__" hidden="1">"ON"</definedName>
    <definedName name="__FEE2001">[17]Parametros!$B$16</definedName>
    <definedName name="__FER0197">[6]OPJAN!$W$55</definedName>
    <definedName name="__FER0297">[6]OPFEV!$T$55</definedName>
    <definedName name="__FER0397">[6]OPMAR!$U$55</definedName>
    <definedName name="__FER0497">[6]OPABR!$X$55</definedName>
    <definedName name="__FER0597">[6]OPMAI!$W$55</definedName>
    <definedName name="__FER0697">[6]OPJUN!$X$55</definedName>
    <definedName name="__FER0797">[6]OPJUL!$Z$55</definedName>
    <definedName name="__FER0897">[6]OPAGO!$X$55</definedName>
    <definedName name="__FER0997">[7]INDICADO!$Y$54</definedName>
    <definedName name="__FER1097">[7]INDICADO!$Z$54</definedName>
    <definedName name="__FER1197">[7]INDICADO!$W$54</definedName>
    <definedName name="__FER1297">[7]INDICADO!$X$54</definedName>
    <definedName name="__gdp98" localSheetId="37">[18]GDP!$Q$32</definedName>
    <definedName name="__gdp98" localSheetId="38">[18]GDP!$Q$32</definedName>
    <definedName name="__gdp98">[18]GDP!$Q$32</definedName>
    <definedName name="__gdp99" localSheetId="37">[18]GDP!$R$32</definedName>
    <definedName name="__gdp99" localSheetId="38">[18]GDP!$R$32</definedName>
    <definedName name="__gdp99">[18]GDP!$R$32</definedName>
    <definedName name="__IND0197">[6]OPJAN!$W$61</definedName>
    <definedName name="__IND0297">[6]OPFEV!$T$61</definedName>
    <definedName name="__IND0397">[6]OPMAR!$U$61</definedName>
    <definedName name="__IND0497">[6]OPABR!$X$61</definedName>
    <definedName name="__IND0597">[6]OPMAI!$W$61</definedName>
    <definedName name="__IND0697">[6]OPJUN!$X$61</definedName>
    <definedName name="__IND0797">[6]OPJUL!$Z$61</definedName>
    <definedName name="__Ind083">[19]indicators2!#REF!</definedName>
    <definedName name="__Ind084">[19]indicators2!#REF!</definedName>
    <definedName name="__Ind085">[19]indicators2!#REF!</definedName>
    <definedName name="__Ind086">[19]indicators2!#REF!</definedName>
    <definedName name="__Ind087">[19]indicators2!#REF!</definedName>
    <definedName name="__Ind088">[19]indicators2!#REF!</definedName>
    <definedName name="__Ind089">[19]indicators2!#REF!</definedName>
    <definedName name="__IND0897">[6]OPAGO!$X$61</definedName>
    <definedName name="__Ind090">[19]indicators2!#REF!</definedName>
    <definedName name="__Ind091">[19]indicators2!#REF!</definedName>
    <definedName name="__Ind092">[19]indicators2!#REF!</definedName>
    <definedName name="__Ind093">[19]indicators2!#REF!</definedName>
    <definedName name="__Ind094">[19]indicators2!#REF!</definedName>
    <definedName name="__Ind095">[19]indicators2!#REF!</definedName>
    <definedName name="__Ind096">[19]indicators2!#REF!</definedName>
    <definedName name="__Ind097">[19]indicators2!#REF!</definedName>
    <definedName name="__Ind098">[19]indicators2!#REF!</definedName>
    <definedName name="__Ind099">[19]indicators2!#REF!</definedName>
    <definedName name="__IND0997">[7]INDICADO!$Y$60</definedName>
    <definedName name="__Ind100">[19]indicators2!#REF!</definedName>
    <definedName name="__Ind101">[19]indicators2!#REF!</definedName>
    <definedName name="__Ind102">[19]indicators2!#REF!</definedName>
    <definedName name="__Ind103">[19]indicators2!#REF!</definedName>
    <definedName name="__IND1097">[7]INDICADO!$Z$60</definedName>
    <definedName name="__Ind112">[19]indicators2!#REF!</definedName>
    <definedName name="__Ind116">[19]indicators2!#REF!</definedName>
    <definedName name="__Ind119">[19]indicators2!#REF!</definedName>
    <definedName name="__IND1197">[7]INDICADO!$W$60</definedName>
    <definedName name="__Ind126">[19]indicators2!#REF!</definedName>
    <definedName name="__IND1297">[7]INDICADO!$X$60</definedName>
    <definedName name="__Ind131">[19]indicators2!#REF!</definedName>
    <definedName name="__L" localSheetId="39">#REF!</definedName>
    <definedName name="__l" localSheetId="37" hidden="1">{#N/A,#N/A,FALSE,"ENERGIA";#N/A,#N/A,FALSE,"PERDIDAS";#N/A,#N/A,FALSE,"CLIENTES";#N/A,#N/A,FALSE,"ESTADO";#N/A,#N/A,FALSE,"TECNICA"}</definedName>
    <definedName name="__L" localSheetId="2">#REF!</definedName>
    <definedName name="__L" localSheetId="3">#REF!</definedName>
    <definedName name="__l" localSheetId="38" hidden="1">{#N/A,#N/A,FALSE,"ENERGIA";#N/A,#N/A,FALSE,"PERDIDAS";#N/A,#N/A,FALSE,"CLIENTES";#N/A,#N/A,FALSE,"ESTADO";#N/A,#N/A,FALSE,"TECNICA"}</definedName>
    <definedName name="__L">#REF!</definedName>
    <definedName name="__MIX97">[20]CVA_Projetada12meses!$A$462:$O$518</definedName>
    <definedName name="__mpe1">[4]BASE_SEN1!#REF!</definedName>
    <definedName name="__MSD0197">[6]OPJAN!$W$63</definedName>
    <definedName name="__msd0297">[6]OPFEV!$T$63</definedName>
    <definedName name="__MSD0397">[6]OPMAR!$U$63</definedName>
    <definedName name="__MSD0497">[6]OPABR!$X$64</definedName>
    <definedName name="__MSD0597">[6]OPMAI!$W$64</definedName>
    <definedName name="__MSD0697">[6]OPJUN!$X$64</definedName>
    <definedName name="__MSD0797">[6]OPJUL!$Z$64</definedName>
    <definedName name="__MSD0897">[6]OPAGO!$X$64</definedName>
    <definedName name="__MSD0997">[7]INDICADO!$Y$63</definedName>
    <definedName name="__MSD1097">[7]INDICADO!$Z$63</definedName>
    <definedName name="__MSD1197">[7]INDICADO!$W$63</definedName>
    <definedName name="__MSD1297">[7]INDICADO!$X$63</definedName>
    <definedName name="__Obs1">[8]LCONTR!#REF!</definedName>
    <definedName name="__OBS2">[8]LCONTR!#REF!</definedName>
    <definedName name="__ODC0197">[6]OPJAN!$W$71</definedName>
    <definedName name="__ODC0297">[6]OPFEV!$T$71</definedName>
    <definedName name="__ODC0397">[6]OPMAR!$U$71</definedName>
    <definedName name="__ODC0497">[6]OPABR!$X$70</definedName>
    <definedName name="__ODC0597">[6]OPMAI!$W$70</definedName>
    <definedName name="__ODC0697">[6]OPJUN!$X$70</definedName>
    <definedName name="__ODC0797">[6]OPJUL!$Z$70</definedName>
    <definedName name="__ODC0897">[6]OPAGO!$X$70</definedName>
    <definedName name="__ODC0997">[7]INDICADO!$Y$68</definedName>
    <definedName name="__ODC1097">[7]INDICADO!$Z$68</definedName>
    <definedName name="__ODC1297">[7]INDICADO!$X$68</definedName>
    <definedName name="__out97" localSheetId="39">#REF!</definedName>
    <definedName name="__out97" localSheetId="2">#REF!</definedName>
    <definedName name="__out97" localSheetId="3">#REF!</definedName>
    <definedName name="__out97">#REF!</definedName>
    <definedName name="__pag1">'[9]ResGeral-NOV01'!$A$1:$I$56</definedName>
    <definedName name="__pag2">'[9]ResGeral-NOV01'!$A$1:$K$55</definedName>
    <definedName name="__pag3">'[9]ResGeral-NOV01'!$A$1:$I$51</definedName>
    <definedName name="__pag4">'[9]ResGeral-NOV01'!$A$1:$H$46</definedName>
    <definedName name="__pag5">'[9]ResGeral-NOV01'!$A$1:$L$53</definedName>
    <definedName name="__pag6">'[9]ResGeral-NOV01'!$A$1:$K$52</definedName>
    <definedName name="__plt02">[14]Plan1!$R$5:$AI$410</definedName>
    <definedName name="__PLT07">[14]Plan1!$T$5:$AM$85</definedName>
    <definedName name="__PLT09">[14]Plan1!$T$97:$AM$146</definedName>
    <definedName name="__q61" localSheetId="39">#REF!</definedName>
    <definedName name="__q61" localSheetId="37">#REF!</definedName>
    <definedName name="__q61" localSheetId="2">#REF!</definedName>
    <definedName name="__q61" localSheetId="3">#REF!</definedName>
    <definedName name="__q61" localSheetId="38">#REF!</definedName>
    <definedName name="__q61">#REF!</definedName>
    <definedName name="__R" localSheetId="39">#REF!</definedName>
    <definedName name="__R" localSheetId="37">#REF!</definedName>
    <definedName name="__R" localSheetId="2">#REF!</definedName>
    <definedName name="__R" localSheetId="3">#REF!</definedName>
    <definedName name="__R" localSheetId="38">#REF!</definedName>
    <definedName name="__R">#REF!</definedName>
    <definedName name="__TIP0197">[6]OPJAN!$W$45</definedName>
    <definedName name="__TIP0297">[6]OPFEV!$T$45</definedName>
    <definedName name="__TIP0397">[6]OPMAR!$U$45</definedName>
    <definedName name="__TIP0497">[6]OPABR!$X$45</definedName>
    <definedName name="__TIP0597">[6]OPMAI!$W$44</definedName>
    <definedName name="__TIP0697">[6]OPJUN!$X$44</definedName>
    <definedName name="__TIP0797">[6]OPJUL!$Z$44</definedName>
    <definedName name="__TIP0897">[6]OPAGO!$X$44</definedName>
    <definedName name="__TIP0997">[7]INDICADO!$Y$43</definedName>
    <definedName name="__TIP1097">[7]INDICADO!$Z$43</definedName>
    <definedName name="__TIP1197">[7]INDICADO!$W$43</definedName>
    <definedName name="__TIP1297">[7]INDICADO!$X$43</definedName>
    <definedName name="__TRC92" localSheetId="39">#REF!</definedName>
    <definedName name="__TRC92" localSheetId="2">#REF!</definedName>
    <definedName name="__TRC92" localSheetId="3">#REF!</definedName>
    <definedName name="__TRC92">#REF!</definedName>
    <definedName name="__TRC93" localSheetId="39">#REF!</definedName>
    <definedName name="__TRC93" localSheetId="2">#REF!</definedName>
    <definedName name="__TRC93" localSheetId="3">#REF!</definedName>
    <definedName name="__TRC93">#REF!</definedName>
    <definedName name="__TRC94" localSheetId="39">#REF!</definedName>
    <definedName name="__TRC94" localSheetId="2">#REF!</definedName>
    <definedName name="__TRC94" localSheetId="3">#REF!</definedName>
    <definedName name="__TRC94">#REF!</definedName>
    <definedName name="__TRC95" localSheetId="39">#REF!</definedName>
    <definedName name="__TRC95" localSheetId="2">#REF!</definedName>
    <definedName name="__TRC95" localSheetId="3">#REF!</definedName>
    <definedName name="__TRC95">#REF!</definedName>
    <definedName name="__TRC96" localSheetId="39">#REF!</definedName>
    <definedName name="__TRC96" localSheetId="2">#REF!</definedName>
    <definedName name="__TRC96" localSheetId="3">#REF!</definedName>
    <definedName name="__TRC96">#REF!</definedName>
    <definedName name="__TSU91" localSheetId="39">#REF!</definedName>
    <definedName name="__TSU91" localSheetId="2">#REF!</definedName>
    <definedName name="__TSU91" localSheetId="3">#REF!</definedName>
    <definedName name="__TSU91">#REF!</definedName>
    <definedName name="__TSU92" localSheetId="39">#REF!</definedName>
    <definedName name="__TSU92" localSheetId="2">#REF!</definedName>
    <definedName name="__TSU92" localSheetId="3">#REF!</definedName>
    <definedName name="__TSU92">#REF!</definedName>
    <definedName name="__TSU93" localSheetId="39">#REF!</definedName>
    <definedName name="__TSU93" localSheetId="2">#REF!</definedName>
    <definedName name="__TSU93" localSheetId="3">#REF!</definedName>
    <definedName name="__TSU93">#REF!</definedName>
    <definedName name="__TSU94" localSheetId="39">#REF!</definedName>
    <definedName name="__TSU94" localSheetId="2">#REF!</definedName>
    <definedName name="__TSU94" localSheetId="3">#REF!</definedName>
    <definedName name="__TSU94">#REF!</definedName>
    <definedName name="__TSU95" localSheetId="39">#REF!</definedName>
    <definedName name="__TSU95" localSheetId="2">#REF!</definedName>
    <definedName name="__TSU95" localSheetId="3">#REF!</definedName>
    <definedName name="__TSU95">#REF!</definedName>
    <definedName name="__TSU96" localSheetId="39">#REF!</definedName>
    <definedName name="__TSU96" localSheetId="2">#REF!</definedName>
    <definedName name="__TSU96" localSheetId="3">#REF!</definedName>
    <definedName name="__TSU96">#REF!</definedName>
    <definedName name="__TTF92" localSheetId="39">#REF!</definedName>
    <definedName name="__TTF92" localSheetId="2">#REF!</definedName>
    <definedName name="__TTF92" localSheetId="3">#REF!</definedName>
    <definedName name="__TTF92">#REF!</definedName>
    <definedName name="__TTF93" localSheetId="39">#REF!</definedName>
    <definedName name="__TTF93" localSheetId="2">#REF!</definedName>
    <definedName name="__TTF93" localSheetId="3">#REF!</definedName>
    <definedName name="__TTF93">#REF!</definedName>
    <definedName name="__TTF94" localSheetId="39">#REF!</definedName>
    <definedName name="__TTF94" localSheetId="2">#REF!</definedName>
    <definedName name="__TTF94" localSheetId="3">#REF!</definedName>
    <definedName name="__TTF94">#REF!</definedName>
    <definedName name="__TTF95" localSheetId="39">#REF!</definedName>
    <definedName name="__TTF95" localSheetId="2">#REF!</definedName>
    <definedName name="__TTF95" localSheetId="3">#REF!</definedName>
    <definedName name="__TTF95">#REF!</definedName>
    <definedName name="__TTF96" localSheetId="39">#REF!</definedName>
    <definedName name="__TTF96" localSheetId="2">#REF!</definedName>
    <definedName name="__TTF96" localSheetId="3">#REF!</definedName>
    <definedName name="__TTF96">#REF!</definedName>
    <definedName name="__UF02" localSheetId="39">#REF!</definedName>
    <definedName name="__UF02" localSheetId="2">#REF!</definedName>
    <definedName name="__UF02" localSheetId="3">#REF!</definedName>
    <definedName name="__UF02">#REF!</definedName>
    <definedName name="__UTM02" localSheetId="39">#REF!</definedName>
    <definedName name="__UTM02" localSheetId="2">#REF!</definedName>
    <definedName name="__UTM02" localSheetId="3">#REF!</definedName>
    <definedName name="__UTM02">#REF!</definedName>
    <definedName name="__val1" localSheetId="39">#REF!</definedName>
    <definedName name="__val1" localSheetId="2">#REF!</definedName>
    <definedName name="__val1" localSheetId="3">#REF!</definedName>
    <definedName name="__val1">#REF!</definedName>
    <definedName name="__val2" localSheetId="39">#REF!</definedName>
    <definedName name="__val2" localSheetId="2">#REF!</definedName>
    <definedName name="__val2" localSheetId="3">#REF!</definedName>
    <definedName name="__val2">#REF!</definedName>
    <definedName name="__vn1">[14]Plan1!$A$8:$P$154</definedName>
    <definedName name="_001___83" localSheetId="39">#REF!</definedName>
    <definedName name="_001___83" localSheetId="2">#REF!</definedName>
    <definedName name="_001___83" localSheetId="3">#REF!</definedName>
    <definedName name="_001___83">#REF!</definedName>
    <definedName name="_054__90" localSheetId="39">#REF!</definedName>
    <definedName name="_054__90" localSheetId="2">#REF!</definedName>
    <definedName name="_054__90" localSheetId="3">#REF!</definedName>
    <definedName name="_054__90">#REF!</definedName>
    <definedName name="_1" localSheetId="39">#REF!,#REF!,#REF!,#REF!</definedName>
    <definedName name="_1" localSheetId="23">#REF!,#REF!,#REF!,#REF!</definedName>
    <definedName name="_1" localSheetId="7">#REF!,#REF!,#REF!,#REF!</definedName>
    <definedName name="_1" localSheetId="11">#REF!,#REF!,#REF!,#REF!</definedName>
    <definedName name="_1" localSheetId="37">#REF!,#REF!,#REF!,#REF!</definedName>
    <definedName name="_1" localSheetId="2">#REF!,#REF!,#REF!,#REF!</definedName>
    <definedName name="_1" localSheetId="3">#REF!,#REF!,#REF!,#REF!</definedName>
    <definedName name="_1" localSheetId="38">#REF!,#REF!,#REF!,#REF!</definedName>
    <definedName name="_1">#REF!,#REF!,#REF!,#REF!</definedName>
    <definedName name="_1_____123Graph_AGRÁFICO" hidden="1">[10]ANALI2001!$B$4:$N$4</definedName>
    <definedName name="_1____123Graph_AGRÁFICO" hidden="1">[10]ANALI2001!$B$4:$N$4</definedName>
    <definedName name="_1___123Graph_AGRÁFICO" hidden="1">[10]ANALI2001!$B$4:$N$4</definedName>
    <definedName name="_1__123Graph_ACHART_1" hidden="1">'[9]ResGeral-NOV01'!$F$10:$F$14</definedName>
    <definedName name="_1__123Graph_AGRÁFICO" hidden="1">[10]ANALI2001!$B$4:$N$4</definedName>
    <definedName name="_1__123Graph_AGRßFICO_1A" hidden="1">[21]A!$N$7:$N$32</definedName>
    <definedName name="_10" localSheetId="39">#REF!</definedName>
    <definedName name="_10" localSheetId="2">#REF!</definedName>
    <definedName name="_10" localSheetId="3">#REF!</definedName>
    <definedName name="_10">#REF!</definedName>
    <definedName name="_10_____123Graph_BGRÁFICO_3" hidden="1">[10]ANALI2001!$A$22:$N$22</definedName>
    <definedName name="_10____123Graph_BGRÁFICO_3" hidden="1">[10]ANALI2001!$A$22:$N$22</definedName>
    <definedName name="_10___123Graph_BGRÁFICO_2" hidden="1">[10]ANALI2001!$A$13:$N$13</definedName>
    <definedName name="_10___123Graph_BGRÁFICO_3" hidden="1">[10]ANALI2001!$A$22:$N$22</definedName>
    <definedName name="_10__123Graph_ACHART_16" hidden="1">[11]Calc!$AL$8:$AL$21</definedName>
    <definedName name="_10__123Graph_ACHART_17" hidden="1">[11]GoEight!$B$115:$B$160</definedName>
    <definedName name="_10__123Graph_BGRÁFICO" hidden="1">[10]ANALI2001!$B$5:$N$5</definedName>
    <definedName name="_10__123Graph_BGRÁFICO_1" hidden="1">[10]ANALI2001!$B$5:$N$5</definedName>
    <definedName name="_10__123Graph_BGRÁFICO_2" hidden="1">[10]ANALI2001!$A$13:$N$13</definedName>
    <definedName name="_10__123Graph_BGRÁFICO_3" hidden="1">[10]ANALI2001!$A$22:$N$22</definedName>
    <definedName name="_10__123Graph_CCHART_1" localSheetId="40" hidden="1">#REF!</definedName>
    <definedName name="_10__123Graph_CCHART_1" localSheetId="39" hidden="1">#REF!</definedName>
    <definedName name="_10__123Graph_CCHART_1" localSheetId="22" hidden="1">#REF!</definedName>
    <definedName name="_10__123Graph_CCHART_1" localSheetId="23" hidden="1">#REF!</definedName>
    <definedName name="_10__123Graph_CCHART_1" localSheetId="7" hidden="1">#REF!</definedName>
    <definedName name="_10__123Graph_CCHART_1" localSheetId="19" hidden="1">#REF!</definedName>
    <definedName name="_10__123Graph_CCHART_1" localSheetId="10" hidden="1">#REF!</definedName>
    <definedName name="_10__123Graph_CCHART_1" localSheetId="11" hidden="1">#REF!</definedName>
    <definedName name="_10__123Graph_CCHART_1" localSheetId="2" hidden="1">#REF!</definedName>
    <definedName name="_10__123Graph_CCHART_1" localSheetId="3" hidden="1">#REF!</definedName>
    <definedName name="_10__123Graph_CCHART_1" localSheetId="15" hidden="1">#REF!</definedName>
    <definedName name="_10__123Graph_CCHART_1" hidden="1">#REF!</definedName>
    <definedName name="_10__123Graph_LBL_ACHART_8" hidden="1">'[22]Energia (98 - 00)'!$M$128:$AN$128</definedName>
    <definedName name="_10A" localSheetId="39">#REF!</definedName>
    <definedName name="_10A" localSheetId="2">#REF!</definedName>
    <definedName name="_10A" localSheetId="3">#REF!</definedName>
    <definedName name="_10A">#REF!</definedName>
    <definedName name="_11" localSheetId="39">#REF!</definedName>
    <definedName name="_11" localSheetId="37">#REF!</definedName>
    <definedName name="_11" localSheetId="2">#REF!</definedName>
    <definedName name="_11" localSheetId="3">#REF!</definedName>
    <definedName name="_11" localSheetId="38">#REF!</definedName>
    <definedName name="_11">#REF!</definedName>
    <definedName name="_11_____123Graph_BGRÁFICO_4" hidden="1">[10]ANALI2001!$A$31:$N$31</definedName>
    <definedName name="_11____123Graph_BGRÁFICO_4" hidden="1">[10]ANALI2001!$A$31:$N$31</definedName>
    <definedName name="_11___123Graph_BGRÁFICO_3" hidden="1">[10]ANALI2001!$A$22:$N$22</definedName>
    <definedName name="_11___123Graph_BGRÁFICO_4" hidden="1">[10]ANALI2001!$A$31:$N$31</definedName>
    <definedName name="_11__123Graph_ACHART_17" hidden="1">[11]GoEight!$B$115:$B$160</definedName>
    <definedName name="_11__123Graph_ACHART_18" hidden="1">[11]GrFour!$B$115:$B$185</definedName>
    <definedName name="_11__123Graph_AGRÁFICO_5" localSheetId="40" hidden="1">[10]ANALI2001!#REF!</definedName>
    <definedName name="_11__123Graph_AGRÁFICO_5" localSheetId="39" hidden="1">[10]ANALI2001!#REF!</definedName>
    <definedName name="_11__123Graph_AGRÁFICO_5" localSheetId="23" hidden="1">[10]ANALI2001!#REF!</definedName>
    <definedName name="_11__123Graph_AGRÁFICO_5" localSheetId="7" hidden="1">[10]ANALI2001!#REF!</definedName>
    <definedName name="_11__123Graph_AGRÁFICO_5" localSheetId="19" hidden="1">[10]ANALI2001!#REF!</definedName>
    <definedName name="_11__123Graph_AGRÁFICO_5" localSheetId="11" hidden="1">[10]ANALI2001!#REF!</definedName>
    <definedName name="_11__123Graph_AGRÁFICO_5" localSheetId="15" hidden="1">[10]ANALI2001!#REF!</definedName>
    <definedName name="_11__123Graph_AGRÁFICO_5" hidden="1">[10]ANALI2001!#REF!</definedName>
    <definedName name="_11__123Graph_BGRÁFICO_1" hidden="1">[10]ANALI2001!$B$5:$N$5</definedName>
    <definedName name="_11__123Graph_BGRÁFICO_2" hidden="1">[10]ANALI2001!$A$13:$N$13</definedName>
    <definedName name="_11__123Graph_BGRÁFICO_3" hidden="1">[10]ANALI2001!$A$22:$N$22</definedName>
    <definedName name="_11__123Graph_BGRÁFICO_4" hidden="1">[10]ANALI2001!$A$31:$N$31</definedName>
    <definedName name="_11__123Graph_CCHART_8" hidden="1">'[22]Energia (98 - 00)'!$M$146:$AN$146</definedName>
    <definedName name="_11__123Graph_LBL_BCHART_8" hidden="1">'[22]Energia (98 - 00)'!$M$137:$AN$137</definedName>
    <definedName name="_111" localSheetId="39">#REF!</definedName>
    <definedName name="_111" localSheetId="37">#REF!</definedName>
    <definedName name="_111" localSheetId="2">#REF!</definedName>
    <definedName name="_111" localSheetId="3">#REF!</definedName>
    <definedName name="_111" localSheetId="38">#REF!</definedName>
    <definedName name="_111">#REF!</definedName>
    <definedName name="_1111" localSheetId="39">#REF!</definedName>
    <definedName name="_1111" localSheetId="37">#REF!</definedName>
    <definedName name="_1111" localSheetId="2">#REF!</definedName>
    <definedName name="_1111" localSheetId="3">#REF!</definedName>
    <definedName name="_1111" localSheetId="38">#REF!</definedName>
    <definedName name="_1111">#REF!</definedName>
    <definedName name="_11111" localSheetId="39">#REF!</definedName>
    <definedName name="_11111" localSheetId="37">#REF!</definedName>
    <definedName name="_11111" localSheetId="2">#REF!</definedName>
    <definedName name="_11111" localSheetId="3">#REF!</definedName>
    <definedName name="_11111" localSheetId="38">#REF!</definedName>
    <definedName name="_11111">#REF!</definedName>
    <definedName name="_111111" localSheetId="39">#REF!</definedName>
    <definedName name="_111111" localSheetId="2">#REF!</definedName>
    <definedName name="_111111" localSheetId="3">#REF!</definedName>
    <definedName name="_111111">#REF!</definedName>
    <definedName name="_1111110000" localSheetId="39">#REF!</definedName>
    <definedName name="_1111110000" localSheetId="2">#REF!</definedName>
    <definedName name="_1111110000" localSheetId="3">#REF!</definedName>
    <definedName name="_1111110000">#REF!</definedName>
    <definedName name="_111112" localSheetId="39">#REF!</definedName>
    <definedName name="_111112" localSheetId="2">#REF!</definedName>
    <definedName name="_111112" localSheetId="3">#REF!</definedName>
    <definedName name="_111112">#REF!</definedName>
    <definedName name="_1111120000" localSheetId="39">#REF!</definedName>
    <definedName name="_1111120000" localSheetId="2">#REF!</definedName>
    <definedName name="_1111120000" localSheetId="3">#REF!</definedName>
    <definedName name="_1111120000">#REF!</definedName>
    <definedName name="_111119" localSheetId="39">#REF!</definedName>
    <definedName name="_111119" localSheetId="2">#REF!</definedName>
    <definedName name="_111119" localSheetId="3">#REF!</definedName>
    <definedName name="_111119">#REF!</definedName>
    <definedName name="_1111191" localSheetId="39">#REF!</definedName>
    <definedName name="_1111191" localSheetId="2">#REF!</definedName>
    <definedName name="_1111191" localSheetId="3">#REF!</definedName>
    <definedName name="_1111191">#REF!</definedName>
    <definedName name="_1111191000" localSheetId="39">#REF!</definedName>
    <definedName name="_1111191000" localSheetId="2">#REF!</definedName>
    <definedName name="_1111191000" localSheetId="3">#REF!</definedName>
    <definedName name="_1111191000">#REF!</definedName>
    <definedName name="_1112" localSheetId="39">#REF!</definedName>
    <definedName name="_1112" localSheetId="2">#REF!</definedName>
    <definedName name="_1112" localSheetId="3">#REF!</definedName>
    <definedName name="_1112">#REF!</definedName>
    <definedName name="_11121" localSheetId="39">#REF!</definedName>
    <definedName name="_11121" localSheetId="2">#REF!</definedName>
    <definedName name="_11121" localSheetId="3">#REF!</definedName>
    <definedName name="_11121">#REF!</definedName>
    <definedName name="_111211" localSheetId="39">#REF!</definedName>
    <definedName name="_111211" localSheetId="2">#REF!</definedName>
    <definedName name="_111211" localSheetId="3">#REF!</definedName>
    <definedName name="_111211">#REF!</definedName>
    <definedName name="_1112110000" localSheetId="39">#REF!</definedName>
    <definedName name="_1112110000" localSheetId="2">#REF!</definedName>
    <definedName name="_1112110000" localSheetId="3">#REF!</definedName>
    <definedName name="_1112110000">#REF!</definedName>
    <definedName name="_111212" localSheetId="39">#REF!</definedName>
    <definedName name="_111212" localSheetId="2">#REF!</definedName>
    <definedName name="_111212" localSheetId="3">#REF!</definedName>
    <definedName name="_111212">#REF!</definedName>
    <definedName name="_1112120000" localSheetId="39">#REF!</definedName>
    <definedName name="_1112120000" localSheetId="2">#REF!</definedName>
    <definedName name="_1112120000" localSheetId="3">#REF!</definedName>
    <definedName name="_1112120000">#REF!</definedName>
    <definedName name="_111213" localSheetId="39">#REF!</definedName>
    <definedName name="_111213" localSheetId="2">#REF!</definedName>
    <definedName name="_111213" localSheetId="3">#REF!</definedName>
    <definedName name="_111213">#REF!</definedName>
    <definedName name="_1112130000" localSheetId="39">#REF!</definedName>
    <definedName name="_1112130000" localSheetId="2">#REF!</definedName>
    <definedName name="_1112130000" localSheetId="3">#REF!</definedName>
    <definedName name="_1112130000">#REF!</definedName>
    <definedName name="_11122" localSheetId="39">#REF!</definedName>
    <definedName name="_11122" localSheetId="2">#REF!</definedName>
    <definedName name="_11122" localSheetId="3">#REF!</definedName>
    <definedName name="_11122">#REF!</definedName>
    <definedName name="_1112200000" localSheetId="39">#REF!</definedName>
    <definedName name="_1112200000" localSheetId="2">#REF!</definedName>
    <definedName name="_1112200000" localSheetId="3">#REF!</definedName>
    <definedName name="_1112200000">#REF!</definedName>
    <definedName name="_1113" localSheetId="39">#REF!</definedName>
    <definedName name="_1113" localSheetId="2">#REF!</definedName>
    <definedName name="_1113" localSheetId="3">#REF!</definedName>
    <definedName name="_1113">#REF!</definedName>
    <definedName name="_11131" localSheetId="39">#REF!</definedName>
    <definedName name="_11131" localSheetId="2">#REF!</definedName>
    <definedName name="_11131" localSheetId="3">#REF!</definedName>
    <definedName name="_11131">#REF!</definedName>
    <definedName name="_1113100000" localSheetId="39">#REF!</definedName>
    <definedName name="_1113100000" localSheetId="2">#REF!</definedName>
    <definedName name="_1113100000" localSheetId="3">#REF!</definedName>
    <definedName name="_1113100000">#REF!</definedName>
    <definedName name="_111311" localSheetId="39">#REF!</definedName>
    <definedName name="_111311" localSheetId="2">#REF!</definedName>
    <definedName name="_111311" localSheetId="3">#REF!</definedName>
    <definedName name="_111311">#REF!</definedName>
    <definedName name="_1113110" localSheetId="39">#REF!</definedName>
    <definedName name="_1113110" localSheetId="2">#REF!</definedName>
    <definedName name="_1113110" localSheetId="3">#REF!</definedName>
    <definedName name="_1113110">#REF!</definedName>
    <definedName name="_1113110100" localSheetId="39">#REF!</definedName>
    <definedName name="_1113110100" localSheetId="2">#REF!</definedName>
    <definedName name="_1113110100" localSheetId="3">#REF!</definedName>
    <definedName name="_1113110100">#REF!</definedName>
    <definedName name="_1113110200" localSheetId="39">#REF!</definedName>
    <definedName name="_1113110200" localSheetId="2">#REF!</definedName>
    <definedName name="_1113110200" localSheetId="3">#REF!</definedName>
    <definedName name="_1113110200">#REF!</definedName>
    <definedName name="_111312" localSheetId="39">#REF!</definedName>
    <definedName name="_111312" localSheetId="2">#REF!</definedName>
    <definedName name="_111312" localSheetId="3">#REF!</definedName>
    <definedName name="_111312">#REF!</definedName>
    <definedName name="_1113120" localSheetId="39">#REF!</definedName>
    <definedName name="_1113120" localSheetId="2">#REF!</definedName>
    <definedName name="_1113120" localSheetId="3">#REF!</definedName>
    <definedName name="_1113120">#REF!</definedName>
    <definedName name="_1113120100" localSheetId="39">#REF!</definedName>
    <definedName name="_1113120100" localSheetId="2">#REF!</definedName>
    <definedName name="_1113120100" localSheetId="3">#REF!</definedName>
    <definedName name="_1113120100">#REF!</definedName>
    <definedName name="_1113120200" localSheetId="39">#REF!</definedName>
    <definedName name="_1113120200" localSheetId="2">#REF!</definedName>
    <definedName name="_1113120200" localSheetId="3">#REF!</definedName>
    <definedName name="_1113120200">#REF!</definedName>
    <definedName name="_111313" localSheetId="39">#REF!</definedName>
    <definedName name="_111313" localSheetId="2">#REF!</definedName>
    <definedName name="_111313" localSheetId="3">#REF!</definedName>
    <definedName name="_111313">#REF!</definedName>
    <definedName name="_1113130000" localSheetId="39">#REF!</definedName>
    <definedName name="_1113130000" localSheetId="2">#REF!</definedName>
    <definedName name="_1113130000" localSheetId="3">#REF!</definedName>
    <definedName name="_1113130000">#REF!</definedName>
    <definedName name="_11132" localSheetId="39">#REF!</definedName>
    <definedName name="_11132" localSheetId="2">#REF!</definedName>
    <definedName name="_11132" localSheetId="3">#REF!</definedName>
    <definedName name="_11132">#REF!</definedName>
    <definedName name="_1113200000" localSheetId="39">#REF!</definedName>
    <definedName name="_1113200000" localSheetId="2">#REF!</definedName>
    <definedName name="_1113200000" localSheetId="3">#REF!</definedName>
    <definedName name="_1113200000">#REF!</definedName>
    <definedName name="_111321" localSheetId="39">#REF!</definedName>
    <definedName name="_111321" localSheetId="2">#REF!</definedName>
    <definedName name="_111321" localSheetId="3">#REF!</definedName>
    <definedName name="_111321">#REF!</definedName>
    <definedName name="_1113210" localSheetId="39">#REF!</definedName>
    <definedName name="_1113210" localSheetId="2">#REF!</definedName>
    <definedName name="_1113210" localSheetId="3">#REF!</definedName>
    <definedName name="_1113210">#REF!</definedName>
    <definedName name="_1113210100" localSheetId="39">#REF!</definedName>
    <definedName name="_1113210100" localSheetId="2">#REF!</definedName>
    <definedName name="_1113210100" localSheetId="3">#REF!</definedName>
    <definedName name="_1113210100">#REF!</definedName>
    <definedName name="_1113210200" localSheetId="39">#REF!</definedName>
    <definedName name="_1113210200" localSheetId="2">#REF!</definedName>
    <definedName name="_1113210200" localSheetId="3">#REF!</definedName>
    <definedName name="_1113210200">#REF!</definedName>
    <definedName name="_111322" localSheetId="39">#REF!</definedName>
    <definedName name="_111322" localSheetId="2">#REF!</definedName>
    <definedName name="_111322" localSheetId="3">#REF!</definedName>
    <definedName name="_111322">#REF!</definedName>
    <definedName name="_1113220" localSheetId="39">#REF!</definedName>
    <definedName name="_1113220" localSheetId="2">#REF!</definedName>
    <definedName name="_1113220" localSheetId="3">#REF!</definedName>
    <definedName name="_1113220">#REF!</definedName>
    <definedName name="_1113220100" localSheetId="39">#REF!</definedName>
    <definedName name="_1113220100" localSheetId="2">#REF!</definedName>
    <definedName name="_1113220100" localSheetId="3">#REF!</definedName>
    <definedName name="_1113220100">#REF!</definedName>
    <definedName name="_1113220200" localSheetId="39">#REF!</definedName>
    <definedName name="_1113220200" localSheetId="2">#REF!</definedName>
    <definedName name="_1113220200" localSheetId="3">#REF!</definedName>
    <definedName name="_1113220200">#REF!</definedName>
    <definedName name="_111323" localSheetId="39">#REF!</definedName>
    <definedName name="_111323" localSheetId="2">#REF!</definedName>
    <definedName name="_111323" localSheetId="3">#REF!</definedName>
    <definedName name="_111323">#REF!</definedName>
    <definedName name="_1113230000" localSheetId="39">#REF!</definedName>
    <definedName name="_1113230000" localSheetId="2">#REF!</definedName>
    <definedName name="_1113230000" localSheetId="3">#REF!</definedName>
    <definedName name="_1113230000">#REF!</definedName>
    <definedName name="_1114" localSheetId="39">#REF!</definedName>
    <definedName name="_1114" localSheetId="2">#REF!</definedName>
    <definedName name="_1114" localSheetId="3">#REF!</definedName>
    <definedName name="_1114">#REF!</definedName>
    <definedName name="_11141" localSheetId="39">#REF!</definedName>
    <definedName name="_11141" localSheetId="2">#REF!</definedName>
    <definedName name="_11141" localSheetId="3">#REF!</definedName>
    <definedName name="_11141">#REF!</definedName>
    <definedName name="_111411" localSheetId="39">#REF!</definedName>
    <definedName name="_111411" localSheetId="2">#REF!</definedName>
    <definedName name="_111411" localSheetId="3">#REF!</definedName>
    <definedName name="_111411">#REF!</definedName>
    <definedName name="_1114110000" localSheetId="39">#REF!</definedName>
    <definedName name="_1114110000" localSheetId="2">#REF!</definedName>
    <definedName name="_1114110000" localSheetId="3">#REF!</definedName>
    <definedName name="_1114110000">#REF!</definedName>
    <definedName name="_111419" localSheetId="39">#REF!</definedName>
    <definedName name="_111419" localSheetId="2">#REF!</definedName>
    <definedName name="_111419" localSheetId="3">#REF!</definedName>
    <definedName name="_111419">#REF!</definedName>
    <definedName name="_1114190000" localSheetId="39">#REF!</definedName>
    <definedName name="_1114190000" localSheetId="2">#REF!</definedName>
    <definedName name="_1114190000" localSheetId="3">#REF!</definedName>
    <definedName name="_1114190000">#REF!</definedName>
    <definedName name="_11142" localSheetId="39">#REF!</definedName>
    <definedName name="_11142" localSheetId="2">#REF!</definedName>
    <definedName name="_11142" localSheetId="3">#REF!</definedName>
    <definedName name="_11142">#REF!</definedName>
    <definedName name="_1114200000" localSheetId="39">#REF!</definedName>
    <definedName name="_1114200000" localSheetId="2">#REF!</definedName>
    <definedName name="_1114200000" localSheetId="3">#REF!</definedName>
    <definedName name="_1114200000">#REF!</definedName>
    <definedName name="_112" localSheetId="39">#REF!</definedName>
    <definedName name="_112" localSheetId="2">#REF!</definedName>
    <definedName name="_112" localSheetId="3">#REF!</definedName>
    <definedName name="_112">#REF!</definedName>
    <definedName name="_1121" localSheetId="39">#REF!</definedName>
    <definedName name="_1121" localSheetId="2">#REF!</definedName>
    <definedName name="_1121" localSheetId="3">#REF!</definedName>
    <definedName name="_1121">#REF!</definedName>
    <definedName name="_11211" localSheetId="39">#REF!</definedName>
    <definedName name="_11211" localSheetId="2">#REF!</definedName>
    <definedName name="_11211" localSheetId="3">#REF!</definedName>
    <definedName name="_11211">#REF!</definedName>
    <definedName name="_112111" localSheetId="39">#REF!</definedName>
    <definedName name="_112111" localSheetId="2">#REF!</definedName>
    <definedName name="_112111" localSheetId="3">#REF!</definedName>
    <definedName name="_112111">#REF!</definedName>
    <definedName name="_1121111" localSheetId="39">#REF!</definedName>
    <definedName name="_1121111" localSheetId="2">#REF!</definedName>
    <definedName name="_1121111" localSheetId="3">#REF!</definedName>
    <definedName name="_1121111">#REF!</definedName>
    <definedName name="_1121111110" localSheetId="39">#REF!</definedName>
    <definedName name="_1121111110" localSheetId="2">#REF!</definedName>
    <definedName name="_1121111110" localSheetId="3">#REF!</definedName>
    <definedName name="_1121111110">#REF!</definedName>
    <definedName name="_1121111120" localSheetId="39">#REF!</definedName>
    <definedName name="_1121111120" localSheetId="2">#REF!</definedName>
    <definedName name="_1121111120" localSheetId="3">#REF!</definedName>
    <definedName name="_1121111120">#REF!</definedName>
    <definedName name="_1121111210" localSheetId="39">#REF!</definedName>
    <definedName name="_1121111210" localSheetId="2">#REF!</definedName>
    <definedName name="_1121111210" localSheetId="3">#REF!</definedName>
    <definedName name="_1121111210">#REF!</definedName>
    <definedName name="_1121111300" localSheetId="39">#REF!</definedName>
    <definedName name="_1121111300" localSheetId="2">#REF!</definedName>
    <definedName name="_1121111300" localSheetId="3">#REF!</definedName>
    <definedName name="_1121111300">#REF!</definedName>
    <definedName name="_1121112" localSheetId="39">#REF!</definedName>
    <definedName name="_1121112" localSheetId="2">#REF!</definedName>
    <definedName name="_1121112" localSheetId="3">#REF!</definedName>
    <definedName name="_1121112">#REF!</definedName>
    <definedName name="_1121112110" localSheetId="39">#REF!</definedName>
    <definedName name="_1121112110" localSheetId="2">#REF!</definedName>
    <definedName name="_1121112110" localSheetId="3">#REF!</definedName>
    <definedName name="_1121112110">#REF!</definedName>
    <definedName name="_1121112910" localSheetId="39">#REF!</definedName>
    <definedName name="_1121112910" localSheetId="2">#REF!</definedName>
    <definedName name="_1121112910" localSheetId="3">#REF!</definedName>
    <definedName name="_1121112910">#REF!</definedName>
    <definedName name="_1121112920" localSheetId="39">#REF!</definedName>
    <definedName name="_1121112920" localSheetId="2">#REF!</definedName>
    <definedName name="_1121112920" localSheetId="3">#REF!</definedName>
    <definedName name="_1121112920">#REF!</definedName>
    <definedName name="_1121112990" localSheetId="39">#REF!</definedName>
    <definedName name="_1121112990" localSheetId="2">#REF!</definedName>
    <definedName name="_1121112990" localSheetId="3">#REF!</definedName>
    <definedName name="_1121112990">#REF!</definedName>
    <definedName name="_1121113" localSheetId="39">#REF!</definedName>
    <definedName name="_1121113" localSheetId="2">#REF!</definedName>
    <definedName name="_1121113" localSheetId="3">#REF!</definedName>
    <definedName name="_1121113">#REF!</definedName>
    <definedName name="_1121113100" localSheetId="39">#REF!</definedName>
    <definedName name="_1121113100" localSheetId="2">#REF!</definedName>
    <definedName name="_1121113100" localSheetId="3">#REF!</definedName>
    <definedName name="_1121113100">#REF!</definedName>
    <definedName name="_1121113200" localSheetId="39">#REF!</definedName>
    <definedName name="_1121113200" localSheetId="2">#REF!</definedName>
    <definedName name="_1121113200" localSheetId="3">#REF!</definedName>
    <definedName name="_1121113200">#REF!</definedName>
    <definedName name="_1121113310" localSheetId="39">#REF!</definedName>
    <definedName name="_1121113310" localSheetId="2">#REF!</definedName>
    <definedName name="_1121113310" localSheetId="3">#REF!</definedName>
    <definedName name="_1121113310">#REF!</definedName>
    <definedName name="_1121113320" localSheetId="39">#REF!</definedName>
    <definedName name="_1121113320" localSheetId="2">#REF!</definedName>
    <definedName name="_1121113320" localSheetId="3">#REF!</definedName>
    <definedName name="_1121113320">#REF!</definedName>
    <definedName name="_1121113800" localSheetId="39">#REF!</definedName>
    <definedName name="_1121113800" localSheetId="2">#REF!</definedName>
    <definedName name="_1121113800" localSheetId="3">#REF!</definedName>
    <definedName name="_1121113800">#REF!</definedName>
    <definedName name="_1121113900" localSheetId="39">#REF!</definedName>
    <definedName name="_1121113900" localSheetId="2">#REF!</definedName>
    <definedName name="_1121113900" localSheetId="3">#REF!</definedName>
    <definedName name="_1121113900">#REF!</definedName>
    <definedName name="_1121114" localSheetId="39">#REF!</definedName>
    <definedName name="_1121114" localSheetId="2">#REF!</definedName>
    <definedName name="_1121114" localSheetId="3">#REF!</definedName>
    <definedName name="_1121114">#REF!</definedName>
    <definedName name="_1121114100" localSheetId="39">#REF!</definedName>
    <definedName name="_1121114100" localSheetId="2">#REF!</definedName>
    <definedName name="_1121114100" localSheetId="3">#REF!</definedName>
    <definedName name="_1121114100">#REF!</definedName>
    <definedName name="_1121114200" localSheetId="39">#REF!</definedName>
    <definedName name="_1121114200" localSheetId="2">#REF!</definedName>
    <definedName name="_1121114200" localSheetId="3">#REF!</definedName>
    <definedName name="_1121114200">#REF!</definedName>
    <definedName name="_1121115" localSheetId="39">#REF!</definedName>
    <definedName name="_1121115" localSheetId="2">#REF!</definedName>
    <definedName name="_1121115" localSheetId="3">#REF!</definedName>
    <definedName name="_1121115">#REF!</definedName>
    <definedName name="_1121115100" localSheetId="39">#REF!</definedName>
    <definedName name="_1121115100" localSheetId="2">#REF!</definedName>
    <definedName name="_1121115100" localSheetId="3">#REF!</definedName>
    <definedName name="_1121115100">#REF!</definedName>
    <definedName name="_1121115200" localSheetId="39">#REF!</definedName>
    <definedName name="_1121115200" localSheetId="2">#REF!</definedName>
    <definedName name="_1121115200" localSheetId="3">#REF!</definedName>
    <definedName name="_1121115200">#REF!</definedName>
    <definedName name="_1121119" localSheetId="39">#REF!</definedName>
    <definedName name="_1121119" localSheetId="2">#REF!</definedName>
    <definedName name="_1121119" localSheetId="3">#REF!</definedName>
    <definedName name="_1121119">#REF!</definedName>
    <definedName name="_1121119111" localSheetId="39">#REF!</definedName>
    <definedName name="_1121119111" localSheetId="2">#REF!</definedName>
    <definedName name="_1121119111" localSheetId="3">#REF!</definedName>
    <definedName name="_1121119111">#REF!</definedName>
    <definedName name="_1121119112" localSheetId="39">#REF!</definedName>
    <definedName name="_1121119112" localSheetId="2">#REF!</definedName>
    <definedName name="_1121119112" localSheetId="3">#REF!</definedName>
    <definedName name="_1121119112">#REF!</definedName>
    <definedName name="_1121119113" localSheetId="39">#REF!</definedName>
    <definedName name="_1121119113" localSheetId="2">#REF!</definedName>
    <definedName name="_1121119113" localSheetId="3">#REF!</definedName>
    <definedName name="_1121119113">#REF!</definedName>
    <definedName name="_1121119114" localSheetId="39">#REF!</definedName>
    <definedName name="_1121119114" localSheetId="2">#REF!</definedName>
    <definedName name="_1121119114" localSheetId="3">#REF!</definedName>
    <definedName name="_1121119114">#REF!</definedName>
    <definedName name="_1121119115" localSheetId="39">#REF!</definedName>
    <definedName name="_1121119115" localSheetId="2">#REF!</definedName>
    <definedName name="_1121119115" localSheetId="3">#REF!</definedName>
    <definedName name="_1121119115">#REF!</definedName>
    <definedName name="_1121119121" localSheetId="39">#REF!</definedName>
    <definedName name="_1121119121" localSheetId="2">#REF!</definedName>
    <definedName name="_1121119121" localSheetId="3">#REF!</definedName>
    <definedName name="_1121119121">#REF!</definedName>
    <definedName name="_1121119122" localSheetId="39">#REF!</definedName>
    <definedName name="_1121119122" localSheetId="2">#REF!</definedName>
    <definedName name="_1121119122" localSheetId="3">#REF!</definedName>
    <definedName name="_1121119122">#REF!</definedName>
    <definedName name="_1121119150" localSheetId="39">#REF!</definedName>
    <definedName name="_1121119150" localSheetId="2">#REF!</definedName>
    <definedName name="_1121119150" localSheetId="3">#REF!</definedName>
    <definedName name="_1121119150">#REF!</definedName>
    <definedName name="_1121119160" localSheetId="39">#REF!</definedName>
    <definedName name="_1121119160" localSheetId="2">#REF!</definedName>
    <definedName name="_1121119160" localSheetId="3">#REF!</definedName>
    <definedName name="_1121119160">#REF!</definedName>
    <definedName name="_1121119170" localSheetId="39">#REF!</definedName>
    <definedName name="_1121119170" localSheetId="2">#REF!</definedName>
    <definedName name="_1121119170" localSheetId="3">#REF!</definedName>
    <definedName name="_1121119170">#REF!</definedName>
    <definedName name="_1121119180" localSheetId="39">#REF!</definedName>
    <definedName name="_1121119180" localSheetId="2">#REF!</definedName>
    <definedName name="_1121119180" localSheetId="3">#REF!</definedName>
    <definedName name="_1121119180">#REF!</definedName>
    <definedName name="_112112" localSheetId="39">#REF!</definedName>
    <definedName name="_112112" localSheetId="2">#REF!</definedName>
    <definedName name="_112112" localSheetId="3">#REF!</definedName>
    <definedName name="_112112">#REF!</definedName>
    <definedName name="_1121121" localSheetId="39">#REF!</definedName>
    <definedName name="_1121121" localSheetId="2">#REF!</definedName>
    <definedName name="_1121121" localSheetId="3">#REF!</definedName>
    <definedName name="_1121121">#REF!</definedName>
    <definedName name="_1121121110" localSheetId="39">#REF!</definedName>
    <definedName name="_1121121110" localSheetId="2">#REF!</definedName>
    <definedName name="_1121121110" localSheetId="3">#REF!</definedName>
    <definedName name="_1121121110">#REF!</definedName>
    <definedName name="_1121121120" localSheetId="39">#REF!</definedName>
    <definedName name="_1121121120" localSheetId="2">#REF!</definedName>
    <definedName name="_1121121120" localSheetId="3">#REF!</definedName>
    <definedName name="_1121121120">#REF!</definedName>
    <definedName name="_1121121130" localSheetId="39">#REF!</definedName>
    <definedName name="_1121121130" localSheetId="2">#REF!</definedName>
    <definedName name="_1121121130" localSheetId="3">#REF!</definedName>
    <definedName name="_1121121130">#REF!</definedName>
    <definedName name="_1121121140" localSheetId="39">#REF!</definedName>
    <definedName name="_1121121140" localSheetId="2">#REF!</definedName>
    <definedName name="_1121121140" localSheetId="3">#REF!</definedName>
    <definedName name="_1121121140">#REF!</definedName>
    <definedName name="_1121121150" localSheetId="39">#REF!</definedName>
    <definedName name="_1121121150" localSheetId="2">#REF!</definedName>
    <definedName name="_1121121150" localSheetId="3">#REF!</definedName>
    <definedName name="_1121121150">#REF!</definedName>
    <definedName name="_1121121210" localSheetId="39">#REF!</definedName>
    <definedName name="_1121121210" localSheetId="2">#REF!</definedName>
    <definedName name="_1121121210" localSheetId="3">#REF!</definedName>
    <definedName name="_1121121210">#REF!</definedName>
    <definedName name="_1121121220" localSheetId="39">#REF!</definedName>
    <definedName name="_1121121220" localSheetId="2">#REF!</definedName>
    <definedName name="_1121121220" localSheetId="3">#REF!</definedName>
    <definedName name="_1121121220">#REF!</definedName>
    <definedName name="_1121121310" localSheetId="39">#REF!</definedName>
    <definedName name="_1121121310" localSheetId="2">#REF!</definedName>
    <definedName name="_1121121310" localSheetId="3">#REF!</definedName>
    <definedName name="_1121121310">#REF!</definedName>
    <definedName name="_1121121320" localSheetId="39">#REF!</definedName>
    <definedName name="_1121121320" localSheetId="2">#REF!</definedName>
    <definedName name="_1121121320" localSheetId="3">#REF!</definedName>
    <definedName name="_1121121320">#REF!</definedName>
    <definedName name="_1121121331" localSheetId="39">#REF!</definedName>
    <definedName name="_1121121331" localSheetId="2">#REF!</definedName>
    <definedName name="_1121121331" localSheetId="3">#REF!</definedName>
    <definedName name="_1121121331">#REF!</definedName>
    <definedName name="_1121121332" localSheetId="39">#REF!</definedName>
    <definedName name="_1121121332" localSheetId="2">#REF!</definedName>
    <definedName name="_1121121332" localSheetId="3">#REF!</definedName>
    <definedName name="_1121121332">#REF!</definedName>
    <definedName name="_1121121333" localSheetId="39">#REF!</definedName>
    <definedName name="_1121121333" localSheetId="2">#REF!</definedName>
    <definedName name="_1121121333" localSheetId="3">#REF!</definedName>
    <definedName name="_1121121333">#REF!</definedName>
    <definedName name="_1121121334" localSheetId="39">#REF!</definedName>
    <definedName name="_1121121334" localSheetId="2">#REF!</definedName>
    <definedName name="_1121121334" localSheetId="3">#REF!</definedName>
    <definedName name="_1121121334">#REF!</definedName>
    <definedName name="_1121121411" localSheetId="39">#REF!</definedName>
    <definedName name="_1121121411" localSheetId="2">#REF!</definedName>
    <definedName name="_1121121411" localSheetId="3">#REF!</definedName>
    <definedName name="_1121121411">#REF!</definedName>
    <definedName name="_1121121412" localSheetId="39">#REF!</definedName>
    <definedName name="_1121121412" localSheetId="2">#REF!</definedName>
    <definedName name="_1121121412" localSheetId="3">#REF!</definedName>
    <definedName name="_1121121412">#REF!</definedName>
    <definedName name="_1121121413" localSheetId="39">#REF!</definedName>
    <definedName name="_1121121413" localSheetId="2">#REF!</definedName>
    <definedName name="_1121121413" localSheetId="3">#REF!</definedName>
    <definedName name="_1121121413">#REF!</definedName>
    <definedName name="_1121121421" localSheetId="39">#REF!</definedName>
    <definedName name="_1121121421" localSheetId="2">#REF!</definedName>
    <definedName name="_1121121421" localSheetId="3">#REF!</definedName>
    <definedName name="_1121121421">#REF!</definedName>
    <definedName name="_1121121422" localSheetId="39">#REF!</definedName>
    <definedName name="_1121121422" localSheetId="2">#REF!</definedName>
    <definedName name="_1121121422" localSheetId="3">#REF!</definedName>
    <definedName name="_1121121422">#REF!</definedName>
    <definedName name="_1121121510" localSheetId="39">#REF!</definedName>
    <definedName name="_1121121510" localSheetId="2">#REF!</definedName>
    <definedName name="_1121121510" localSheetId="3">#REF!</definedName>
    <definedName name="_1121121510">#REF!</definedName>
    <definedName name="_1121121710" localSheetId="39">#REF!</definedName>
    <definedName name="_1121121710" localSheetId="2">#REF!</definedName>
    <definedName name="_1121121710" localSheetId="3">#REF!</definedName>
    <definedName name="_1121121710">#REF!</definedName>
    <definedName name="_1121121720" localSheetId="39">#REF!</definedName>
    <definedName name="_1121121720" localSheetId="2">#REF!</definedName>
    <definedName name="_1121121720" localSheetId="3">#REF!</definedName>
    <definedName name="_1121121720">#REF!</definedName>
    <definedName name="_1121121730" localSheetId="39">#REF!</definedName>
    <definedName name="_1121121730" localSheetId="2">#REF!</definedName>
    <definedName name="_1121121730" localSheetId="3">#REF!</definedName>
    <definedName name="_1121121730">#REF!</definedName>
    <definedName name="_1121121810" localSheetId="39">#REF!</definedName>
    <definedName name="_1121121810" localSheetId="2">#REF!</definedName>
    <definedName name="_1121121810" localSheetId="3">#REF!</definedName>
    <definedName name="_1121121810">#REF!</definedName>
    <definedName name="_1121121910" localSheetId="39">#REF!</definedName>
    <definedName name="_1121121910" localSheetId="2">#REF!</definedName>
    <definedName name="_1121121910" localSheetId="3">#REF!</definedName>
    <definedName name="_1121121910">#REF!</definedName>
    <definedName name="_1121121920" localSheetId="39">#REF!</definedName>
    <definedName name="_1121121920" localSheetId="2">#REF!</definedName>
    <definedName name="_1121121920" localSheetId="3">#REF!</definedName>
    <definedName name="_1121121920">#REF!</definedName>
    <definedName name="_1121121930" localSheetId="39">#REF!</definedName>
    <definedName name="_1121121930" localSheetId="2">#REF!</definedName>
    <definedName name="_1121121930" localSheetId="3">#REF!</definedName>
    <definedName name="_1121121930">#REF!</definedName>
    <definedName name="_1121121940" localSheetId="39">#REF!</definedName>
    <definedName name="_1121121940" localSheetId="2">#REF!</definedName>
    <definedName name="_1121121940" localSheetId="3">#REF!</definedName>
    <definedName name="_1121121940">#REF!</definedName>
    <definedName name="_1121121950" localSheetId="39">#REF!</definedName>
    <definedName name="_1121121950" localSheetId="2">#REF!</definedName>
    <definedName name="_1121121950" localSheetId="3">#REF!</definedName>
    <definedName name="_1121121950">#REF!</definedName>
    <definedName name="_1121121990" localSheetId="39">#REF!</definedName>
    <definedName name="_1121121990" localSheetId="2">#REF!</definedName>
    <definedName name="_1121121990" localSheetId="3">#REF!</definedName>
    <definedName name="_1121121990">#REF!</definedName>
    <definedName name="_1121122" localSheetId="39">#REF!</definedName>
    <definedName name="_1121122" localSheetId="2">#REF!</definedName>
    <definedName name="_1121122" localSheetId="3">#REF!</definedName>
    <definedName name="_1121122">#REF!</definedName>
    <definedName name="_1121122110" localSheetId="39">#REF!</definedName>
    <definedName name="_1121122110" localSheetId="2">#REF!</definedName>
    <definedName name="_1121122110" localSheetId="3">#REF!</definedName>
    <definedName name="_1121122110">#REF!</definedName>
    <definedName name="_1121122121" localSheetId="39">#REF!</definedName>
    <definedName name="_1121122121" localSheetId="2">#REF!</definedName>
    <definedName name="_1121122121" localSheetId="3">#REF!</definedName>
    <definedName name="_1121122121">#REF!</definedName>
    <definedName name="_1121122122" localSheetId="39">#REF!</definedName>
    <definedName name="_1121122122" localSheetId="2">#REF!</definedName>
    <definedName name="_1121122122" localSheetId="3">#REF!</definedName>
    <definedName name="_1121122122">#REF!</definedName>
    <definedName name="_1121122123" localSheetId="39">#REF!</definedName>
    <definedName name="_1121122123" localSheetId="2">#REF!</definedName>
    <definedName name="_1121122123" localSheetId="3">#REF!</definedName>
    <definedName name="_1121122123">#REF!</definedName>
    <definedName name="_1121122130" localSheetId="39">#REF!</definedName>
    <definedName name="_1121122130" localSheetId="2">#REF!</definedName>
    <definedName name="_1121122130" localSheetId="3">#REF!</definedName>
    <definedName name="_1121122130">#REF!</definedName>
    <definedName name="_1121122210" localSheetId="39">#REF!</definedName>
    <definedName name="_1121122210" localSheetId="2">#REF!</definedName>
    <definedName name="_1121122210" localSheetId="3">#REF!</definedName>
    <definedName name="_1121122210">#REF!</definedName>
    <definedName name="_1121122240" localSheetId="39">#REF!</definedName>
    <definedName name="_1121122240" localSheetId="2">#REF!</definedName>
    <definedName name="_1121122240" localSheetId="3">#REF!</definedName>
    <definedName name="_1121122240">#REF!</definedName>
    <definedName name="_1121122320" localSheetId="39">#REF!</definedName>
    <definedName name="_1121122320" localSheetId="2">#REF!</definedName>
    <definedName name="_1121122320" localSheetId="3">#REF!</definedName>
    <definedName name="_1121122320">#REF!</definedName>
    <definedName name="_1121122330" localSheetId="39">#REF!</definedName>
    <definedName name="_1121122330" localSheetId="2">#REF!</definedName>
    <definedName name="_1121122330" localSheetId="3">#REF!</definedName>
    <definedName name="_1121122330">#REF!</definedName>
    <definedName name="_1121122340" localSheetId="39">#REF!</definedName>
    <definedName name="_1121122340" localSheetId="2">#REF!</definedName>
    <definedName name="_1121122340" localSheetId="3">#REF!</definedName>
    <definedName name="_1121122340">#REF!</definedName>
    <definedName name="_1121122350" localSheetId="39">#REF!</definedName>
    <definedName name="_1121122350" localSheetId="2">#REF!</definedName>
    <definedName name="_1121122350" localSheetId="3">#REF!</definedName>
    <definedName name="_1121122350">#REF!</definedName>
    <definedName name="_1121122360" localSheetId="39">#REF!</definedName>
    <definedName name="_1121122360" localSheetId="2">#REF!</definedName>
    <definedName name="_1121122360" localSheetId="3">#REF!</definedName>
    <definedName name="_1121122360">#REF!</definedName>
    <definedName name="_1121122370" localSheetId="39">#REF!</definedName>
    <definedName name="_1121122370" localSheetId="2">#REF!</definedName>
    <definedName name="_1121122370" localSheetId="3">#REF!</definedName>
    <definedName name="_1121122370">#REF!</definedName>
    <definedName name="_1121122380" localSheetId="39">#REF!</definedName>
    <definedName name="_1121122380" localSheetId="2">#REF!</definedName>
    <definedName name="_1121122380" localSheetId="3">#REF!</definedName>
    <definedName name="_1121122380">#REF!</definedName>
    <definedName name="_1121122391" localSheetId="39">#REF!</definedName>
    <definedName name="_1121122391" localSheetId="2">#REF!</definedName>
    <definedName name="_1121122391" localSheetId="3">#REF!</definedName>
    <definedName name="_1121122391">#REF!</definedName>
    <definedName name="_1121122392" localSheetId="39">#REF!</definedName>
    <definedName name="_1121122392" localSheetId="2">#REF!</definedName>
    <definedName name="_1121122392" localSheetId="3">#REF!</definedName>
    <definedName name="_1121122392">#REF!</definedName>
    <definedName name="_1121122410" localSheetId="39">#REF!</definedName>
    <definedName name="_1121122410" localSheetId="2">#REF!</definedName>
    <definedName name="_1121122410" localSheetId="3">#REF!</definedName>
    <definedName name="_1121122410">#REF!</definedName>
    <definedName name="_1121122420" localSheetId="39">#REF!</definedName>
    <definedName name="_1121122420" localSheetId="2">#REF!</definedName>
    <definedName name="_1121122420" localSheetId="3">#REF!</definedName>
    <definedName name="_1121122420">#REF!</definedName>
    <definedName name="_1121122510" localSheetId="39">#REF!</definedName>
    <definedName name="_1121122510" localSheetId="2">#REF!</definedName>
    <definedName name="_1121122510" localSheetId="3">#REF!</definedName>
    <definedName name="_1121122510">#REF!</definedName>
    <definedName name="_1121122520" localSheetId="39">#REF!</definedName>
    <definedName name="_1121122520" localSheetId="2">#REF!</definedName>
    <definedName name="_1121122520" localSheetId="3">#REF!</definedName>
    <definedName name="_1121122520">#REF!</definedName>
    <definedName name="_1121122610" localSheetId="39">#REF!</definedName>
    <definedName name="_1121122610" localSheetId="2">#REF!</definedName>
    <definedName name="_1121122610" localSheetId="3">#REF!</definedName>
    <definedName name="_1121122610">#REF!</definedName>
    <definedName name="_1121123" localSheetId="39">#REF!</definedName>
    <definedName name="_1121123" localSheetId="2">#REF!</definedName>
    <definedName name="_1121123" localSheetId="3">#REF!</definedName>
    <definedName name="_1121123">#REF!</definedName>
    <definedName name="_1121123000" localSheetId="39">#REF!</definedName>
    <definedName name="_1121123000" localSheetId="2">#REF!</definedName>
    <definedName name="_1121123000" localSheetId="3">#REF!</definedName>
    <definedName name="_1121123000">#REF!</definedName>
    <definedName name="_112113" localSheetId="39">#REF!</definedName>
    <definedName name="_112113" localSheetId="2">#REF!</definedName>
    <definedName name="_112113" localSheetId="3">#REF!</definedName>
    <definedName name="_112113">#REF!</definedName>
    <definedName name="_1121130" localSheetId="39">#REF!</definedName>
    <definedName name="_1121130" localSheetId="2">#REF!</definedName>
    <definedName name="_1121130" localSheetId="3">#REF!</definedName>
    <definedName name="_1121130">#REF!</definedName>
    <definedName name="_1121130000" localSheetId="39">#REF!</definedName>
    <definedName name="_1121130000" localSheetId="2">#REF!</definedName>
    <definedName name="_1121130000" localSheetId="3">#REF!</definedName>
    <definedName name="_1121130000">#REF!</definedName>
    <definedName name="_1121130100" localSheetId="39">#REF!</definedName>
    <definedName name="_1121130100" localSheetId="2">#REF!</definedName>
    <definedName name="_1121130100" localSheetId="3">#REF!</definedName>
    <definedName name="_1121130100">#REF!</definedName>
    <definedName name="_1121130200" localSheetId="39">#REF!</definedName>
    <definedName name="_1121130200" localSheetId="2">#REF!</definedName>
    <definedName name="_1121130200" localSheetId="3">#REF!</definedName>
    <definedName name="_1121130200">#REF!</definedName>
    <definedName name="_112119" localSheetId="39">#REF!</definedName>
    <definedName name="_112119" localSheetId="2">#REF!</definedName>
    <definedName name="_112119" localSheetId="3">#REF!</definedName>
    <definedName name="_112119">#REF!</definedName>
    <definedName name="_1121190" localSheetId="39">#REF!</definedName>
    <definedName name="_1121190" localSheetId="2">#REF!</definedName>
    <definedName name="_1121190" localSheetId="3">#REF!</definedName>
    <definedName name="_1121190">#REF!</definedName>
    <definedName name="_1121190000" localSheetId="39">#REF!</definedName>
    <definedName name="_1121190000" localSheetId="2">#REF!</definedName>
    <definedName name="_1121190000" localSheetId="3">#REF!</definedName>
    <definedName name="_1121190000">#REF!</definedName>
    <definedName name="_11212" localSheetId="39">#REF!</definedName>
    <definedName name="_11212" localSheetId="2">#REF!</definedName>
    <definedName name="_11212" localSheetId="3">#REF!</definedName>
    <definedName name="_11212">#REF!</definedName>
    <definedName name="_112121" localSheetId="39">#REF!</definedName>
    <definedName name="_112121" localSheetId="2">#REF!</definedName>
    <definedName name="_112121" localSheetId="3">#REF!</definedName>
    <definedName name="_112121">#REF!</definedName>
    <definedName name="_1121213" localSheetId="39">#REF!</definedName>
    <definedName name="_1121213" localSheetId="2">#REF!</definedName>
    <definedName name="_1121213" localSheetId="3">#REF!</definedName>
    <definedName name="_1121213">#REF!</definedName>
    <definedName name="_1121213100" localSheetId="39">#REF!</definedName>
    <definedName name="_1121213100" localSheetId="2">#REF!</definedName>
    <definedName name="_1121213100" localSheetId="3">#REF!</definedName>
    <definedName name="_1121213100">#REF!</definedName>
    <definedName name="_1121213900" localSheetId="39">#REF!</definedName>
    <definedName name="_1121213900" localSheetId="2">#REF!</definedName>
    <definedName name="_1121213900" localSheetId="3">#REF!</definedName>
    <definedName name="_1121213900">#REF!</definedName>
    <definedName name="_1121215" localSheetId="39">#REF!</definedName>
    <definedName name="_1121215" localSheetId="2">#REF!</definedName>
    <definedName name="_1121215" localSheetId="3">#REF!</definedName>
    <definedName name="_1121215">#REF!</definedName>
    <definedName name="_1121215100" localSheetId="39">#REF!</definedName>
    <definedName name="_1121215100" localSheetId="2">#REF!</definedName>
    <definedName name="_1121215100" localSheetId="3">#REF!</definedName>
    <definedName name="_1121215100">#REF!</definedName>
    <definedName name="_1121215900" localSheetId="39">#REF!</definedName>
    <definedName name="_1121215900" localSheetId="2">#REF!</definedName>
    <definedName name="_1121215900" localSheetId="3">#REF!</definedName>
    <definedName name="_1121215900">#REF!</definedName>
    <definedName name="_11213" localSheetId="39">#REF!</definedName>
    <definedName name="_11213" localSheetId="2">#REF!</definedName>
    <definedName name="_11213" localSheetId="3">#REF!</definedName>
    <definedName name="_11213">#REF!</definedName>
    <definedName name="_1121300000" localSheetId="39">#REF!</definedName>
    <definedName name="_1121300000" localSheetId="2">#REF!</definedName>
    <definedName name="_1121300000" localSheetId="3">#REF!</definedName>
    <definedName name="_1121300000">#REF!</definedName>
    <definedName name="_11218" localSheetId="39">#REF!</definedName>
    <definedName name="_11218" localSheetId="2">#REF!</definedName>
    <definedName name="_11218" localSheetId="3">#REF!</definedName>
    <definedName name="_11218">#REF!</definedName>
    <definedName name="_112181" localSheetId="39">#REF!</definedName>
    <definedName name="_112181" localSheetId="2">#REF!</definedName>
    <definedName name="_112181" localSheetId="3">#REF!</definedName>
    <definedName name="_112181">#REF!</definedName>
    <definedName name="_1121810000" localSheetId="39">#REF!</definedName>
    <definedName name="_1121810000" localSheetId="2">#REF!</definedName>
    <definedName name="_1121810000" localSheetId="3">#REF!</definedName>
    <definedName name="_1121810000">#REF!</definedName>
    <definedName name="_112182" localSheetId="39">#REF!</definedName>
    <definedName name="_112182" localSheetId="2">#REF!</definedName>
    <definedName name="_112182" localSheetId="3">#REF!</definedName>
    <definedName name="_112182">#REF!</definedName>
    <definedName name="_1121820000" localSheetId="39">#REF!</definedName>
    <definedName name="_1121820000" localSheetId="2">#REF!</definedName>
    <definedName name="_1121820000" localSheetId="3">#REF!</definedName>
    <definedName name="_1121820000">#REF!</definedName>
    <definedName name="_112183" localSheetId="39">#REF!</definedName>
    <definedName name="_112183" localSheetId="2">#REF!</definedName>
    <definedName name="_112183" localSheetId="3">#REF!</definedName>
    <definedName name="_112183">#REF!</definedName>
    <definedName name="_1121831" localSheetId="39">#REF!</definedName>
    <definedName name="_1121831" localSheetId="2">#REF!</definedName>
    <definedName name="_1121831" localSheetId="3">#REF!</definedName>
    <definedName name="_1121831">#REF!</definedName>
    <definedName name="_1121831110" localSheetId="39">#REF!</definedName>
    <definedName name="_1121831110" localSheetId="2">#REF!</definedName>
    <definedName name="_1121831110" localSheetId="3">#REF!</definedName>
    <definedName name="_1121831110">#REF!</definedName>
    <definedName name="_1121831120" localSheetId="39">#REF!</definedName>
    <definedName name="_1121831120" localSheetId="2">#REF!</definedName>
    <definedName name="_1121831120" localSheetId="3">#REF!</definedName>
    <definedName name="_1121831120">#REF!</definedName>
    <definedName name="_1121831900" localSheetId="39">#REF!</definedName>
    <definedName name="_1121831900" localSheetId="2">#REF!</definedName>
    <definedName name="_1121831900" localSheetId="3">#REF!</definedName>
    <definedName name="_1121831900">#REF!</definedName>
    <definedName name="_112189" localSheetId="39">#REF!</definedName>
    <definedName name="_112189" localSheetId="2">#REF!</definedName>
    <definedName name="_112189" localSheetId="3">#REF!</definedName>
    <definedName name="_112189">#REF!</definedName>
    <definedName name="_1121890000" localSheetId="39">#REF!</definedName>
    <definedName name="_1121890000" localSheetId="2">#REF!</definedName>
    <definedName name="_1121890000" localSheetId="3">#REF!</definedName>
    <definedName name="_1121890000">#REF!</definedName>
    <definedName name="_11219" localSheetId="39">#REF!</definedName>
    <definedName name="_11219" localSheetId="2">#REF!</definedName>
    <definedName name="_11219" localSheetId="3">#REF!</definedName>
    <definedName name="_11219">#REF!</definedName>
    <definedName name="_112191" localSheetId="39">#REF!</definedName>
    <definedName name="_112191" localSheetId="2">#REF!</definedName>
    <definedName name="_112191" localSheetId="3">#REF!</definedName>
    <definedName name="_112191">#REF!</definedName>
    <definedName name="_1121911" localSheetId="39">#REF!</definedName>
    <definedName name="_1121911" localSheetId="2">#REF!</definedName>
    <definedName name="_1121911" localSheetId="3">#REF!</definedName>
    <definedName name="_1121911">#REF!</definedName>
    <definedName name="_1121911000" localSheetId="39">#REF!</definedName>
    <definedName name="_1121911000" localSheetId="2">#REF!</definedName>
    <definedName name="_1121911000" localSheetId="3">#REF!</definedName>
    <definedName name="_1121911000">#REF!</definedName>
    <definedName name="_1121911100" localSheetId="39">#REF!</definedName>
    <definedName name="_1121911100" localSheetId="2">#REF!</definedName>
    <definedName name="_1121911100" localSheetId="3">#REF!</definedName>
    <definedName name="_1121911100">#REF!</definedName>
    <definedName name="_1121911200" localSheetId="39">#REF!</definedName>
    <definedName name="_1121911200" localSheetId="2">#REF!</definedName>
    <definedName name="_1121911200" localSheetId="3">#REF!</definedName>
    <definedName name="_1121911200">#REF!</definedName>
    <definedName name="_1121911300" localSheetId="39">#REF!</definedName>
    <definedName name="_1121911300" localSheetId="2">#REF!</definedName>
    <definedName name="_1121911300" localSheetId="3">#REF!</definedName>
    <definedName name="_1121911300">#REF!</definedName>
    <definedName name="_1121912" localSheetId="39">#REF!</definedName>
    <definedName name="_1121912" localSheetId="2">#REF!</definedName>
    <definedName name="_1121912" localSheetId="3">#REF!</definedName>
    <definedName name="_1121912">#REF!</definedName>
    <definedName name="_1121912000" localSheetId="39">#REF!</definedName>
    <definedName name="_1121912000" localSheetId="2">#REF!</definedName>
    <definedName name="_1121912000" localSheetId="3">#REF!</definedName>
    <definedName name="_1121912000">#REF!</definedName>
    <definedName name="_1122" localSheetId="39">#REF!</definedName>
    <definedName name="_1122" localSheetId="2">#REF!</definedName>
    <definedName name="_1122" localSheetId="3">#REF!</definedName>
    <definedName name="_1122">#REF!</definedName>
    <definedName name="_11221" localSheetId="39">#REF!</definedName>
    <definedName name="_11221" localSheetId="2">#REF!</definedName>
    <definedName name="_11221" localSheetId="3">#REF!</definedName>
    <definedName name="_11221">#REF!</definedName>
    <definedName name="_112211" localSheetId="39">#REF!</definedName>
    <definedName name="_112211" localSheetId="2">#REF!</definedName>
    <definedName name="_112211" localSheetId="3">#REF!</definedName>
    <definedName name="_112211">#REF!</definedName>
    <definedName name="_1122111" localSheetId="39">#REF!</definedName>
    <definedName name="_1122111" localSheetId="2">#REF!</definedName>
    <definedName name="_1122111" localSheetId="3">#REF!</definedName>
    <definedName name="_1122111">#REF!</definedName>
    <definedName name="_1122111100" localSheetId="39">#REF!</definedName>
    <definedName name="_1122111100" localSheetId="2">#REF!</definedName>
    <definedName name="_1122111100" localSheetId="3">#REF!</definedName>
    <definedName name="_1122111100">#REF!</definedName>
    <definedName name="_1122111200" localSheetId="39">#REF!</definedName>
    <definedName name="_1122111200" localSheetId="2">#REF!</definedName>
    <definedName name="_1122111200" localSheetId="3">#REF!</definedName>
    <definedName name="_1122111200">#REF!</definedName>
    <definedName name="_1122112" localSheetId="39">#REF!</definedName>
    <definedName name="_1122112" localSheetId="2">#REF!</definedName>
    <definedName name="_1122112" localSheetId="3">#REF!</definedName>
    <definedName name="_1122112">#REF!</definedName>
    <definedName name="_1122112100" localSheetId="39">#REF!</definedName>
    <definedName name="_1122112100" localSheetId="2">#REF!</definedName>
    <definedName name="_1122112100" localSheetId="3">#REF!</definedName>
    <definedName name="_1122112100">#REF!</definedName>
    <definedName name="_1122112200" localSheetId="39">#REF!</definedName>
    <definedName name="_1122112200" localSheetId="2">#REF!</definedName>
    <definedName name="_1122112200" localSheetId="3">#REF!</definedName>
    <definedName name="_1122112200">#REF!</definedName>
    <definedName name="_1122118" localSheetId="39">#REF!</definedName>
    <definedName name="_1122118" localSheetId="2">#REF!</definedName>
    <definedName name="_1122118" localSheetId="3">#REF!</definedName>
    <definedName name="_1122118">#REF!</definedName>
    <definedName name="_1122118100" localSheetId="39">#REF!</definedName>
    <definedName name="_1122118100" localSheetId="2">#REF!</definedName>
    <definedName name="_1122118100" localSheetId="3">#REF!</definedName>
    <definedName name="_1122118100">#REF!</definedName>
    <definedName name="_1122118200" localSheetId="39">#REF!</definedName>
    <definedName name="_1122118200" localSheetId="2">#REF!</definedName>
    <definedName name="_1122118200" localSheetId="3">#REF!</definedName>
    <definedName name="_1122118200">#REF!</definedName>
    <definedName name="_112212" localSheetId="39">#REF!</definedName>
    <definedName name="_112212" localSheetId="2">#REF!</definedName>
    <definedName name="_112212" localSheetId="3">#REF!</definedName>
    <definedName name="_112212">#REF!</definedName>
    <definedName name="_1122121" localSheetId="39">#REF!</definedName>
    <definedName name="_1122121" localSheetId="2">#REF!</definedName>
    <definedName name="_1122121" localSheetId="3">#REF!</definedName>
    <definedName name="_1122121">#REF!</definedName>
    <definedName name="_1122121100" localSheetId="39">#REF!</definedName>
    <definedName name="_1122121100" localSheetId="2">#REF!</definedName>
    <definedName name="_1122121100" localSheetId="3">#REF!</definedName>
    <definedName name="_1122121100">#REF!</definedName>
    <definedName name="_1122121200" localSheetId="39">#REF!</definedName>
    <definedName name="_1122121200" localSheetId="2">#REF!</definedName>
    <definedName name="_1122121200" localSheetId="3">#REF!</definedName>
    <definedName name="_1122121200">#REF!</definedName>
    <definedName name="_112213" localSheetId="39">#REF!</definedName>
    <definedName name="_112213" localSheetId="2">#REF!</definedName>
    <definedName name="_112213" localSheetId="3">#REF!</definedName>
    <definedName name="_112213">#REF!</definedName>
    <definedName name="_1122131" localSheetId="39">#REF!</definedName>
    <definedName name="_1122131" localSheetId="2">#REF!</definedName>
    <definedName name="_1122131" localSheetId="3">#REF!</definedName>
    <definedName name="_1122131">#REF!</definedName>
    <definedName name="_1122131100" localSheetId="39">#REF!</definedName>
    <definedName name="_1122131100" localSheetId="2">#REF!</definedName>
    <definedName name="_1122131100" localSheetId="3">#REF!</definedName>
    <definedName name="_1122131100">#REF!</definedName>
    <definedName name="_1122131200" localSheetId="39">#REF!</definedName>
    <definedName name="_1122131200" localSheetId="2">#REF!</definedName>
    <definedName name="_1122131200" localSheetId="3">#REF!</definedName>
    <definedName name="_1122131200">#REF!</definedName>
    <definedName name="_112215" localSheetId="39">#REF!</definedName>
    <definedName name="_112215" localSheetId="2">#REF!</definedName>
    <definedName name="_112215" localSheetId="3">#REF!</definedName>
    <definedName name="_112215">#REF!</definedName>
    <definedName name="_1122151" localSheetId="39">#REF!</definedName>
    <definedName name="_1122151" localSheetId="2">#REF!</definedName>
    <definedName name="_1122151" localSheetId="3">#REF!</definedName>
    <definedName name="_1122151">#REF!</definedName>
    <definedName name="_1122151100" localSheetId="39">#REF!</definedName>
    <definedName name="_1122151100" localSheetId="2">#REF!</definedName>
    <definedName name="_1122151100" localSheetId="3">#REF!</definedName>
    <definedName name="_1122151100">#REF!</definedName>
    <definedName name="_1122151200" localSheetId="39">#REF!</definedName>
    <definedName name="_1122151200" localSheetId="2">#REF!</definedName>
    <definedName name="_1122151200" localSheetId="3">#REF!</definedName>
    <definedName name="_1122151200">#REF!</definedName>
    <definedName name="_1122158" localSheetId="39">#REF!</definedName>
    <definedName name="_1122158" localSheetId="2">#REF!</definedName>
    <definedName name="_1122158" localSheetId="3">#REF!</definedName>
    <definedName name="_1122158">#REF!</definedName>
    <definedName name="_1122158100" localSheetId="39">#REF!</definedName>
    <definedName name="_1122158100" localSheetId="2">#REF!</definedName>
    <definedName name="_1122158100" localSheetId="3">#REF!</definedName>
    <definedName name="_1122158100">#REF!</definedName>
    <definedName name="_1122158200" localSheetId="39">#REF!</definedName>
    <definedName name="_1122158200" localSheetId="2">#REF!</definedName>
    <definedName name="_1122158200" localSheetId="3">#REF!</definedName>
    <definedName name="_1122158200">#REF!</definedName>
    <definedName name="_112216" localSheetId="39">#REF!</definedName>
    <definedName name="_112216" localSheetId="2">#REF!</definedName>
    <definedName name="_112216" localSheetId="3">#REF!</definedName>
    <definedName name="_112216">#REF!</definedName>
    <definedName name="_1122161" localSheetId="39">#REF!</definedName>
    <definedName name="_1122161" localSheetId="2">#REF!</definedName>
    <definedName name="_1122161" localSheetId="3">#REF!</definedName>
    <definedName name="_1122161">#REF!</definedName>
    <definedName name="_1122161110" localSheetId="39">#REF!</definedName>
    <definedName name="_1122161110" localSheetId="2">#REF!</definedName>
    <definedName name="_1122161110" localSheetId="3">#REF!</definedName>
    <definedName name="_1122161110">#REF!</definedName>
    <definedName name="_1122161120" localSheetId="39">#REF!</definedName>
    <definedName name="_1122161120" localSheetId="2">#REF!</definedName>
    <definedName name="_1122161120" localSheetId="3">#REF!</definedName>
    <definedName name="_1122161120">#REF!</definedName>
    <definedName name="_1122161130" localSheetId="39">#REF!</definedName>
    <definedName name="_1122161130" localSheetId="2">#REF!</definedName>
    <definedName name="_1122161130" localSheetId="3">#REF!</definedName>
    <definedName name="_1122161130">#REF!</definedName>
    <definedName name="_1122161210" localSheetId="39">#REF!</definedName>
    <definedName name="_1122161210" localSheetId="2">#REF!</definedName>
    <definedName name="_1122161210" localSheetId="3">#REF!</definedName>
    <definedName name="_1122161210">#REF!</definedName>
    <definedName name="_1122161220" localSheetId="39">#REF!</definedName>
    <definedName name="_1122161220" localSheetId="2">#REF!</definedName>
    <definedName name="_1122161220" localSheetId="3">#REF!</definedName>
    <definedName name="_1122161220">#REF!</definedName>
    <definedName name="_1122162" localSheetId="39">#REF!</definedName>
    <definedName name="_1122162" localSheetId="2">#REF!</definedName>
    <definedName name="_1122162" localSheetId="3">#REF!</definedName>
    <definedName name="_1122162">#REF!</definedName>
    <definedName name="_1122162110" localSheetId="39">#REF!</definedName>
    <definedName name="_1122162110" localSheetId="2">#REF!</definedName>
    <definedName name="_1122162110" localSheetId="3">#REF!</definedName>
    <definedName name="_1122162110">#REF!</definedName>
    <definedName name="_1122162120" localSheetId="39">#REF!</definedName>
    <definedName name="_1122162120" localSheetId="2">#REF!</definedName>
    <definedName name="_1122162120" localSheetId="3">#REF!</definedName>
    <definedName name="_1122162120">#REF!</definedName>
    <definedName name="_1122168" localSheetId="39">#REF!</definedName>
    <definedName name="_1122168" localSheetId="2">#REF!</definedName>
    <definedName name="_1122168" localSheetId="3">#REF!</definedName>
    <definedName name="_1122168">#REF!</definedName>
    <definedName name="_1122168110" localSheetId="39">#REF!</definedName>
    <definedName name="_1122168110" localSheetId="2">#REF!</definedName>
    <definedName name="_1122168110" localSheetId="3">#REF!</definedName>
    <definedName name="_1122168110">#REF!</definedName>
    <definedName name="_1122168120" localSheetId="39">#REF!</definedName>
    <definedName name="_1122168120" localSheetId="2">#REF!</definedName>
    <definedName name="_1122168120" localSheetId="3">#REF!</definedName>
    <definedName name="_1122168120">#REF!</definedName>
    <definedName name="_1122168130" localSheetId="39">#REF!</definedName>
    <definedName name="_1122168130" localSheetId="2">#REF!</definedName>
    <definedName name="_1122168130" localSheetId="3">#REF!</definedName>
    <definedName name="_1122168130">#REF!</definedName>
    <definedName name="_1122168210" localSheetId="39">#REF!</definedName>
    <definedName name="_1122168210" localSheetId="2">#REF!</definedName>
    <definedName name="_1122168210" localSheetId="3">#REF!</definedName>
    <definedName name="_1122168210">#REF!</definedName>
    <definedName name="_1122168220" localSheetId="39">#REF!</definedName>
    <definedName name="_1122168220" localSheetId="2">#REF!</definedName>
    <definedName name="_1122168220" localSheetId="3">#REF!</definedName>
    <definedName name="_1122168220">#REF!</definedName>
    <definedName name="_11222" localSheetId="39">#REF!</definedName>
    <definedName name="_11222" localSheetId="2">#REF!</definedName>
    <definedName name="_11222" localSheetId="3">#REF!</definedName>
    <definedName name="_11222">#REF!</definedName>
    <definedName name="_1122200100" localSheetId="39">#REF!</definedName>
    <definedName name="_1122200100" localSheetId="2">#REF!</definedName>
    <definedName name="_1122200100" localSheetId="3">#REF!</definedName>
    <definedName name="_1122200100">#REF!</definedName>
    <definedName name="_11223" localSheetId="39">#REF!</definedName>
    <definedName name="_11223" localSheetId="2">#REF!</definedName>
    <definedName name="_11223" localSheetId="3">#REF!</definedName>
    <definedName name="_11223">#REF!</definedName>
    <definedName name="_1122300100" localSheetId="39">#REF!</definedName>
    <definedName name="_1122300100" localSheetId="2">#REF!</definedName>
    <definedName name="_1122300100" localSheetId="3">#REF!</definedName>
    <definedName name="_1122300100">#REF!</definedName>
    <definedName name="_1122300200" localSheetId="39">#REF!</definedName>
    <definedName name="_1122300200" localSheetId="2">#REF!</definedName>
    <definedName name="_1122300200" localSheetId="3">#REF!</definedName>
    <definedName name="_1122300200">#REF!</definedName>
    <definedName name="_1122300300" localSheetId="39">#REF!</definedName>
    <definedName name="_1122300300" localSheetId="2">#REF!</definedName>
    <definedName name="_1122300300" localSheetId="3">#REF!</definedName>
    <definedName name="_1122300300">#REF!</definedName>
    <definedName name="_11224" localSheetId="39">#REF!</definedName>
    <definedName name="_11224" localSheetId="2">#REF!</definedName>
    <definedName name="_11224" localSheetId="3">#REF!</definedName>
    <definedName name="_11224">#REF!</definedName>
    <definedName name="_112241" localSheetId="39">#REF!</definedName>
    <definedName name="_112241" localSheetId="2">#REF!</definedName>
    <definedName name="_112241" localSheetId="3">#REF!</definedName>
    <definedName name="_112241">#REF!</definedName>
    <definedName name="_1122410000" localSheetId="39">#REF!</definedName>
    <definedName name="_1122410000" localSheetId="2">#REF!</definedName>
    <definedName name="_1122410000" localSheetId="3">#REF!</definedName>
    <definedName name="_1122410000">#REF!</definedName>
    <definedName name="_11225" localSheetId="39">#REF!</definedName>
    <definedName name="_11225" localSheetId="2">#REF!</definedName>
    <definedName name="_11225" localSheetId="3">#REF!</definedName>
    <definedName name="_11225">#REF!</definedName>
    <definedName name="_112251" localSheetId="39">#REF!</definedName>
    <definedName name="_112251" localSheetId="2">#REF!</definedName>
    <definedName name="_112251" localSheetId="3">#REF!</definedName>
    <definedName name="_112251">#REF!</definedName>
    <definedName name="_1122510000" localSheetId="39">#REF!</definedName>
    <definedName name="_1122510000" localSheetId="2">#REF!</definedName>
    <definedName name="_1122510000" localSheetId="3">#REF!</definedName>
    <definedName name="_1122510000">#REF!</definedName>
    <definedName name="_112252" localSheetId="39">#REF!</definedName>
    <definedName name="_112252" localSheetId="2">#REF!</definedName>
    <definedName name="_112252" localSheetId="3">#REF!</definedName>
    <definedName name="_112252">#REF!</definedName>
    <definedName name="_1122521" localSheetId="39">#REF!</definedName>
    <definedName name="_1122521" localSheetId="2">#REF!</definedName>
    <definedName name="_1122521" localSheetId="3">#REF!</definedName>
    <definedName name="_1122521">#REF!</definedName>
    <definedName name="_1122521100" localSheetId="39">#REF!</definedName>
    <definedName name="_1122521100" localSheetId="2">#REF!</definedName>
    <definedName name="_1122521100" localSheetId="3">#REF!</definedName>
    <definedName name="_1122521100">#REF!</definedName>
    <definedName name="_1122521200" localSheetId="39">#REF!</definedName>
    <definedName name="_1122521200" localSheetId="2">#REF!</definedName>
    <definedName name="_1122521200" localSheetId="3">#REF!</definedName>
    <definedName name="_1122521200">#REF!</definedName>
    <definedName name="_11229" localSheetId="39">#REF!</definedName>
    <definedName name="_11229" localSheetId="2">#REF!</definedName>
    <definedName name="_11229" localSheetId="3">#REF!</definedName>
    <definedName name="_11229">#REF!</definedName>
    <definedName name="_112291" localSheetId="39">#REF!</definedName>
    <definedName name="_112291" localSheetId="2">#REF!</definedName>
    <definedName name="_112291" localSheetId="3">#REF!</definedName>
    <definedName name="_112291">#REF!</definedName>
    <definedName name="_1122911" localSheetId="39">#REF!</definedName>
    <definedName name="_1122911" localSheetId="2">#REF!</definedName>
    <definedName name="_1122911" localSheetId="3">#REF!</definedName>
    <definedName name="_1122911">#REF!</definedName>
    <definedName name="_1122911100" localSheetId="39">#REF!</definedName>
    <definedName name="_1122911100" localSheetId="2">#REF!</definedName>
    <definedName name="_1122911100" localSheetId="3">#REF!</definedName>
    <definedName name="_1122911100">#REF!</definedName>
    <definedName name="_112292" localSheetId="39">#REF!</definedName>
    <definedName name="_112292" localSheetId="2">#REF!</definedName>
    <definedName name="_112292" localSheetId="3">#REF!</definedName>
    <definedName name="_112292">#REF!</definedName>
    <definedName name="_1122920000" localSheetId="39">#REF!</definedName>
    <definedName name="_1122920000" localSheetId="2">#REF!</definedName>
    <definedName name="_1122920000" localSheetId="3">#REF!</definedName>
    <definedName name="_1122920000">#REF!</definedName>
    <definedName name="_1123" localSheetId="39">#REF!</definedName>
    <definedName name="_1123" localSheetId="2">#REF!</definedName>
    <definedName name="_1123" localSheetId="3">#REF!</definedName>
    <definedName name="_1123">#REF!</definedName>
    <definedName name="_11231" localSheetId="39">#REF!</definedName>
    <definedName name="_11231" localSheetId="2">#REF!</definedName>
    <definedName name="_11231" localSheetId="3">#REF!</definedName>
    <definedName name="_11231">#REF!</definedName>
    <definedName name="_112311" localSheetId="39">#REF!</definedName>
    <definedName name="_112311" localSheetId="2">#REF!</definedName>
    <definedName name="_112311" localSheetId="3">#REF!</definedName>
    <definedName name="_112311">#REF!</definedName>
    <definedName name="_1123111" localSheetId="39">#REF!</definedName>
    <definedName name="_1123111" localSheetId="2">#REF!</definedName>
    <definedName name="_1123111" localSheetId="3">#REF!</definedName>
    <definedName name="_1123111">#REF!</definedName>
    <definedName name="_1123111110" localSheetId="39">#REF!</definedName>
    <definedName name="_1123111110" localSheetId="2">#REF!</definedName>
    <definedName name="_1123111110" localSheetId="3">#REF!</definedName>
    <definedName name="_1123111110">#REF!</definedName>
    <definedName name="_1123111120" localSheetId="39">#REF!</definedName>
    <definedName name="_1123111120" localSheetId="2">#REF!</definedName>
    <definedName name="_1123111120" localSheetId="3">#REF!</definedName>
    <definedName name="_1123111120">#REF!</definedName>
    <definedName name="_1123111121" localSheetId="39">#REF!</definedName>
    <definedName name="_1123111121" localSheetId="2">#REF!</definedName>
    <definedName name="_1123111121" localSheetId="3">#REF!</definedName>
    <definedName name="_1123111121">#REF!</definedName>
    <definedName name="_1123111122" localSheetId="39">#REF!</definedName>
    <definedName name="_1123111122" localSheetId="2">#REF!</definedName>
    <definedName name="_1123111122" localSheetId="3">#REF!</definedName>
    <definedName name="_1123111122">#REF!</definedName>
    <definedName name="_1123111123" localSheetId="39">#REF!</definedName>
    <definedName name="_1123111123" localSheetId="2">#REF!</definedName>
    <definedName name="_1123111123" localSheetId="3">#REF!</definedName>
    <definedName name="_1123111123">#REF!</definedName>
    <definedName name="_1123111130" localSheetId="39">#REF!</definedName>
    <definedName name="_1123111130" localSheetId="2">#REF!</definedName>
    <definedName name="_1123111130" localSheetId="3">#REF!</definedName>
    <definedName name="_1123111130">#REF!</definedName>
    <definedName name="_1123111140" localSheetId="39">#REF!</definedName>
    <definedName name="_1123111140" localSheetId="2">#REF!</definedName>
    <definedName name="_1123111140" localSheetId="3">#REF!</definedName>
    <definedName name="_1123111140">#REF!</definedName>
    <definedName name="_1123111150" localSheetId="39">#REF!</definedName>
    <definedName name="_1123111150" localSheetId="2">#REF!</definedName>
    <definedName name="_1123111150" localSheetId="3">#REF!</definedName>
    <definedName name="_1123111150">#REF!</definedName>
    <definedName name="_1123111160" localSheetId="39">#REF!</definedName>
    <definedName name="_1123111160" localSheetId="2">#REF!</definedName>
    <definedName name="_1123111160" localSheetId="3">#REF!</definedName>
    <definedName name="_1123111160">#REF!</definedName>
    <definedName name="_1123111170" localSheetId="39">#REF!</definedName>
    <definedName name="_1123111170" localSheetId="2">#REF!</definedName>
    <definedName name="_1123111170" localSheetId="3">#REF!</definedName>
    <definedName name="_1123111170">#REF!</definedName>
    <definedName name="_1123111181" localSheetId="39">#REF!</definedName>
    <definedName name="_1123111181" localSheetId="2">#REF!</definedName>
    <definedName name="_1123111181" localSheetId="3">#REF!</definedName>
    <definedName name="_1123111181">#REF!</definedName>
    <definedName name="_1123111182" localSheetId="39">#REF!</definedName>
    <definedName name="_1123111182" localSheetId="2">#REF!</definedName>
    <definedName name="_1123111182" localSheetId="3">#REF!</definedName>
    <definedName name="_1123111182">#REF!</definedName>
    <definedName name="_1123111190" localSheetId="39">#REF!</definedName>
    <definedName name="_1123111190" localSheetId="2">#REF!</definedName>
    <definedName name="_1123111190" localSheetId="3">#REF!</definedName>
    <definedName name="_1123111190">#REF!</definedName>
    <definedName name="_1123111210" localSheetId="39">#REF!</definedName>
    <definedName name="_1123111210" localSheetId="2">#REF!</definedName>
    <definedName name="_1123111210" localSheetId="3">#REF!</definedName>
    <definedName name="_1123111210">#REF!</definedName>
    <definedName name="_1123112" localSheetId="39">#REF!</definedName>
    <definedName name="_1123112" localSheetId="2">#REF!</definedName>
    <definedName name="_1123112" localSheetId="3">#REF!</definedName>
    <definedName name="_1123112">#REF!</definedName>
    <definedName name="_1123112100" localSheetId="39">#REF!</definedName>
    <definedName name="_1123112100" localSheetId="2">#REF!</definedName>
    <definedName name="_1123112100" localSheetId="3">#REF!</definedName>
    <definedName name="_1123112100">#REF!</definedName>
    <definedName name="_1123112200" localSheetId="39">#REF!</definedName>
    <definedName name="_1123112200" localSheetId="2">#REF!</definedName>
    <definedName name="_1123112200" localSheetId="3">#REF!</definedName>
    <definedName name="_1123112200">#REF!</definedName>
    <definedName name="_1123112300" localSheetId="39">#REF!</definedName>
    <definedName name="_1123112300" localSheetId="2">#REF!</definedName>
    <definedName name="_1123112300" localSheetId="3">#REF!</definedName>
    <definedName name="_1123112300">#REF!</definedName>
    <definedName name="_1123112400" localSheetId="39">#REF!</definedName>
    <definedName name="_1123112400" localSheetId="2">#REF!</definedName>
    <definedName name="_1123112400" localSheetId="3">#REF!</definedName>
    <definedName name="_1123112400">#REF!</definedName>
    <definedName name="_1123112500" localSheetId="39">#REF!</definedName>
    <definedName name="_1123112500" localSheetId="2">#REF!</definedName>
    <definedName name="_1123112500" localSheetId="3">#REF!</definedName>
    <definedName name="_1123112500">#REF!</definedName>
    <definedName name="_1123112600" localSheetId="39">#REF!</definedName>
    <definedName name="_1123112600" localSheetId="2">#REF!</definedName>
    <definedName name="_1123112600" localSheetId="3">#REF!</definedName>
    <definedName name="_1123112600">#REF!</definedName>
    <definedName name="_1123112800" localSheetId="39">#REF!</definedName>
    <definedName name="_1123112800" localSheetId="2">#REF!</definedName>
    <definedName name="_1123112800" localSheetId="3">#REF!</definedName>
    <definedName name="_1123112800">#REF!</definedName>
    <definedName name="_1123112900" localSheetId="39">#REF!</definedName>
    <definedName name="_1123112900" localSheetId="2">#REF!</definedName>
    <definedName name="_1123112900" localSheetId="3">#REF!</definedName>
    <definedName name="_1123112900">#REF!</definedName>
    <definedName name="_1123113" localSheetId="39">#REF!</definedName>
    <definedName name="_1123113" localSheetId="2">#REF!</definedName>
    <definedName name="_1123113" localSheetId="3">#REF!</definedName>
    <definedName name="_1123113">#REF!</definedName>
    <definedName name="_1123113100" localSheetId="39">#REF!</definedName>
    <definedName name="_1123113100" localSheetId="2">#REF!</definedName>
    <definedName name="_1123113100" localSheetId="3">#REF!</definedName>
    <definedName name="_1123113100">#REF!</definedName>
    <definedName name="_1123113200" localSheetId="39">#REF!</definedName>
    <definedName name="_1123113200" localSheetId="2">#REF!</definedName>
    <definedName name="_1123113200" localSheetId="3">#REF!</definedName>
    <definedName name="_1123113200">#REF!</definedName>
    <definedName name="_1123114" localSheetId="39">#REF!</definedName>
    <definedName name="_1123114" localSheetId="2">#REF!</definedName>
    <definedName name="_1123114" localSheetId="3">#REF!</definedName>
    <definedName name="_1123114">#REF!</definedName>
    <definedName name="_1123114100" localSheetId="39">#REF!</definedName>
    <definedName name="_1123114100" localSheetId="2">#REF!</definedName>
    <definedName name="_1123114100" localSheetId="3">#REF!</definedName>
    <definedName name="_1123114100">#REF!</definedName>
    <definedName name="_1123114110" localSheetId="39">#REF!</definedName>
    <definedName name="_1123114110" localSheetId="2">#REF!</definedName>
    <definedName name="_1123114110" localSheetId="3">#REF!</definedName>
    <definedName name="_1123114110">#REF!</definedName>
    <definedName name="_1123114111" localSheetId="39">#REF!</definedName>
    <definedName name="_1123114111" localSheetId="2">#REF!</definedName>
    <definedName name="_1123114111" localSheetId="3">#REF!</definedName>
    <definedName name="_1123114111">#REF!</definedName>
    <definedName name="_1123114112" localSheetId="39">#REF!</definedName>
    <definedName name="_1123114112" localSheetId="2">#REF!</definedName>
    <definedName name="_1123114112" localSheetId="3">#REF!</definedName>
    <definedName name="_1123114112">#REF!</definedName>
    <definedName name="_1123114200" localSheetId="39">#REF!</definedName>
    <definedName name="_1123114200" localSheetId="2">#REF!</definedName>
    <definedName name="_1123114200" localSheetId="3">#REF!</definedName>
    <definedName name="_1123114200">#REF!</definedName>
    <definedName name="_1123114300" localSheetId="39">#REF!</definedName>
    <definedName name="_1123114300" localSheetId="2">#REF!</definedName>
    <definedName name="_1123114300" localSheetId="3">#REF!</definedName>
    <definedName name="_1123114300">#REF!</definedName>
    <definedName name="_1123114400" localSheetId="39">#REF!</definedName>
    <definedName name="_1123114400" localSheetId="2">#REF!</definedName>
    <definedName name="_1123114400" localSheetId="3">#REF!</definedName>
    <definedName name="_1123114400">#REF!</definedName>
    <definedName name="_1123114500" localSheetId="39">#REF!</definedName>
    <definedName name="_1123114500" localSheetId="2">#REF!</definedName>
    <definedName name="_1123114500" localSheetId="3">#REF!</definedName>
    <definedName name="_1123114500">#REF!</definedName>
    <definedName name="_1123114610" localSheetId="39">#REF!</definedName>
    <definedName name="_1123114610" localSheetId="2">#REF!</definedName>
    <definedName name="_1123114610" localSheetId="3">#REF!</definedName>
    <definedName name="_1123114610">#REF!</definedName>
    <definedName name="_1123114620" localSheetId="39">#REF!</definedName>
    <definedName name="_1123114620" localSheetId="2">#REF!</definedName>
    <definedName name="_1123114620" localSheetId="3">#REF!</definedName>
    <definedName name="_1123114620">#REF!</definedName>
    <definedName name="_1123114700" localSheetId="39">#REF!</definedName>
    <definedName name="_1123114700" localSheetId="2">#REF!</definedName>
    <definedName name="_1123114700" localSheetId="3">#REF!</definedName>
    <definedName name="_1123114700">#REF!</definedName>
    <definedName name="_1123114900" localSheetId="39">#REF!</definedName>
    <definedName name="_1123114900" localSheetId="2">#REF!</definedName>
    <definedName name="_1123114900" localSheetId="3">#REF!</definedName>
    <definedName name="_1123114900">#REF!</definedName>
    <definedName name="_1123115" localSheetId="39">#REF!</definedName>
    <definedName name="_1123115" localSheetId="2">#REF!</definedName>
    <definedName name="_1123115" localSheetId="3">#REF!</definedName>
    <definedName name="_1123115">#REF!</definedName>
    <definedName name="_1123115100" localSheetId="39">#REF!</definedName>
    <definedName name="_1123115100" localSheetId="2">#REF!</definedName>
    <definedName name="_1123115100" localSheetId="3">#REF!</definedName>
    <definedName name="_1123115100">#REF!</definedName>
    <definedName name="_1123115200" localSheetId="39">#REF!</definedName>
    <definedName name="_1123115200" localSheetId="2">#REF!</definedName>
    <definedName name="_1123115200" localSheetId="3">#REF!</definedName>
    <definedName name="_1123115200">#REF!</definedName>
    <definedName name="_1123115300" localSheetId="39">#REF!</definedName>
    <definedName name="_1123115300" localSheetId="2">#REF!</definedName>
    <definedName name="_1123115300" localSheetId="3">#REF!</definedName>
    <definedName name="_1123115300">#REF!</definedName>
    <definedName name="_1123116" localSheetId="39">#REF!</definedName>
    <definedName name="_1123116" localSheetId="2">#REF!</definedName>
    <definedName name="_1123116" localSheetId="3">#REF!</definedName>
    <definedName name="_1123116">#REF!</definedName>
    <definedName name="_1123116100" localSheetId="39">#REF!</definedName>
    <definedName name="_1123116100" localSheetId="2">#REF!</definedName>
    <definedName name="_1123116100" localSheetId="3">#REF!</definedName>
    <definedName name="_1123116100">#REF!</definedName>
    <definedName name="_1123116200" localSheetId="39">#REF!</definedName>
    <definedName name="_1123116200" localSheetId="2">#REF!</definedName>
    <definedName name="_1123116200" localSheetId="3">#REF!</definedName>
    <definedName name="_1123116200">#REF!</definedName>
    <definedName name="_1123116300" localSheetId="39">#REF!</definedName>
    <definedName name="_1123116300" localSheetId="2">#REF!</definedName>
    <definedName name="_1123116300" localSheetId="3">#REF!</definedName>
    <definedName name="_1123116300">#REF!</definedName>
    <definedName name="_1123116400" localSheetId="39">#REF!</definedName>
    <definedName name="_1123116400" localSheetId="2">#REF!</definedName>
    <definedName name="_1123116400" localSheetId="3">#REF!</definedName>
    <definedName name="_1123116400">#REF!</definedName>
    <definedName name="_1123116500" localSheetId="39">#REF!</definedName>
    <definedName name="_1123116500" localSheetId="2">#REF!</definedName>
    <definedName name="_1123116500" localSheetId="3">#REF!</definedName>
    <definedName name="_1123116500">#REF!</definedName>
    <definedName name="_1123116600" localSheetId="39">#REF!</definedName>
    <definedName name="_1123116600" localSheetId="2">#REF!</definedName>
    <definedName name="_1123116600" localSheetId="3">#REF!</definedName>
    <definedName name="_1123116600">#REF!</definedName>
    <definedName name="_1123116700" localSheetId="39">#REF!</definedName>
    <definedName name="_1123116700" localSheetId="2">#REF!</definedName>
    <definedName name="_1123116700" localSheetId="3">#REF!</definedName>
    <definedName name="_1123116700">#REF!</definedName>
    <definedName name="_1123116800" localSheetId="39">#REF!</definedName>
    <definedName name="_1123116800" localSheetId="2">#REF!</definedName>
    <definedName name="_1123116800" localSheetId="3">#REF!</definedName>
    <definedName name="_1123116800">#REF!</definedName>
    <definedName name="_1123116900" localSheetId="39">#REF!</definedName>
    <definedName name="_1123116900" localSheetId="2">#REF!</definedName>
    <definedName name="_1123116900" localSheetId="3">#REF!</definedName>
    <definedName name="_1123116900">#REF!</definedName>
    <definedName name="_1123117" localSheetId="39">#REF!</definedName>
    <definedName name="_1123117" localSheetId="2">#REF!</definedName>
    <definedName name="_1123117" localSheetId="3">#REF!</definedName>
    <definedName name="_1123117">#REF!</definedName>
    <definedName name="_1123117000" localSheetId="39">#REF!</definedName>
    <definedName name="_1123117000" localSheetId="2">#REF!</definedName>
    <definedName name="_1123117000" localSheetId="3">#REF!</definedName>
    <definedName name="_1123117000">#REF!</definedName>
    <definedName name="_1123118" localSheetId="39">#REF!</definedName>
    <definedName name="_1123118" localSheetId="2">#REF!</definedName>
    <definedName name="_1123118" localSheetId="3">#REF!</definedName>
    <definedName name="_1123118">#REF!</definedName>
    <definedName name="_1123118000" localSheetId="39">#REF!</definedName>
    <definedName name="_1123118000" localSheetId="2">#REF!</definedName>
    <definedName name="_1123118000" localSheetId="3">#REF!</definedName>
    <definedName name="_1123118000">#REF!</definedName>
    <definedName name="_1123119" localSheetId="39">#REF!</definedName>
    <definedName name="_1123119" localSheetId="2">#REF!</definedName>
    <definedName name="_1123119" localSheetId="3">#REF!</definedName>
    <definedName name="_1123119">#REF!</definedName>
    <definedName name="_1123119000" localSheetId="39">#REF!</definedName>
    <definedName name="_1123119000" localSheetId="2">#REF!</definedName>
    <definedName name="_1123119000" localSheetId="3">#REF!</definedName>
    <definedName name="_1123119000">#REF!</definedName>
    <definedName name="_112312" localSheetId="39">#REF!</definedName>
    <definedName name="_112312" localSheetId="2">#REF!</definedName>
    <definedName name="_112312" localSheetId="3">#REF!</definedName>
    <definedName name="_112312">#REF!</definedName>
    <definedName name="_1123121" localSheetId="39">#REF!</definedName>
    <definedName name="_1123121" localSheetId="2">#REF!</definedName>
    <definedName name="_1123121" localSheetId="3">#REF!</definedName>
    <definedName name="_1123121">#REF!</definedName>
    <definedName name="_1123121100" localSheetId="39">#REF!</definedName>
    <definedName name="_1123121100" localSheetId="2">#REF!</definedName>
    <definedName name="_1123121100" localSheetId="3">#REF!</definedName>
    <definedName name="_1123121100">#REF!</definedName>
    <definedName name="_1123121900" localSheetId="39">#REF!</definedName>
    <definedName name="_1123121900" localSheetId="2">#REF!</definedName>
    <definedName name="_1123121900" localSheetId="3">#REF!</definedName>
    <definedName name="_1123121900">#REF!</definedName>
    <definedName name="_1123122" localSheetId="39">#REF!</definedName>
    <definedName name="_1123122" localSheetId="2">#REF!</definedName>
    <definedName name="_1123122" localSheetId="3">#REF!</definedName>
    <definedName name="_1123122">#REF!</definedName>
    <definedName name="_1123122100" localSheetId="39">#REF!</definedName>
    <definedName name="_1123122100" localSheetId="2">#REF!</definedName>
    <definedName name="_1123122100" localSheetId="3">#REF!</definedName>
    <definedName name="_1123122100">#REF!</definedName>
    <definedName name="_1123122200" localSheetId="39">#REF!</definedName>
    <definedName name="_1123122200" localSheetId="2">#REF!</definedName>
    <definedName name="_1123122200" localSheetId="3">#REF!</definedName>
    <definedName name="_1123122200">#REF!</definedName>
    <definedName name="_1123123" localSheetId="39">#REF!</definedName>
    <definedName name="_1123123" localSheetId="2">#REF!</definedName>
    <definedName name="_1123123" localSheetId="3">#REF!</definedName>
    <definedName name="_1123123">#REF!</definedName>
    <definedName name="_1123123000" localSheetId="39">#REF!</definedName>
    <definedName name="_1123123000" localSheetId="2">#REF!</definedName>
    <definedName name="_1123123000" localSheetId="3">#REF!</definedName>
    <definedName name="_1123123000">#REF!</definedName>
    <definedName name="_1123124" localSheetId="39">#REF!</definedName>
    <definedName name="_1123124" localSheetId="2">#REF!</definedName>
    <definedName name="_1123124" localSheetId="3">#REF!</definedName>
    <definedName name="_1123124">#REF!</definedName>
    <definedName name="_1123124100" localSheetId="39">#REF!</definedName>
    <definedName name="_1123124100" localSheetId="2">#REF!</definedName>
    <definedName name="_1123124100" localSheetId="3">#REF!</definedName>
    <definedName name="_1123124100">#REF!</definedName>
    <definedName name="_1123124200" localSheetId="39">#REF!</definedName>
    <definedName name="_1123124200" localSheetId="2">#REF!</definedName>
    <definedName name="_1123124200" localSheetId="3">#REF!</definedName>
    <definedName name="_1123124200">#REF!</definedName>
    <definedName name="_1123125" localSheetId="39">#REF!</definedName>
    <definedName name="_1123125" localSheetId="2">#REF!</definedName>
    <definedName name="_1123125" localSheetId="3">#REF!</definedName>
    <definedName name="_1123125">#REF!</definedName>
    <definedName name="_1123125100" localSheetId="39">#REF!</definedName>
    <definedName name="_1123125100" localSheetId="2">#REF!</definedName>
    <definedName name="_1123125100" localSheetId="3">#REF!</definedName>
    <definedName name="_1123125100">#REF!</definedName>
    <definedName name="_1123125200" localSheetId="39">#REF!</definedName>
    <definedName name="_1123125200" localSheetId="2">#REF!</definedName>
    <definedName name="_1123125200" localSheetId="3">#REF!</definedName>
    <definedName name="_1123125200">#REF!</definedName>
    <definedName name="_1123126" localSheetId="39">#REF!</definedName>
    <definedName name="_1123126" localSheetId="2">#REF!</definedName>
    <definedName name="_1123126" localSheetId="3">#REF!</definedName>
    <definedName name="_1123126">#REF!</definedName>
    <definedName name="_1123126000" localSheetId="39">#REF!</definedName>
    <definedName name="_1123126000" localSheetId="2">#REF!</definedName>
    <definedName name="_1123126000" localSheetId="3">#REF!</definedName>
    <definedName name="_1123126000">#REF!</definedName>
    <definedName name="_1123127" localSheetId="39">#REF!</definedName>
    <definedName name="_1123127" localSheetId="2">#REF!</definedName>
    <definedName name="_1123127" localSheetId="3">#REF!</definedName>
    <definedName name="_1123127">#REF!</definedName>
    <definedName name="_1123127100" localSheetId="39">#REF!</definedName>
    <definedName name="_1123127100" localSheetId="2">#REF!</definedName>
    <definedName name="_1123127100" localSheetId="3">#REF!</definedName>
    <definedName name="_1123127100">#REF!</definedName>
    <definedName name="_1123127200" localSheetId="39">#REF!</definedName>
    <definedName name="_1123127200" localSheetId="2">#REF!</definedName>
    <definedName name="_1123127200" localSheetId="3">#REF!</definedName>
    <definedName name="_1123127200">#REF!</definedName>
    <definedName name="_1123127300" localSheetId="39">#REF!</definedName>
    <definedName name="_1123127300" localSheetId="2">#REF!</definedName>
    <definedName name="_1123127300" localSheetId="3">#REF!</definedName>
    <definedName name="_1123127300">#REF!</definedName>
    <definedName name="_1123127400" localSheetId="39">#REF!</definedName>
    <definedName name="_1123127400" localSheetId="2">#REF!</definedName>
    <definedName name="_1123127400" localSheetId="3">#REF!</definedName>
    <definedName name="_1123127400">#REF!</definedName>
    <definedName name="_1123127500" localSheetId="39">#REF!</definedName>
    <definedName name="_1123127500" localSheetId="2">#REF!</definedName>
    <definedName name="_1123127500" localSheetId="3">#REF!</definedName>
    <definedName name="_1123127500">#REF!</definedName>
    <definedName name="_1123127510" localSheetId="39">#REF!</definedName>
    <definedName name="_1123127510" localSheetId="2">#REF!</definedName>
    <definedName name="_1123127510" localSheetId="3">#REF!</definedName>
    <definedName name="_1123127510">#REF!</definedName>
    <definedName name="_1123127520" localSheetId="39">#REF!</definedName>
    <definedName name="_1123127520" localSheetId="2">#REF!</definedName>
    <definedName name="_1123127520" localSheetId="3">#REF!</definedName>
    <definedName name="_1123127520">#REF!</definedName>
    <definedName name="_1123127530" localSheetId="39">#REF!</definedName>
    <definedName name="_1123127530" localSheetId="2">#REF!</definedName>
    <definedName name="_1123127530" localSheetId="3">#REF!</definedName>
    <definedName name="_1123127530">#REF!</definedName>
    <definedName name="_1123127540" localSheetId="39">#REF!</definedName>
    <definedName name="_1123127540" localSheetId="2">#REF!</definedName>
    <definedName name="_1123127540" localSheetId="3">#REF!</definedName>
    <definedName name="_1123127540">#REF!</definedName>
    <definedName name="_1123127550" localSheetId="39">#REF!</definedName>
    <definedName name="_1123127550" localSheetId="2">#REF!</definedName>
    <definedName name="_1123127550" localSheetId="3">#REF!</definedName>
    <definedName name="_1123127550">#REF!</definedName>
    <definedName name="_1123127600" localSheetId="39">#REF!</definedName>
    <definedName name="_1123127600" localSheetId="2">#REF!</definedName>
    <definedName name="_1123127600" localSheetId="3">#REF!</definedName>
    <definedName name="_1123127600">#REF!</definedName>
    <definedName name="_1123128" localSheetId="39">#REF!</definedName>
    <definedName name="_1123128" localSheetId="2">#REF!</definedName>
    <definedName name="_1123128" localSheetId="3">#REF!</definedName>
    <definedName name="_1123128">#REF!</definedName>
    <definedName name="_1123128000" localSheetId="39">#REF!</definedName>
    <definedName name="_1123128000" localSheetId="2">#REF!</definedName>
    <definedName name="_1123128000" localSheetId="3">#REF!</definedName>
    <definedName name="_1123128000">#REF!</definedName>
    <definedName name="_1123129" localSheetId="39">#REF!</definedName>
    <definedName name="_1123129" localSheetId="2">#REF!</definedName>
    <definedName name="_1123129" localSheetId="3">#REF!</definedName>
    <definedName name="_1123129">#REF!</definedName>
    <definedName name="_1123129100" localSheetId="39">#REF!</definedName>
    <definedName name="_1123129100" localSheetId="2">#REF!</definedName>
    <definedName name="_1123129100" localSheetId="3">#REF!</definedName>
    <definedName name="_1123129100">#REF!</definedName>
    <definedName name="_1123129200" localSheetId="39">#REF!</definedName>
    <definedName name="_1123129200" localSheetId="2">#REF!</definedName>
    <definedName name="_1123129200" localSheetId="3">#REF!</definedName>
    <definedName name="_1123129200">#REF!</definedName>
    <definedName name="_1123129300" localSheetId="39">#REF!</definedName>
    <definedName name="_1123129300" localSheetId="2">#REF!</definedName>
    <definedName name="_1123129300" localSheetId="3">#REF!</definedName>
    <definedName name="_1123129300">#REF!</definedName>
    <definedName name="_1123129500" localSheetId="39">#REF!</definedName>
    <definedName name="_1123129500" localSheetId="2">#REF!</definedName>
    <definedName name="_1123129500" localSheetId="3">#REF!</definedName>
    <definedName name="_1123129500">#REF!</definedName>
    <definedName name="_1123129600" localSheetId="39">#REF!</definedName>
    <definedName name="_1123129600" localSheetId="2">#REF!</definedName>
    <definedName name="_1123129600" localSheetId="3">#REF!</definedName>
    <definedName name="_1123129600">#REF!</definedName>
    <definedName name="_1123129810" localSheetId="39">#REF!</definedName>
    <definedName name="_1123129810" localSheetId="2">#REF!</definedName>
    <definedName name="_1123129810" localSheetId="3">#REF!</definedName>
    <definedName name="_1123129810">#REF!</definedName>
    <definedName name="_1123129820" localSheetId="39">#REF!</definedName>
    <definedName name="_1123129820" localSheetId="2">#REF!</definedName>
    <definedName name="_1123129820" localSheetId="3">#REF!</definedName>
    <definedName name="_1123129820">#REF!</definedName>
    <definedName name="_1123129830" localSheetId="39">#REF!</definedName>
    <definedName name="_1123129830" localSheetId="2">#REF!</definedName>
    <definedName name="_1123129830" localSheetId="3">#REF!</definedName>
    <definedName name="_1123129830">#REF!</definedName>
    <definedName name="_1123129900" localSheetId="39">#REF!</definedName>
    <definedName name="_1123129900" localSheetId="2">#REF!</definedName>
    <definedName name="_1123129900" localSheetId="3">#REF!</definedName>
    <definedName name="_1123129900">#REF!</definedName>
    <definedName name="_112313" localSheetId="39">#REF!</definedName>
    <definedName name="_112313" localSheetId="2">#REF!</definedName>
    <definedName name="_112313" localSheetId="3">#REF!</definedName>
    <definedName name="_112313">#REF!</definedName>
    <definedName name="_1123131" localSheetId="39">#REF!</definedName>
    <definedName name="_1123131" localSheetId="2">#REF!</definedName>
    <definedName name="_1123131" localSheetId="3">#REF!</definedName>
    <definedName name="_1123131">#REF!</definedName>
    <definedName name="_1123131100" localSheetId="39">#REF!</definedName>
    <definedName name="_1123131100" localSheetId="2">#REF!</definedName>
    <definedName name="_1123131100" localSheetId="3">#REF!</definedName>
    <definedName name="_1123131100">#REF!</definedName>
    <definedName name="_1123131200" localSheetId="39">#REF!</definedName>
    <definedName name="_1123131200" localSheetId="2">#REF!</definedName>
    <definedName name="_1123131200" localSheetId="3">#REF!</definedName>
    <definedName name="_1123131200">#REF!</definedName>
    <definedName name="_1123131500" localSheetId="39">#REF!</definedName>
    <definedName name="_1123131500" localSheetId="2">#REF!</definedName>
    <definedName name="_1123131500" localSheetId="3">#REF!</definedName>
    <definedName name="_1123131500">#REF!</definedName>
    <definedName name="_1123131600" localSheetId="39">#REF!</definedName>
    <definedName name="_1123131600" localSheetId="2">#REF!</definedName>
    <definedName name="_1123131600" localSheetId="3">#REF!</definedName>
    <definedName name="_1123131600">#REF!</definedName>
    <definedName name="_1123131900" localSheetId="39">#REF!</definedName>
    <definedName name="_1123131900" localSheetId="2">#REF!</definedName>
    <definedName name="_1123131900" localSheetId="3">#REF!</definedName>
    <definedName name="_1123131900">#REF!</definedName>
    <definedName name="_112314" localSheetId="39">#REF!</definedName>
    <definedName name="_112314" localSheetId="2">#REF!</definedName>
    <definedName name="_112314" localSheetId="3">#REF!</definedName>
    <definedName name="_112314">#REF!</definedName>
    <definedName name="_1123141" localSheetId="39">#REF!</definedName>
    <definedName name="_1123141" localSheetId="2">#REF!</definedName>
    <definedName name="_1123141" localSheetId="3">#REF!</definedName>
    <definedName name="_1123141">#REF!</definedName>
    <definedName name="_1123141000" localSheetId="39">#REF!</definedName>
    <definedName name="_1123141000" localSheetId="2">#REF!</definedName>
    <definedName name="_1123141000" localSheetId="3">#REF!</definedName>
    <definedName name="_1123141000">#REF!</definedName>
    <definedName name="_1123149" localSheetId="39">#REF!</definedName>
    <definedName name="_1123149" localSheetId="2">#REF!</definedName>
    <definedName name="_1123149" localSheetId="3">#REF!</definedName>
    <definedName name="_1123149">#REF!</definedName>
    <definedName name="_1123149000" localSheetId="39">#REF!</definedName>
    <definedName name="_1123149000" localSheetId="2">#REF!</definedName>
    <definedName name="_1123149000" localSheetId="3">#REF!</definedName>
    <definedName name="_1123149000">#REF!</definedName>
    <definedName name="_112315" localSheetId="39">#REF!</definedName>
    <definedName name="_112315" localSheetId="2">#REF!</definedName>
    <definedName name="_112315" localSheetId="3">#REF!</definedName>
    <definedName name="_112315">#REF!</definedName>
    <definedName name="_1123151" localSheetId="39">#REF!</definedName>
    <definedName name="_1123151" localSheetId="2">#REF!</definedName>
    <definedName name="_1123151" localSheetId="3">#REF!</definedName>
    <definedName name="_1123151">#REF!</definedName>
    <definedName name="_1123151100" localSheetId="39">#REF!</definedName>
    <definedName name="_1123151100" localSheetId="2">#REF!</definedName>
    <definedName name="_1123151100" localSheetId="3">#REF!</definedName>
    <definedName name="_1123151100">#REF!</definedName>
    <definedName name="_1123151200" localSheetId="39">#REF!</definedName>
    <definedName name="_1123151200" localSheetId="2">#REF!</definedName>
    <definedName name="_1123151200" localSheetId="3">#REF!</definedName>
    <definedName name="_1123151200">#REF!</definedName>
    <definedName name="_1123151300" localSheetId="39">#REF!</definedName>
    <definedName name="_1123151300" localSheetId="2">#REF!</definedName>
    <definedName name="_1123151300" localSheetId="3">#REF!</definedName>
    <definedName name="_1123151300">#REF!</definedName>
    <definedName name="_1123151400" localSheetId="39">#REF!</definedName>
    <definedName name="_1123151400" localSheetId="2">#REF!</definedName>
    <definedName name="_1123151400" localSheetId="3">#REF!</definedName>
    <definedName name="_1123151400">#REF!</definedName>
    <definedName name="_1123151500" localSheetId="39">#REF!</definedName>
    <definedName name="_1123151500" localSheetId="2">#REF!</definedName>
    <definedName name="_1123151500" localSheetId="3">#REF!</definedName>
    <definedName name="_1123151500">#REF!</definedName>
    <definedName name="_1123151600" localSheetId="39">#REF!</definedName>
    <definedName name="_1123151600" localSheetId="2">#REF!</definedName>
    <definedName name="_1123151600" localSheetId="3">#REF!</definedName>
    <definedName name="_1123151600">#REF!</definedName>
    <definedName name="_1123151700" localSheetId="39">#REF!</definedName>
    <definedName name="_1123151700" localSheetId="2">#REF!</definedName>
    <definedName name="_1123151700" localSheetId="3">#REF!</definedName>
    <definedName name="_1123151700">#REF!</definedName>
    <definedName name="_1123151900" localSheetId="39">#REF!</definedName>
    <definedName name="_1123151900" localSheetId="2">#REF!</definedName>
    <definedName name="_1123151900" localSheetId="3">#REF!</definedName>
    <definedName name="_1123151900">#REF!</definedName>
    <definedName name="_112317" localSheetId="39">#REF!</definedName>
    <definedName name="_112317" localSheetId="2">#REF!</definedName>
    <definedName name="_112317" localSheetId="3">#REF!</definedName>
    <definedName name="_112317">#REF!</definedName>
    <definedName name="_1123170000" localSheetId="39">#REF!</definedName>
    <definedName name="_1123170000" localSheetId="2">#REF!</definedName>
    <definedName name="_1123170000" localSheetId="3">#REF!</definedName>
    <definedName name="_1123170000">#REF!</definedName>
    <definedName name="_112319" localSheetId="39">#REF!</definedName>
    <definedName name="_112319" localSheetId="2">#REF!</definedName>
    <definedName name="_112319" localSheetId="3">#REF!</definedName>
    <definedName name="_112319">#REF!</definedName>
    <definedName name="_1123191" localSheetId="39">#REF!</definedName>
    <definedName name="_1123191" localSheetId="2">#REF!</definedName>
    <definedName name="_1123191" localSheetId="3">#REF!</definedName>
    <definedName name="_1123191">#REF!</definedName>
    <definedName name="_1123191000" localSheetId="39">#REF!</definedName>
    <definedName name="_1123191000" localSheetId="2">#REF!</definedName>
    <definedName name="_1123191000" localSheetId="3">#REF!</definedName>
    <definedName name="_1123191000">#REF!</definedName>
    <definedName name="_1123192" localSheetId="39">#REF!</definedName>
    <definedName name="_1123192" localSheetId="2">#REF!</definedName>
    <definedName name="_1123192" localSheetId="3">#REF!</definedName>
    <definedName name="_1123192">#REF!</definedName>
    <definedName name="_1123192000" localSheetId="39">#REF!</definedName>
    <definedName name="_1123192000" localSheetId="2">#REF!</definedName>
    <definedName name="_1123192000" localSheetId="3">#REF!</definedName>
    <definedName name="_1123192000">#REF!</definedName>
    <definedName name="_1123193" localSheetId="39">#REF!</definedName>
    <definedName name="_1123193" localSheetId="2">#REF!</definedName>
    <definedName name="_1123193" localSheetId="3">#REF!</definedName>
    <definedName name="_1123193">#REF!</definedName>
    <definedName name="_1123193000" localSheetId="39">#REF!</definedName>
    <definedName name="_1123193000" localSheetId="2">#REF!</definedName>
    <definedName name="_1123193000" localSheetId="3">#REF!</definedName>
    <definedName name="_1123193000">#REF!</definedName>
    <definedName name="_1123194" localSheetId="39">#REF!</definedName>
    <definedName name="_1123194" localSheetId="2">#REF!</definedName>
    <definedName name="_1123194" localSheetId="3">#REF!</definedName>
    <definedName name="_1123194">#REF!</definedName>
    <definedName name="_1123194000" localSheetId="39">#REF!</definedName>
    <definedName name="_1123194000" localSheetId="2">#REF!</definedName>
    <definedName name="_1123194000" localSheetId="3">#REF!</definedName>
    <definedName name="_1123194000">#REF!</definedName>
    <definedName name="_1123195" localSheetId="39">#REF!</definedName>
    <definedName name="_1123195" localSheetId="2">#REF!</definedName>
    <definedName name="_1123195" localSheetId="3">#REF!</definedName>
    <definedName name="_1123195">#REF!</definedName>
    <definedName name="_1123195000" localSheetId="39">#REF!</definedName>
    <definedName name="_1123195000" localSheetId="2">#REF!</definedName>
    <definedName name="_1123195000" localSheetId="3">#REF!</definedName>
    <definedName name="_1123195000">#REF!</definedName>
    <definedName name="_1123196" localSheetId="39">#REF!</definedName>
    <definedName name="_1123196" localSheetId="2">#REF!</definedName>
    <definedName name="_1123196" localSheetId="3">#REF!</definedName>
    <definedName name="_1123196">#REF!</definedName>
    <definedName name="_1123196100" localSheetId="39">#REF!</definedName>
    <definedName name="_1123196100" localSheetId="2">#REF!</definedName>
    <definedName name="_1123196100" localSheetId="3">#REF!</definedName>
    <definedName name="_1123196100">#REF!</definedName>
    <definedName name="_1123196200" localSheetId="39">#REF!</definedName>
    <definedName name="_1123196200" localSheetId="2">#REF!</definedName>
    <definedName name="_1123196200" localSheetId="3">#REF!</definedName>
    <definedName name="_1123196200">#REF!</definedName>
    <definedName name="_1123196300" localSheetId="39">#REF!</definedName>
    <definedName name="_1123196300" localSheetId="2">#REF!</definedName>
    <definedName name="_1123196300" localSheetId="3">#REF!</definedName>
    <definedName name="_1123196300">#REF!</definedName>
    <definedName name="_1123196410" localSheetId="39">#REF!</definedName>
    <definedName name="_1123196410" localSheetId="2">#REF!</definedName>
    <definedName name="_1123196410" localSheetId="3">#REF!</definedName>
    <definedName name="_1123196410">#REF!</definedName>
    <definedName name="_1123196420" localSheetId="39">#REF!</definedName>
    <definedName name="_1123196420" localSheetId="2">#REF!</definedName>
    <definedName name="_1123196420" localSheetId="3">#REF!</definedName>
    <definedName name="_1123196420">#REF!</definedName>
    <definedName name="_1123196520" localSheetId="39">#REF!</definedName>
    <definedName name="_1123196520" localSheetId="2">#REF!</definedName>
    <definedName name="_1123196520" localSheetId="3">#REF!</definedName>
    <definedName name="_1123196520">#REF!</definedName>
    <definedName name="_1123196600" localSheetId="39">#REF!</definedName>
    <definedName name="_1123196600" localSheetId="2">#REF!</definedName>
    <definedName name="_1123196600" localSheetId="3">#REF!</definedName>
    <definedName name="_1123196600">#REF!</definedName>
    <definedName name="_1123196700" localSheetId="39">#REF!</definedName>
    <definedName name="_1123196700" localSheetId="2">#REF!</definedName>
    <definedName name="_1123196700" localSheetId="3">#REF!</definedName>
    <definedName name="_1123196700">#REF!</definedName>
    <definedName name="_1123196900" localSheetId="39">#REF!</definedName>
    <definedName name="_1123196900" localSheetId="2">#REF!</definedName>
    <definedName name="_1123196900" localSheetId="3">#REF!</definedName>
    <definedName name="_1123196900">#REF!</definedName>
    <definedName name="_1123199" localSheetId="39">#REF!</definedName>
    <definedName name="_1123199" localSheetId="2">#REF!</definedName>
    <definedName name="_1123199" localSheetId="3">#REF!</definedName>
    <definedName name="_1123199">#REF!</definedName>
    <definedName name="_1123199000" localSheetId="39">#REF!</definedName>
    <definedName name="_1123199000" localSheetId="2">#REF!</definedName>
    <definedName name="_1123199000" localSheetId="3">#REF!</definedName>
    <definedName name="_1123199000">#REF!</definedName>
    <definedName name="_11232" localSheetId="39">#REF!</definedName>
    <definedName name="_11232" localSheetId="2">#REF!</definedName>
    <definedName name="_11232" localSheetId="3">#REF!</definedName>
    <definedName name="_11232">#REF!</definedName>
    <definedName name="_112321" localSheetId="39">#REF!</definedName>
    <definedName name="_112321" localSheetId="2">#REF!</definedName>
    <definedName name="_112321" localSheetId="3">#REF!</definedName>
    <definedName name="_112321">#REF!</definedName>
    <definedName name="_1123210000" localSheetId="39">#REF!</definedName>
    <definedName name="_1123210000" localSheetId="2">#REF!</definedName>
    <definedName name="_1123210000" localSheetId="3">#REF!</definedName>
    <definedName name="_1123210000">#REF!</definedName>
    <definedName name="_112322" localSheetId="39">#REF!</definedName>
    <definedName name="_112322" localSheetId="2">#REF!</definedName>
    <definedName name="_112322" localSheetId="3">#REF!</definedName>
    <definedName name="_112322">#REF!</definedName>
    <definedName name="_1123220000" localSheetId="39">#REF!</definedName>
    <definedName name="_1123220000" localSheetId="2">#REF!</definedName>
    <definedName name="_1123220000" localSheetId="3">#REF!</definedName>
    <definedName name="_1123220000">#REF!</definedName>
    <definedName name="_1123220100" localSheetId="39">#REF!</definedName>
    <definedName name="_1123220100" localSheetId="2">#REF!</definedName>
    <definedName name="_1123220100" localSheetId="3">#REF!</definedName>
    <definedName name="_1123220100">#REF!</definedName>
    <definedName name="_1123220200" localSheetId="39">#REF!</definedName>
    <definedName name="_1123220200" localSheetId="2">#REF!</definedName>
    <definedName name="_1123220200" localSheetId="3">#REF!</definedName>
    <definedName name="_1123220200">#REF!</definedName>
    <definedName name="_1123220300" localSheetId="39">#REF!</definedName>
    <definedName name="_1123220300" localSheetId="2">#REF!</definedName>
    <definedName name="_1123220300" localSheetId="3">#REF!</definedName>
    <definedName name="_1123220300">#REF!</definedName>
    <definedName name="_1123220400" localSheetId="39">#REF!</definedName>
    <definedName name="_1123220400" localSheetId="2">#REF!</definedName>
    <definedName name="_1123220400" localSheetId="3">#REF!</definedName>
    <definedName name="_1123220400">#REF!</definedName>
    <definedName name="_1123220700" localSheetId="39">#REF!</definedName>
    <definedName name="_1123220700" localSheetId="2">#REF!</definedName>
    <definedName name="_1123220700" localSheetId="3">#REF!</definedName>
    <definedName name="_1123220700">#REF!</definedName>
    <definedName name="_1123220900" localSheetId="39">#REF!</definedName>
    <definedName name="_1123220900" localSheetId="2">#REF!</definedName>
    <definedName name="_1123220900" localSheetId="3">#REF!</definedName>
    <definedName name="_1123220900">#REF!</definedName>
    <definedName name="_112323" localSheetId="39">#REF!</definedName>
    <definedName name="_112323" localSheetId="2">#REF!</definedName>
    <definedName name="_112323" localSheetId="3">#REF!</definedName>
    <definedName name="_112323">#REF!</definedName>
    <definedName name="_1123230000" localSheetId="39">#REF!</definedName>
    <definedName name="_1123230000" localSheetId="2">#REF!</definedName>
    <definedName name="_1123230000" localSheetId="3">#REF!</definedName>
    <definedName name="_1123230000">#REF!</definedName>
    <definedName name="_112324" localSheetId="39">#REF!</definedName>
    <definedName name="_112324" localSheetId="2">#REF!</definedName>
    <definedName name="_112324" localSheetId="3">#REF!</definedName>
    <definedName name="_112324">#REF!</definedName>
    <definedName name="_1123240000" localSheetId="39">#REF!</definedName>
    <definedName name="_1123240000" localSheetId="2">#REF!</definedName>
    <definedName name="_1123240000" localSheetId="3">#REF!</definedName>
    <definedName name="_1123240000">#REF!</definedName>
    <definedName name="_112325" localSheetId="39">#REF!</definedName>
    <definedName name="_112325" localSheetId="2">#REF!</definedName>
    <definedName name="_112325" localSheetId="3">#REF!</definedName>
    <definedName name="_112325">#REF!</definedName>
    <definedName name="_1123250000" localSheetId="39">#REF!</definedName>
    <definedName name="_1123250000" localSheetId="2">#REF!</definedName>
    <definedName name="_1123250000" localSheetId="3">#REF!</definedName>
    <definedName name="_1123250000">#REF!</definedName>
    <definedName name="_112326" localSheetId="39">#REF!</definedName>
    <definedName name="_112326" localSheetId="2">#REF!</definedName>
    <definedName name="_112326" localSheetId="3">#REF!</definedName>
    <definedName name="_112326">#REF!</definedName>
    <definedName name="_1123260000" localSheetId="39">#REF!</definedName>
    <definedName name="_1123260000" localSheetId="2">#REF!</definedName>
    <definedName name="_1123260000" localSheetId="3">#REF!</definedName>
    <definedName name="_1123260000">#REF!</definedName>
    <definedName name="_112327" localSheetId="39">#REF!</definedName>
    <definedName name="_112327" localSheetId="2">#REF!</definedName>
    <definedName name="_112327" localSheetId="3">#REF!</definedName>
    <definedName name="_112327">#REF!</definedName>
    <definedName name="_1123270000" localSheetId="39">#REF!</definedName>
    <definedName name="_1123270000" localSheetId="2">#REF!</definedName>
    <definedName name="_1123270000" localSheetId="3">#REF!</definedName>
    <definedName name="_1123270000">#REF!</definedName>
    <definedName name="_11233" localSheetId="39">#REF!</definedName>
    <definedName name="_11233" localSheetId="2">#REF!</definedName>
    <definedName name="_11233" localSheetId="3">#REF!</definedName>
    <definedName name="_11233">#REF!</definedName>
    <definedName name="_112331" localSheetId="39">#REF!</definedName>
    <definedName name="_112331" localSheetId="2">#REF!</definedName>
    <definedName name="_112331" localSheetId="3">#REF!</definedName>
    <definedName name="_112331">#REF!</definedName>
    <definedName name="_1123311" localSheetId="39">#REF!</definedName>
    <definedName name="_1123311" localSheetId="2">#REF!</definedName>
    <definedName name="_1123311" localSheetId="3">#REF!</definedName>
    <definedName name="_1123311">#REF!</definedName>
    <definedName name="_1123311000" localSheetId="39">#REF!</definedName>
    <definedName name="_1123311000" localSheetId="2">#REF!</definedName>
    <definedName name="_1123311000" localSheetId="3">#REF!</definedName>
    <definedName name="_1123311000">#REF!</definedName>
    <definedName name="_1123312" localSheetId="39">#REF!</definedName>
    <definedName name="_1123312" localSheetId="2">#REF!</definedName>
    <definedName name="_1123312" localSheetId="3">#REF!</definedName>
    <definedName name="_1123312">#REF!</definedName>
    <definedName name="_1123312000" localSheetId="39">#REF!</definedName>
    <definedName name="_1123312000" localSheetId="2">#REF!</definedName>
    <definedName name="_1123312000" localSheetId="3">#REF!</definedName>
    <definedName name="_1123312000">#REF!</definedName>
    <definedName name="_1123313" localSheetId="39">#REF!</definedName>
    <definedName name="_1123313" localSheetId="2">#REF!</definedName>
    <definedName name="_1123313" localSheetId="3">#REF!</definedName>
    <definedName name="_1123313">#REF!</definedName>
    <definedName name="_1123313000" localSheetId="39">#REF!</definedName>
    <definedName name="_1123313000" localSheetId="2">#REF!</definedName>
    <definedName name="_1123313000" localSheetId="3">#REF!</definedName>
    <definedName name="_1123313000">#REF!</definedName>
    <definedName name="_1123319" localSheetId="39">#REF!</definedName>
    <definedName name="_1123319" localSheetId="2">#REF!</definedName>
    <definedName name="_1123319" localSheetId="3">#REF!</definedName>
    <definedName name="_1123319">#REF!</definedName>
    <definedName name="_1123319000" localSheetId="39">#REF!</definedName>
    <definedName name="_1123319000" localSheetId="2">#REF!</definedName>
    <definedName name="_1123319000" localSheetId="3">#REF!</definedName>
    <definedName name="_1123319000">#REF!</definedName>
    <definedName name="_112332" localSheetId="39">#REF!</definedName>
    <definedName name="_112332" localSheetId="2">#REF!</definedName>
    <definedName name="_112332" localSheetId="3">#REF!</definedName>
    <definedName name="_112332">#REF!</definedName>
    <definedName name="_1123320000" localSheetId="39">#REF!</definedName>
    <definedName name="_1123320000" localSheetId="2">#REF!</definedName>
    <definedName name="_1123320000" localSheetId="3">#REF!</definedName>
    <definedName name="_1123320000">#REF!</definedName>
    <definedName name="_11235" localSheetId="39">#REF!</definedName>
    <definedName name="_11235" localSheetId="2">#REF!</definedName>
    <definedName name="_11235" localSheetId="3">#REF!</definedName>
    <definedName name="_11235">#REF!</definedName>
    <definedName name="_112351" localSheetId="39">#REF!</definedName>
    <definedName name="_112351" localSheetId="2">#REF!</definedName>
    <definedName name="_112351" localSheetId="3">#REF!</definedName>
    <definedName name="_112351">#REF!</definedName>
    <definedName name="_1123510000" localSheetId="39">#REF!</definedName>
    <definedName name="_1123510000" localSheetId="2">#REF!</definedName>
    <definedName name="_1123510000" localSheetId="3">#REF!</definedName>
    <definedName name="_1123510000">#REF!</definedName>
    <definedName name="_1123520000" localSheetId="39">#REF!</definedName>
    <definedName name="_1123520000" localSheetId="2">#REF!</definedName>
    <definedName name="_1123520000" localSheetId="3">#REF!</definedName>
    <definedName name="_1123520000">#REF!</definedName>
    <definedName name="_11239" localSheetId="39">#REF!</definedName>
    <definedName name="_11239" localSheetId="2">#REF!</definedName>
    <definedName name="_11239" localSheetId="3">#REF!</definedName>
    <definedName name="_11239">#REF!</definedName>
    <definedName name="_112391" localSheetId="39">#REF!</definedName>
    <definedName name="_112391" localSheetId="2">#REF!</definedName>
    <definedName name="_112391" localSheetId="3">#REF!</definedName>
    <definedName name="_112391">#REF!</definedName>
    <definedName name="_1123910100" localSheetId="39">#REF!</definedName>
    <definedName name="_1123910100" localSheetId="2">#REF!</definedName>
    <definedName name="_1123910100" localSheetId="3">#REF!</definedName>
    <definedName name="_1123910100">#REF!</definedName>
    <definedName name="_1123910200" localSheetId="39">#REF!</definedName>
    <definedName name="_1123910200" localSheetId="2">#REF!</definedName>
    <definedName name="_1123910200" localSheetId="3">#REF!</definedName>
    <definedName name="_1123910200">#REF!</definedName>
    <definedName name="_1123910300" localSheetId="39">#REF!</definedName>
    <definedName name="_1123910300" localSheetId="2">#REF!</definedName>
    <definedName name="_1123910300" localSheetId="3">#REF!</definedName>
    <definedName name="_1123910300">#REF!</definedName>
    <definedName name="_1123910400" localSheetId="39">#REF!</definedName>
    <definedName name="_1123910400" localSheetId="2">#REF!</definedName>
    <definedName name="_1123910400" localSheetId="3">#REF!</definedName>
    <definedName name="_1123910400">#REF!</definedName>
    <definedName name="_1123910510" localSheetId="39">#REF!</definedName>
    <definedName name="_1123910510" localSheetId="2">#REF!</definedName>
    <definedName name="_1123910510" localSheetId="3">#REF!</definedName>
    <definedName name="_1123910510">#REF!</definedName>
    <definedName name="_1123910600" localSheetId="39">#REF!</definedName>
    <definedName name="_1123910600" localSheetId="2">#REF!</definedName>
    <definedName name="_1123910600" localSheetId="3">#REF!</definedName>
    <definedName name="_1123910600">#REF!</definedName>
    <definedName name="_1123910900" localSheetId="39">#REF!</definedName>
    <definedName name="_1123910900" localSheetId="2">#REF!</definedName>
    <definedName name="_1123910900" localSheetId="3">#REF!</definedName>
    <definedName name="_1123910900">#REF!</definedName>
    <definedName name="_112392" localSheetId="39">#REF!</definedName>
    <definedName name="_112392" localSheetId="2">#REF!</definedName>
    <definedName name="_112392" localSheetId="3">#REF!</definedName>
    <definedName name="_112392">#REF!</definedName>
    <definedName name="_1123920000" localSheetId="39">#REF!</definedName>
    <definedName name="_1123920000" localSheetId="2">#REF!</definedName>
    <definedName name="_1123920000" localSheetId="3">#REF!</definedName>
    <definedName name="_1123920000">#REF!</definedName>
    <definedName name="_112393" localSheetId="39">#REF!</definedName>
    <definedName name="_112393" localSheetId="2">#REF!</definedName>
    <definedName name="_112393" localSheetId="3">#REF!</definedName>
    <definedName name="_112393">#REF!</definedName>
    <definedName name="_1123930000" localSheetId="39">#REF!</definedName>
    <definedName name="_1123930000" localSheetId="2">#REF!</definedName>
    <definedName name="_1123930000" localSheetId="3">#REF!</definedName>
    <definedName name="_1123930000">#REF!</definedName>
    <definedName name="_112394" localSheetId="39">#REF!</definedName>
    <definedName name="_112394" localSheetId="2">#REF!</definedName>
    <definedName name="_112394" localSheetId="3">#REF!</definedName>
    <definedName name="_112394">#REF!</definedName>
    <definedName name="_1123940000" localSheetId="39">#REF!</definedName>
    <definedName name="_1123940000" localSheetId="2">#REF!</definedName>
    <definedName name="_1123940000" localSheetId="3">#REF!</definedName>
    <definedName name="_1123940000">#REF!</definedName>
    <definedName name="_112399" localSheetId="39">#REF!</definedName>
    <definedName name="_112399" localSheetId="2">#REF!</definedName>
    <definedName name="_112399" localSheetId="3">#REF!</definedName>
    <definedName name="_112399">#REF!</definedName>
    <definedName name="_1123990000" localSheetId="39">#REF!</definedName>
    <definedName name="_1123990000" localSheetId="2">#REF!</definedName>
    <definedName name="_1123990000" localSheetId="3">#REF!</definedName>
    <definedName name="_1123990000">#REF!</definedName>
    <definedName name="_1124" localSheetId="39">#REF!</definedName>
    <definedName name="_1124" localSheetId="2">#REF!</definedName>
    <definedName name="_1124" localSheetId="3">#REF!</definedName>
    <definedName name="_1124">#REF!</definedName>
    <definedName name="_11241" localSheetId="39">#REF!</definedName>
    <definedName name="_11241" localSheetId="2">#REF!</definedName>
    <definedName name="_11241" localSheetId="3">#REF!</definedName>
    <definedName name="_11241">#REF!</definedName>
    <definedName name="_1124100000" localSheetId="39">#REF!</definedName>
    <definedName name="_1124100000" localSheetId="2">#REF!</definedName>
    <definedName name="_1124100000" localSheetId="3">#REF!</definedName>
    <definedName name="_1124100000">#REF!</definedName>
    <definedName name="_11242" localSheetId="39">#REF!</definedName>
    <definedName name="_11242" localSheetId="2">#REF!</definedName>
    <definedName name="_11242" localSheetId="3">#REF!</definedName>
    <definedName name="_11242">#REF!</definedName>
    <definedName name="_1124200000" localSheetId="39">#REF!</definedName>
    <definedName name="_1124200000" localSheetId="2">#REF!</definedName>
    <definedName name="_1124200000" localSheetId="3">#REF!</definedName>
    <definedName name="_1124200000">#REF!</definedName>
    <definedName name="_11249" localSheetId="39">#REF!</definedName>
    <definedName name="_11249" localSheetId="2">#REF!</definedName>
    <definedName name="_11249" localSheetId="3">#REF!</definedName>
    <definedName name="_11249">#REF!</definedName>
    <definedName name="_1124900000" localSheetId="39">#REF!</definedName>
    <definedName name="_1124900000" localSheetId="2">#REF!</definedName>
    <definedName name="_1124900000" localSheetId="3">#REF!</definedName>
    <definedName name="_1124900000">#REF!</definedName>
    <definedName name="_1125" localSheetId="39">#REF!</definedName>
    <definedName name="_1125" localSheetId="2">#REF!</definedName>
    <definedName name="_1125" localSheetId="3">#REF!</definedName>
    <definedName name="_1125">#REF!</definedName>
    <definedName name="_11251" localSheetId="39">#REF!</definedName>
    <definedName name="_11251" localSheetId="2">#REF!</definedName>
    <definedName name="_11251" localSheetId="3">#REF!</definedName>
    <definedName name="_11251">#REF!</definedName>
    <definedName name="_1125100000" localSheetId="39">#REF!</definedName>
    <definedName name="_1125100000" localSheetId="2">#REF!</definedName>
    <definedName name="_1125100000" localSheetId="3">#REF!</definedName>
    <definedName name="_1125100000">#REF!</definedName>
    <definedName name="_11252" localSheetId="39">#REF!</definedName>
    <definedName name="_11252" localSheetId="2">#REF!</definedName>
    <definedName name="_11252" localSheetId="3">#REF!</definedName>
    <definedName name="_11252">#REF!</definedName>
    <definedName name="_1125200000" localSheetId="39">#REF!</definedName>
    <definedName name="_1125200000" localSheetId="2">#REF!</definedName>
    <definedName name="_1125200000" localSheetId="3">#REF!</definedName>
    <definedName name="_1125200000">#REF!</definedName>
    <definedName name="_1126" localSheetId="39">#REF!</definedName>
    <definedName name="_1126" localSheetId="2">#REF!</definedName>
    <definedName name="_1126" localSheetId="3">#REF!</definedName>
    <definedName name="_1126">#REF!</definedName>
    <definedName name="_11261" localSheetId="39">#REF!</definedName>
    <definedName name="_11261" localSheetId="2">#REF!</definedName>
    <definedName name="_11261" localSheetId="3">#REF!</definedName>
    <definedName name="_11261">#REF!</definedName>
    <definedName name="_1126100000" localSheetId="39">#REF!</definedName>
    <definedName name="_1126100000" localSheetId="2">#REF!</definedName>
    <definedName name="_1126100000" localSheetId="3">#REF!</definedName>
    <definedName name="_1126100000">#REF!</definedName>
    <definedName name="_1127" localSheetId="39">#REF!</definedName>
    <definedName name="_1127" localSheetId="2">#REF!</definedName>
    <definedName name="_1127" localSheetId="3">#REF!</definedName>
    <definedName name="_1127">#REF!</definedName>
    <definedName name="_11271" localSheetId="39">#REF!</definedName>
    <definedName name="_11271" localSheetId="2">#REF!</definedName>
    <definedName name="_11271" localSheetId="3">#REF!</definedName>
    <definedName name="_11271">#REF!</definedName>
    <definedName name="_112711" localSheetId="39">#REF!</definedName>
    <definedName name="_112711" localSheetId="2">#REF!</definedName>
    <definedName name="_112711" localSheetId="3">#REF!</definedName>
    <definedName name="_112711">#REF!</definedName>
    <definedName name="_1127111" localSheetId="39">#REF!</definedName>
    <definedName name="_1127111" localSheetId="2">#REF!</definedName>
    <definedName name="_1127111" localSheetId="3">#REF!</definedName>
    <definedName name="_1127111">#REF!</definedName>
    <definedName name="_1127111000" localSheetId="39">#REF!</definedName>
    <definedName name="_1127111000" localSheetId="2">#REF!</definedName>
    <definedName name="_1127111000" localSheetId="3">#REF!</definedName>
    <definedName name="_1127111000">#REF!</definedName>
    <definedName name="_1127119" localSheetId="39">#REF!</definedName>
    <definedName name="_1127119" localSheetId="2">#REF!</definedName>
    <definedName name="_1127119" localSheetId="3">#REF!</definedName>
    <definedName name="_1127119">#REF!</definedName>
    <definedName name="_1127119000" localSheetId="39">#REF!</definedName>
    <definedName name="_1127119000" localSheetId="2">#REF!</definedName>
    <definedName name="_1127119000" localSheetId="3">#REF!</definedName>
    <definedName name="_1127119000">#REF!</definedName>
    <definedName name="_112714" localSheetId="39">#REF!</definedName>
    <definedName name="_112714" localSheetId="2">#REF!</definedName>
    <definedName name="_112714" localSheetId="3">#REF!</definedName>
    <definedName name="_112714">#REF!</definedName>
    <definedName name="_1127140000" localSheetId="39">#REF!</definedName>
    <definedName name="_1127140000" localSheetId="2">#REF!</definedName>
    <definedName name="_1127140000" localSheetId="3">#REF!</definedName>
    <definedName name="_1127140000">#REF!</definedName>
    <definedName name="_11274" localSheetId="39">#REF!</definedName>
    <definedName name="_11274" localSheetId="2">#REF!</definedName>
    <definedName name="_11274" localSheetId="3">#REF!</definedName>
    <definedName name="_11274">#REF!</definedName>
    <definedName name="_1127400000" localSheetId="39">#REF!</definedName>
    <definedName name="_1127400000" localSheetId="2">#REF!</definedName>
    <definedName name="_1127400000" localSheetId="3">#REF!</definedName>
    <definedName name="_1127400000">#REF!</definedName>
    <definedName name="_11275" localSheetId="39">#REF!</definedName>
    <definedName name="_11275" localSheetId="2">#REF!</definedName>
    <definedName name="_11275" localSheetId="3">#REF!</definedName>
    <definedName name="_11275">#REF!</definedName>
    <definedName name="_112751" localSheetId="39">#REF!</definedName>
    <definedName name="_112751" localSheetId="2">#REF!</definedName>
    <definedName name="_112751" localSheetId="3">#REF!</definedName>
    <definedName name="_112751">#REF!</definedName>
    <definedName name="_1127511" localSheetId="39">#REF!</definedName>
    <definedName name="_1127511" localSheetId="2">#REF!</definedName>
    <definedName name="_1127511" localSheetId="3">#REF!</definedName>
    <definedName name="_1127511">#REF!</definedName>
    <definedName name="_1127511000" localSheetId="39">#REF!</definedName>
    <definedName name="_1127511000" localSheetId="2">#REF!</definedName>
    <definedName name="_1127511000" localSheetId="3">#REF!</definedName>
    <definedName name="_1127511000">#REF!</definedName>
    <definedName name="_1127512" localSheetId="39">#REF!</definedName>
    <definedName name="_1127512" localSheetId="2">#REF!</definedName>
    <definedName name="_1127512" localSheetId="3">#REF!</definedName>
    <definedName name="_1127512">#REF!</definedName>
    <definedName name="_1127512000" localSheetId="39">#REF!</definedName>
    <definedName name="_1127512000" localSheetId="2">#REF!</definedName>
    <definedName name="_1127512000" localSheetId="3">#REF!</definedName>
    <definedName name="_1127512000">#REF!</definedName>
    <definedName name="_1127519" localSheetId="39">#REF!</definedName>
    <definedName name="_1127519" localSheetId="2">#REF!</definedName>
    <definedName name="_1127519" localSheetId="3">#REF!</definedName>
    <definedName name="_1127519">#REF!</definedName>
    <definedName name="_1127519000" localSheetId="39">#REF!</definedName>
    <definedName name="_1127519000" localSheetId="2">#REF!</definedName>
    <definedName name="_1127519000" localSheetId="3">#REF!</definedName>
    <definedName name="_1127519000">#REF!</definedName>
    <definedName name="_112753" localSheetId="39">#REF!</definedName>
    <definedName name="_112753" localSheetId="2">#REF!</definedName>
    <definedName name="_112753" localSheetId="3">#REF!</definedName>
    <definedName name="_112753">#REF!</definedName>
    <definedName name="_1127530000" localSheetId="39">#REF!</definedName>
    <definedName name="_1127530000" localSheetId="2">#REF!</definedName>
    <definedName name="_1127530000" localSheetId="3">#REF!</definedName>
    <definedName name="_1127530000">#REF!</definedName>
    <definedName name="_1129" localSheetId="39">#REF!</definedName>
    <definedName name="_1129" localSheetId="2">#REF!</definedName>
    <definedName name="_1129" localSheetId="3">#REF!</definedName>
    <definedName name="_1129">#REF!</definedName>
    <definedName name="_11291" localSheetId="39">#REF!</definedName>
    <definedName name="_11291" localSheetId="2">#REF!</definedName>
    <definedName name="_11291" localSheetId="3">#REF!</definedName>
    <definedName name="_11291">#REF!</definedName>
    <definedName name="_1129100000" localSheetId="39">#REF!</definedName>
    <definedName name="_1129100000" localSheetId="2">#REF!</definedName>
    <definedName name="_1129100000" localSheetId="3">#REF!</definedName>
    <definedName name="_1129100000">#REF!</definedName>
    <definedName name="_11292" localSheetId="39">#REF!</definedName>
    <definedName name="_11292" localSheetId="2">#REF!</definedName>
    <definedName name="_11292" localSheetId="3">#REF!</definedName>
    <definedName name="_11292">#REF!</definedName>
    <definedName name="_112921" localSheetId="39">#REF!</definedName>
    <definedName name="_112921" localSheetId="2">#REF!</definedName>
    <definedName name="_112921" localSheetId="3">#REF!</definedName>
    <definedName name="_112921">#REF!</definedName>
    <definedName name="_1129210000" localSheetId="39">#REF!</definedName>
    <definedName name="_1129210000" localSheetId="2">#REF!</definedName>
    <definedName name="_1129210000" localSheetId="3">#REF!</definedName>
    <definedName name="_1129210000">#REF!</definedName>
    <definedName name="_11293" localSheetId="39">#REF!</definedName>
    <definedName name="_11293" localSheetId="2">#REF!</definedName>
    <definedName name="_11293" localSheetId="3">#REF!</definedName>
    <definedName name="_11293">#REF!</definedName>
    <definedName name="_1129300000" localSheetId="39">#REF!</definedName>
    <definedName name="_1129300000" localSheetId="2">#REF!</definedName>
    <definedName name="_1129300000" localSheetId="3">#REF!</definedName>
    <definedName name="_1129300000">#REF!</definedName>
    <definedName name="_11294" localSheetId="39">#REF!</definedName>
    <definedName name="_11294" localSheetId="2">#REF!</definedName>
    <definedName name="_11294" localSheetId="3">#REF!</definedName>
    <definedName name="_11294">#REF!</definedName>
    <definedName name="_1129400000" localSheetId="39">#REF!</definedName>
    <definedName name="_1129400000" localSheetId="2">#REF!</definedName>
    <definedName name="_1129400000" localSheetId="3">#REF!</definedName>
    <definedName name="_1129400000">#REF!</definedName>
    <definedName name="_11298" localSheetId="39">#REF!</definedName>
    <definedName name="_11298" localSheetId="2">#REF!</definedName>
    <definedName name="_11298" localSheetId="3">#REF!</definedName>
    <definedName name="_11298">#REF!</definedName>
    <definedName name="_112981" localSheetId="39">#REF!</definedName>
    <definedName name="_112981" localSheetId="2">#REF!</definedName>
    <definedName name="_112981" localSheetId="3">#REF!</definedName>
    <definedName name="_112981">#REF!</definedName>
    <definedName name="_1129811" localSheetId="39">#REF!</definedName>
    <definedName name="_1129811" localSheetId="2">#REF!</definedName>
    <definedName name="_1129811" localSheetId="3">#REF!</definedName>
    <definedName name="_1129811">#REF!</definedName>
    <definedName name="_1129811100" localSheetId="39">#REF!</definedName>
    <definedName name="_1129811100" localSheetId="2">#REF!</definedName>
    <definedName name="_1129811100" localSheetId="3">#REF!</definedName>
    <definedName name="_1129811100">#REF!</definedName>
    <definedName name="_1129811200" localSheetId="39">#REF!</definedName>
    <definedName name="_1129811200" localSheetId="2">#REF!</definedName>
    <definedName name="_1129811200" localSheetId="3">#REF!</definedName>
    <definedName name="_1129811200">#REF!</definedName>
    <definedName name="_1129819" localSheetId="39">#REF!</definedName>
    <definedName name="_1129819" localSheetId="2">#REF!</definedName>
    <definedName name="_1129819" localSheetId="3">#REF!</definedName>
    <definedName name="_1129819">#REF!</definedName>
    <definedName name="_1129819000" localSheetId="39">#REF!</definedName>
    <definedName name="_1129819000" localSheetId="2">#REF!</definedName>
    <definedName name="_1129819000" localSheetId="3">#REF!</definedName>
    <definedName name="_1129819000">#REF!</definedName>
    <definedName name="_11299" localSheetId="39">#REF!</definedName>
    <definedName name="_11299" localSheetId="2">#REF!</definedName>
    <definedName name="_11299" localSheetId="3">#REF!</definedName>
    <definedName name="_11299">#REF!</definedName>
    <definedName name="_112991" localSheetId="39">#REF!</definedName>
    <definedName name="_112991" localSheetId="2">#REF!</definedName>
    <definedName name="_112991" localSheetId="3">#REF!</definedName>
    <definedName name="_112991">#REF!</definedName>
    <definedName name="_1129911" localSheetId="39">#REF!</definedName>
    <definedName name="_1129911" localSheetId="2">#REF!</definedName>
    <definedName name="_1129911" localSheetId="3">#REF!</definedName>
    <definedName name="_1129911">#REF!</definedName>
    <definedName name="_1129911000" localSheetId="39">#REF!</definedName>
    <definedName name="_1129911000" localSheetId="2">#REF!</definedName>
    <definedName name="_1129911000" localSheetId="3">#REF!</definedName>
    <definedName name="_1129911000">#REF!</definedName>
    <definedName name="_1129912" localSheetId="39">#REF!</definedName>
    <definedName name="_1129912" localSheetId="2">#REF!</definedName>
    <definedName name="_1129912" localSheetId="3">#REF!</definedName>
    <definedName name="_1129912">#REF!</definedName>
    <definedName name="_1129912000" localSheetId="39">#REF!</definedName>
    <definedName name="_1129912000" localSheetId="2">#REF!</definedName>
    <definedName name="_1129912000" localSheetId="3">#REF!</definedName>
    <definedName name="_1129912000">#REF!</definedName>
    <definedName name="_1129919" localSheetId="39">#REF!</definedName>
    <definedName name="_1129919" localSheetId="2">#REF!</definedName>
    <definedName name="_1129919" localSheetId="3">#REF!</definedName>
    <definedName name="_1129919">#REF!</definedName>
    <definedName name="_1129919000" localSheetId="39">#REF!</definedName>
    <definedName name="_1129919000" localSheetId="2">#REF!</definedName>
    <definedName name="_1129919000" localSheetId="3">#REF!</definedName>
    <definedName name="_1129919000">#REF!</definedName>
    <definedName name="_112992" localSheetId="39">#REF!</definedName>
    <definedName name="_112992" localSheetId="2">#REF!</definedName>
    <definedName name="_112992" localSheetId="3">#REF!</definedName>
    <definedName name="_112992">#REF!</definedName>
    <definedName name="_1129921" localSheetId="39">#REF!</definedName>
    <definedName name="_1129921" localSheetId="2">#REF!</definedName>
    <definedName name="_1129921" localSheetId="3">#REF!</definedName>
    <definedName name="_1129921">#REF!</definedName>
    <definedName name="_1129921000" localSheetId="39">#REF!</definedName>
    <definedName name="_1129921000" localSheetId="2">#REF!</definedName>
    <definedName name="_1129921000" localSheetId="3">#REF!</definedName>
    <definedName name="_1129921000">#REF!</definedName>
    <definedName name="_1129922" localSheetId="39">#REF!</definedName>
    <definedName name="_1129922" localSheetId="2">#REF!</definedName>
    <definedName name="_1129922" localSheetId="3">#REF!</definedName>
    <definedName name="_1129922">#REF!</definedName>
    <definedName name="_1129922000" localSheetId="39">#REF!</definedName>
    <definedName name="_1129922000" localSheetId="2">#REF!</definedName>
    <definedName name="_1129922000" localSheetId="3">#REF!</definedName>
    <definedName name="_1129922000">#REF!</definedName>
    <definedName name="_1129923" localSheetId="39">#REF!</definedName>
    <definedName name="_1129923" localSheetId="2">#REF!</definedName>
    <definedName name="_1129923" localSheetId="3">#REF!</definedName>
    <definedName name="_1129923">#REF!</definedName>
    <definedName name="_1129923000" localSheetId="39">#REF!</definedName>
    <definedName name="_1129923000" localSheetId="2">#REF!</definedName>
    <definedName name="_1129923000" localSheetId="3">#REF!</definedName>
    <definedName name="_1129923000">#REF!</definedName>
    <definedName name="_1129924" localSheetId="39">#REF!</definedName>
    <definedName name="_1129924" localSheetId="2">#REF!</definedName>
    <definedName name="_1129924" localSheetId="3">#REF!</definedName>
    <definedName name="_1129924">#REF!</definedName>
    <definedName name="_1129924000" localSheetId="39">#REF!</definedName>
    <definedName name="_1129924000" localSheetId="2">#REF!</definedName>
    <definedName name="_1129924000" localSheetId="3">#REF!</definedName>
    <definedName name="_1129924000">#REF!</definedName>
    <definedName name="_1129925" localSheetId="39">#REF!</definedName>
    <definedName name="_1129925" localSheetId="2">#REF!</definedName>
    <definedName name="_1129925" localSheetId="3">#REF!</definedName>
    <definedName name="_1129925">#REF!</definedName>
    <definedName name="_1129925000" localSheetId="39">#REF!</definedName>
    <definedName name="_1129925000" localSheetId="2">#REF!</definedName>
    <definedName name="_1129925000" localSheetId="3">#REF!</definedName>
    <definedName name="_1129925000">#REF!</definedName>
    <definedName name="_112993" localSheetId="39">#REF!</definedName>
    <definedName name="_112993" localSheetId="2">#REF!</definedName>
    <definedName name="_112993" localSheetId="3">#REF!</definedName>
    <definedName name="_112993">#REF!</definedName>
    <definedName name="_1129931" localSheetId="39">#REF!</definedName>
    <definedName name="_1129931" localSheetId="2">#REF!</definedName>
    <definedName name="_1129931" localSheetId="3">#REF!</definedName>
    <definedName name="_1129931">#REF!</definedName>
    <definedName name="_1129931000" localSheetId="39">#REF!</definedName>
    <definedName name="_1129931000" localSheetId="2">#REF!</definedName>
    <definedName name="_1129931000" localSheetId="3">#REF!</definedName>
    <definedName name="_1129931000">#REF!</definedName>
    <definedName name="_1129932" localSheetId="39">#REF!</definedName>
    <definedName name="_1129932" localSheetId="2">#REF!</definedName>
    <definedName name="_1129932" localSheetId="3">#REF!</definedName>
    <definedName name="_1129932">#REF!</definedName>
    <definedName name="_1129932000" localSheetId="39">#REF!</definedName>
    <definedName name="_1129932000" localSheetId="2">#REF!</definedName>
    <definedName name="_1129932000" localSheetId="3">#REF!</definedName>
    <definedName name="_1129932000">#REF!</definedName>
    <definedName name="_112994" localSheetId="39">#REF!</definedName>
    <definedName name="_112994" localSheetId="2">#REF!</definedName>
    <definedName name="_112994" localSheetId="3">#REF!</definedName>
    <definedName name="_112994">#REF!</definedName>
    <definedName name="_1129941" localSheetId="39">#REF!</definedName>
    <definedName name="_1129941" localSheetId="2">#REF!</definedName>
    <definedName name="_1129941" localSheetId="3">#REF!</definedName>
    <definedName name="_1129941">#REF!</definedName>
    <definedName name="_1129941100" localSheetId="39">#REF!</definedName>
    <definedName name="_1129941100" localSheetId="2">#REF!</definedName>
    <definedName name="_1129941100" localSheetId="3">#REF!</definedName>
    <definedName name="_1129941100">#REF!</definedName>
    <definedName name="_1129941900" localSheetId="39">#REF!</definedName>
    <definedName name="_1129941900" localSheetId="2">#REF!</definedName>
    <definedName name="_1129941900" localSheetId="3">#REF!</definedName>
    <definedName name="_1129941900">#REF!</definedName>
    <definedName name="_1129942" localSheetId="39">#REF!</definedName>
    <definedName name="_1129942" localSheetId="2">#REF!</definedName>
    <definedName name="_1129942" localSheetId="3">#REF!</definedName>
    <definedName name="_1129942">#REF!</definedName>
    <definedName name="_1129942100" localSheetId="39">#REF!</definedName>
    <definedName name="_1129942100" localSheetId="2">#REF!</definedName>
    <definedName name="_1129942100" localSheetId="3">#REF!</definedName>
    <definedName name="_1129942100">#REF!</definedName>
    <definedName name="_1129942900" localSheetId="39">#REF!</definedName>
    <definedName name="_1129942900" localSheetId="2">#REF!</definedName>
    <definedName name="_1129942900" localSheetId="3">#REF!</definedName>
    <definedName name="_1129942900">#REF!</definedName>
    <definedName name="_1129943" localSheetId="39">#REF!</definedName>
    <definedName name="_1129943" localSheetId="2">#REF!</definedName>
    <definedName name="_1129943" localSheetId="3">#REF!</definedName>
    <definedName name="_1129943">#REF!</definedName>
    <definedName name="_1129943000" localSheetId="39">#REF!</definedName>
    <definedName name="_1129943000" localSheetId="2">#REF!</definedName>
    <definedName name="_1129943000" localSheetId="3">#REF!</definedName>
    <definedName name="_1129943000">#REF!</definedName>
    <definedName name="_1129944" localSheetId="39">#REF!</definedName>
    <definedName name="_1129944" localSheetId="2">#REF!</definedName>
    <definedName name="_1129944" localSheetId="3">#REF!</definedName>
    <definedName name="_1129944">#REF!</definedName>
    <definedName name="_1129944000" localSheetId="39">#REF!</definedName>
    <definedName name="_1129944000" localSheetId="2">#REF!</definedName>
    <definedName name="_1129944000" localSheetId="3">#REF!</definedName>
    <definedName name="_1129944000">#REF!</definedName>
    <definedName name="_1129945" localSheetId="39">#REF!</definedName>
    <definedName name="_1129945" localSheetId="2">#REF!</definedName>
    <definedName name="_1129945" localSheetId="3">#REF!</definedName>
    <definedName name="_1129945">#REF!</definedName>
    <definedName name="_1129945000" localSheetId="39">#REF!</definedName>
    <definedName name="_1129945000" localSheetId="2">#REF!</definedName>
    <definedName name="_1129945000" localSheetId="3">#REF!</definedName>
    <definedName name="_1129945000">#REF!</definedName>
    <definedName name="_112995" localSheetId="39">#REF!</definedName>
    <definedName name="_112995" localSheetId="2">#REF!</definedName>
    <definedName name="_112995" localSheetId="3">#REF!</definedName>
    <definedName name="_112995">#REF!</definedName>
    <definedName name="_1129950000" localSheetId="39">#REF!</definedName>
    <definedName name="_1129950000" localSheetId="2">#REF!</definedName>
    <definedName name="_1129950000" localSheetId="3">#REF!</definedName>
    <definedName name="_1129950000">#REF!</definedName>
    <definedName name="_112996" localSheetId="39">#REF!</definedName>
    <definedName name="_112996" localSheetId="2">#REF!</definedName>
    <definedName name="_112996" localSheetId="3">#REF!</definedName>
    <definedName name="_112996">#REF!</definedName>
    <definedName name="_1129960000" localSheetId="39">#REF!</definedName>
    <definedName name="_1129960000" localSheetId="2">#REF!</definedName>
    <definedName name="_1129960000" localSheetId="3">#REF!</definedName>
    <definedName name="_1129960000">#REF!</definedName>
    <definedName name="_112997" localSheetId="39">#REF!</definedName>
    <definedName name="_112997" localSheetId="2">#REF!</definedName>
    <definedName name="_112997" localSheetId="3">#REF!</definedName>
    <definedName name="_112997">#REF!</definedName>
    <definedName name="_1129971" localSheetId="39">#REF!</definedName>
    <definedName name="_1129971" localSheetId="2">#REF!</definedName>
    <definedName name="_1129971" localSheetId="3">#REF!</definedName>
    <definedName name="_1129971">#REF!</definedName>
    <definedName name="_1129971000" localSheetId="39">#REF!</definedName>
    <definedName name="_1129971000" localSheetId="2">#REF!</definedName>
    <definedName name="_1129971000" localSheetId="3">#REF!</definedName>
    <definedName name="_1129971000">#REF!</definedName>
    <definedName name="_1129979" localSheetId="39">#REF!</definedName>
    <definedName name="_1129979" localSheetId="2">#REF!</definedName>
    <definedName name="_1129979" localSheetId="3">#REF!</definedName>
    <definedName name="_1129979">#REF!</definedName>
    <definedName name="_1129979000" localSheetId="39">#REF!</definedName>
    <definedName name="_1129979000" localSheetId="2">#REF!</definedName>
    <definedName name="_1129979000" localSheetId="3">#REF!</definedName>
    <definedName name="_1129979000">#REF!</definedName>
    <definedName name="_112999" localSheetId="39">#REF!</definedName>
    <definedName name="_112999" localSheetId="2">#REF!</definedName>
    <definedName name="_112999" localSheetId="3">#REF!</definedName>
    <definedName name="_112999">#REF!</definedName>
    <definedName name="_1129991" localSheetId="39">#REF!</definedName>
    <definedName name="_1129991" localSheetId="2">#REF!</definedName>
    <definedName name="_1129991" localSheetId="3">#REF!</definedName>
    <definedName name="_1129991">#REF!</definedName>
    <definedName name="_1129991000" localSheetId="39">#REF!</definedName>
    <definedName name="_1129991000" localSheetId="2">#REF!</definedName>
    <definedName name="_1129991000" localSheetId="3">#REF!</definedName>
    <definedName name="_1129991000">#REF!</definedName>
    <definedName name="_1129992" localSheetId="39">#REF!</definedName>
    <definedName name="_1129992" localSheetId="2">#REF!</definedName>
    <definedName name="_1129992" localSheetId="3">#REF!</definedName>
    <definedName name="_1129992">#REF!</definedName>
    <definedName name="_1129992000" localSheetId="39">#REF!</definedName>
    <definedName name="_1129992000" localSheetId="2">#REF!</definedName>
    <definedName name="_1129992000" localSheetId="3">#REF!</definedName>
    <definedName name="_1129992000">#REF!</definedName>
    <definedName name="_1129994" localSheetId="39">#REF!</definedName>
    <definedName name="_1129994" localSheetId="2">#REF!</definedName>
    <definedName name="_1129994" localSheetId="3">#REF!</definedName>
    <definedName name="_1129994">#REF!</definedName>
    <definedName name="_1129994000" localSheetId="39">#REF!</definedName>
    <definedName name="_1129994000" localSheetId="2">#REF!</definedName>
    <definedName name="_1129994000" localSheetId="3">#REF!</definedName>
    <definedName name="_1129994000">#REF!</definedName>
    <definedName name="_1129999" localSheetId="39">#REF!</definedName>
    <definedName name="_1129999" localSheetId="2">#REF!</definedName>
    <definedName name="_1129999" localSheetId="3">#REF!</definedName>
    <definedName name="_1129999">#REF!</definedName>
    <definedName name="_1129999000" localSheetId="39">#REF!</definedName>
    <definedName name="_1129999000" localSheetId="2">#REF!</definedName>
    <definedName name="_1129999000" localSheetId="3">#REF!</definedName>
    <definedName name="_1129999000">#REF!</definedName>
    <definedName name="_113" localSheetId="39">#REF!</definedName>
    <definedName name="_113" localSheetId="2">#REF!</definedName>
    <definedName name="_113" localSheetId="3">#REF!</definedName>
    <definedName name="_113">#REF!</definedName>
    <definedName name="_1131" localSheetId="39">#REF!</definedName>
    <definedName name="_1131" localSheetId="2">#REF!</definedName>
    <definedName name="_1131" localSheetId="3">#REF!</definedName>
    <definedName name="_1131">#REF!</definedName>
    <definedName name="_1131000000" localSheetId="39">#REF!</definedName>
    <definedName name="_1131000000" localSheetId="2">#REF!</definedName>
    <definedName name="_1131000000" localSheetId="3">#REF!</definedName>
    <definedName name="_1131000000">#REF!</definedName>
    <definedName name="_1132" localSheetId="39">#REF!</definedName>
    <definedName name="_1132" localSheetId="2">#REF!</definedName>
    <definedName name="_1132" localSheetId="3">#REF!</definedName>
    <definedName name="_1132">#REF!</definedName>
    <definedName name="_1132000000" localSheetId="39">#REF!</definedName>
    <definedName name="_1132000000" localSheetId="2">#REF!</definedName>
    <definedName name="_1132000000" localSheetId="3">#REF!</definedName>
    <definedName name="_1132000000">#REF!</definedName>
    <definedName name="_1133" localSheetId="39">#REF!</definedName>
    <definedName name="_1133" localSheetId="2">#REF!</definedName>
    <definedName name="_1133" localSheetId="3">#REF!</definedName>
    <definedName name="_1133">#REF!</definedName>
    <definedName name="_1133000000" localSheetId="39">#REF!</definedName>
    <definedName name="_1133000000" localSheetId="2">#REF!</definedName>
    <definedName name="_1133000000" localSheetId="3">#REF!</definedName>
    <definedName name="_1133000000">#REF!</definedName>
    <definedName name="_1134" localSheetId="39">#REF!</definedName>
    <definedName name="_1134" localSheetId="2">#REF!</definedName>
    <definedName name="_1134" localSheetId="3">#REF!</definedName>
    <definedName name="_1134">#REF!</definedName>
    <definedName name="_1134000000" localSheetId="39">#REF!</definedName>
    <definedName name="_1134000000" localSheetId="2">#REF!</definedName>
    <definedName name="_1134000000" localSheetId="3">#REF!</definedName>
    <definedName name="_1134000000">#REF!</definedName>
    <definedName name="_1135" localSheetId="39">#REF!</definedName>
    <definedName name="_1135" localSheetId="2">#REF!</definedName>
    <definedName name="_1135" localSheetId="3">#REF!</definedName>
    <definedName name="_1135">#REF!</definedName>
    <definedName name="_1135000000" localSheetId="39">#REF!</definedName>
    <definedName name="_1135000000" localSheetId="2">#REF!</definedName>
    <definedName name="_1135000000" localSheetId="3">#REF!</definedName>
    <definedName name="_1135000000">#REF!</definedName>
    <definedName name="_1136" localSheetId="39">#REF!</definedName>
    <definedName name="_1136" localSheetId="2">#REF!</definedName>
    <definedName name="_1136" localSheetId="3">#REF!</definedName>
    <definedName name="_1136">#REF!</definedName>
    <definedName name="_1136000000" localSheetId="39">#REF!</definedName>
    <definedName name="_1136000000" localSheetId="2">#REF!</definedName>
    <definedName name="_1136000000" localSheetId="3">#REF!</definedName>
    <definedName name="_1136000000">#REF!</definedName>
    <definedName name="_1137" localSheetId="39">#REF!</definedName>
    <definedName name="_1137" localSheetId="2">#REF!</definedName>
    <definedName name="_1137" localSheetId="3">#REF!</definedName>
    <definedName name="_1137">#REF!</definedName>
    <definedName name="_11371" localSheetId="39">#REF!</definedName>
    <definedName name="_11371" localSheetId="2">#REF!</definedName>
    <definedName name="_11371" localSheetId="3">#REF!</definedName>
    <definedName name="_11371">#REF!</definedName>
    <definedName name="_1137100" localSheetId="39">#REF!</definedName>
    <definedName name="_1137100" localSheetId="2">#REF!</definedName>
    <definedName name="_1137100" localSheetId="3">#REF!</definedName>
    <definedName name="_1137100">#REF!</definedName>
    <definedName name="_1137100100" localSheetId="39">#REF!</definedName>
    <definedName name="_1137100100" localSheetId="2">#REF!</definedName>
    <definedName name="_1137100100" localSheetId="3">#REF!</definedName>
    <definedName name="_1137100100">#REF!</definedName>
    <definedName name="_1139" localSheetId="39">#REF!</definedName>
    <definedName name="_1139" localSheetId="2">#REF!</definedName>
    <definedName name="_1139" localSheetId="3">#REF!</definedName>
    <definedName name="_1139">#REF!</definedName>
    <definedName name="_1139000000" localSheetId="39">#REF!</definedName>
    <definedName name="_1139000000" localSheetId="2">#REF!</definedName>
    <definedName name="_1139000000" localSheetId="3">#REF!</definedName>
    <definedName name="_1139000000">#REF!</definedName>
    <definedName name="_11A" localSheetId="39">#REF!</definedName>
    <definedName name="_11A" localSheetId="2">#REF!</definedName>
    <definedName name="_11A" localSheetId="3">#REF!</definedName>
    <definedName name="_11A">#REF!</definedName>
    <definedName name="_12" localSheetId="39">#REF!</definedName>
    <definedName name="_12" localSheetId="2">#REF!</definedName>
    <definedName name="_12" localSheetId="3">#REF!</definedName>
    <definedName name="_12">#REF!</definedName>
    <definedName name="_12_____123Graph_BGRÁFICO_5" localSheetId="40" hidden="1">[10]ANALI2001!#REF!</definedName>
    <definedName name="_12_____123Graph_BGRÁFICO_5" localSheetId="39" hidden="1">[10]ANALI2001!#REF!</definedName>
    <definedName name="_12_____123Graph_BGRÁFICO_5" localSheetId="23" hidden="1">[10]ANALI2001!#REF!</definedName>
    <definedName name="_12_____123Graph_BGRÁFICO_5" localSheetId="7" hidden="1">[10]ANALI2001!#REF!</definedName>
    <definedName name="_12_____123Graph_BGRÁFICO_5" localSheetId="19" hidden="1">[10]ANALI2001!#REF!</definedName>
    <definedName name="_12_____123Graph_BGRÁFICO_5" localSheetId="11" hidden="1">[10]ANALI2001!#REF!</definedName>
    <definedName name="_12_____123Graph_BGRÁFICO_5" localSheetId="15" hidden="1">[10]ANALI2001!#REF!</definedName>
    <definedName name="_12_____123Graph_BGRÁFICO_5" hidden="1">[10]ANALI2001!#REF!</definedName>
    <definedName name="_12____123Graph_BGRÁFICO_5" localSheetId="40" hidden="1">[10]ANALI2001!#REF!</definedName>
    <definedName name="_12____123Graph_BGRÁFICO_5" localSheetId="39" hidden="1">[10]ANALI2001!#REF!</definedName>
    <definedName name="_12____123Graph_BGRÁFICO_5" localSheetId="23" hidden="1">[10]ANALI2001!#REF!</definedName>
    <definedName name="_12____123Graph_BGRÁFICO_5" localSheetId="7" hidden="1">[10]ANALI2001!#REF!</definedName>
    <definedName name="_12____123Graph_BGRÁFICO_5" localSheetId="19" hidden="1">[10]ANALI2001!#REF!</definedName>
    <definedName name="_12____123Graph_BGRÁFICO_5" localSheetId="11" hidden="1">[10]ANALI2001!#REF!</definedName>
    <definedName name="_12____123Graph_BGRÁFICO_5" localSheetId="37" hidden="1">[10]ANALI2001!#REF!</definedName>
    <definedName name="_12____123Graph_BGRÁFICO_5" localSheetId="15" hidden="1">[10]ANALI2001!#REF!</definedName>
    <definedName name="_12____123Graph_BGRÁFICO_5" localSheetId="38" hidden="1">[10]ANALI2001!#REF!</definedName>
    <definedName name="_12____123Graph_BGRÁFICO_5" hidden="1">[10]ANALI2001!#REF!</definedName>
    <definedName name="_12___123Graph_BGRÁFICO_4" hidden="1">[10]ANALI2001!$A$31:$N$31</definedName>
    <definedName name="_12___123Graph_BGRÁFICO_5" localSheetId="40" hidden="1">[10]ANALI2001!#REF!</definedName>
    <definedName name="_12___123Graph_BGRÁFICO_5" localSheetId="39" hidden="1">[10]ANALI2001!#REF!</definedName>
    <definedName name="_12___123Graph_BGRÁFICO_5" localSheetId="23" hidden="1">[10]ANALI2001!#REF!</definedName>
    <definedName name="_12___123Graph_BGRÁFICO_5" localSheetId="7" hidden="1">[10]ANALI2001!#REF!</definedName>
    <definedName name="_12___123Graph_BGRÁFICO_5" localSheetId="19" hidden="1">[10]ANALI2001!#REF!</definedName>
    <definedName name="_12___123Graph_BGRÁFICO_5" localSheetId="11" hidden="1">[10]ANALI2001!#REF!</definedName>
    <definedName name="_12___123Graph_BGRÁFICO_5" localSheetId="15" hidden="1">[10]ANALI2001!#REF!</definedName>
    <definedName name="_12___123Graph_BGRÁFICO_5" hidden="1">[10]ANALI2001!#REF!</definedName>
    <definedName name="_12__123Graph_ACHART_18" hidden="1">[11]GrFour!$B$115:$B$185</definedName>
    <definedName name="_12__123Graph_ACHART_2" hidden="1">[11]Calc!$F$23:$F$58</definedName>
    <definedName name="_12__123Graph_AGRÁFICO_5" localSheetId="40" hidden="1">[10]ANALI2001!#REF!</definedName>
    <definedName name="_12__123Graph_AGRÁFICO_5" localSheetId="39" hidden="1">[10]ANALI2001!#REF!</definedName>
    <definedName name="_12__123Graph_AGRÁFICO_5" localSheetId="23" hidden="1">[10]ANALI2001!#REF!</definedName>
    <definedName name="_12__123Graph_AGRÁFICO_5" localSheetId="7" hidden="1">[10]ANALI2001!#REF!</definedName>
    <definedName name="_12__123Graph_AGRÁFICO_5" localSheetId="19" hidden="1">[10]ANALI2001!#REF!</definedName>
    <definedName name="_12__123Graph_AGRÁFICO_5" localSheetId="11" hidden="1">[10]ANALI2001!#REF!</definedName>
    <definedName name="_12__123Graph_AGRÁFICO_5" localSheetId="15" hidden="1">[10]ANALI2001!#REF!</definedName>
    <definedName name="_12__123Graph_AGRÁFICO_5" hidden="1">[10]ANALI2001!#REF!</definedName>
    <definedName name="_12__123Graph_BGRÁFICO" hidden="1">[10]ANALI2001!$B$5:$N$5</definedName>
    <definedName name="_12__123Graph_BGRÁFICO_2" hidden="1">[10]ANALI2001!$A$13:$N$13</definedName>
    <definedName name="_12__123Graph_BGRÁFICO_3" hidden="1">[10]ANALI2001!$A$22:$N$22</definedName>
    <definedName name="_12__123Graph_BGRÁFICO_4" hidden="1">[10]ANALI2001!$A$31:$N$31</definedName>
    <definedName name="_12__123Graph_BGRÁFICO_5" localSheetId="40" hidden="1">[10]ANALI2001!#REF!</definedName>
    <definedName name="_12__123Graph_BGRÁFICO_5" localSheetId="39" hidden="1">[10]ANALI2001!#REF!</definedName>
    <definedName name="_12__123Graph_BGRÁFICO_5" localSheetId="23" hidden="1">[10]ANALI2001!#REF!</definedName>
    <definedName name="_12__123Graph_BGRÁFICO_5" localSheetId="7" hidden="1">[10]ANALI2001!#REF!</definedName>
    <definedName name="_12__123Graph_BGRÁFICO_5" localSheetId="19" hidden="1">[10]ANALI2001!#REF!</definedName>
    <definedName name="_12__123Graph_BGRÁFICO_5" localSheetId="11" hidden="1">[10]ANALI2001!#REF!</definedName>
    <definedName name="_12__123Graph_BGRÁFICO_5" localSheetId="15" hidden="1">[10]ANALI2001!#REF!</definedName>
    <definedName name="_12__123Graph_BGRÁFICO_5" hidden="1">[10]ANALI2001!#REF!</definedName>
    <definedName name="_12__123Graph_LBL_ACHART_1" localSheetId="40" hidden="1">#REF!</definedName>
    <definedName name="_12__123Graph_LBL_ACHART_1" localSheetId="39" hidden="1">#REF!</definedName>
    <definedName name="_12__123Graph_LBL_ACHART_1" localSheetId="22" hidden="1">#REF!</definedName>
    <definedName name="_12__123Graph_LBL_ACHART_1" localSheetId="23" hidden="1">#REF!</definedName>
    <definedName name="_12__123Graph_LBL_ACHART_1" localSheetId="7" hidden="1">#REF!</definedName>
    <definedName name="_12__123Graph_LBL_ACHART_1" localSheetId="19" hidden="1">#REF!</definedName>
    <definedName name="_12__123Graph_LBL_ACHART_1" localSheetId="10" hidden="1">#REF!</definedName>
    <definedName name="_12__123Graph_LBL_ACHART_1" localSheetId="11" hidden="1">#REF!</definedName>
    <definedName name="_12__123Graph_LBL_ACHART_1" localSheetId="2" hidden="1">#REF!</definedName>
    <definedName name="_12__123Graph_LBL_ACHART_1" localSheetId="3" hidden="1">#REF!</definedName>
    <definedName name="_12__123Graph_LBL_ACHART_1" localSheetId="15" hidden="1">#REF!</definedName>
    <definedName name="_12__123Graph_LBL_ACHART_1" hidden="1">#REF!</definedName>
    <definedName name="_12__123Graph_LBL_CCHART_8" hidden="1">'[22]Energia (98 - 00)'!$M$146:$AN$146</definedName>
    <definedName name="_121" localSheetId="39">#REF!</definedName>
    <definedName name="_121" localSheetId="37">#REF!</definedName>
    <definedName name="_121" localSheetId="2">#REF!</definedName>
    <definedName name="_121" localSheetId="3">#REF!</definedName>
    <definedName name="_121" localSheetId="38">#REF!</definedName>
    <definedName name="_121">#REF!</definedName>
    <definedName name="_1212" localSheetId="39">#REF!</definedName>
    <definedName name="_1212" localSheetId="37">#REF!</definedName>
    <definedName name="_1212" localSheetId="2">#REF!</definedName>
    <definedName name="_1212" localSheetId="3">#REF!</definedName>
    <definedName name="_1212" localSheetId="38">#REF!</definedName>
    <definedName name="_1212">#REF!</definedName>
    <definedName name="_12121" localSheetId="39">#REF!</definedName>
    <definedName name="_12121" localSheetId="37">#REF!</definedName>
    <definedName name="_12121" localSheetId="2">#REF!</definedName>
    <definedName name="_12121" localSheetId="3">#REF!</definedName>
    <definedName name="_12121" localSheetId="38">#REF!</definedName>
    <definedName name="_12121">#REF!</definedName>
    <definedName name="_121211" localSheetId="39">#REF!</definedName>
    <definedName name="_121211" localSheetId="2">#REF!</definedName>
    <definedName name="_121211" localSheetId="3">#REF!</definedName>
    <definedName name="_121211">#REF!</definedName>
    <definedName name="_1212111" localSheetId="39">#REF!</definedName>
    <definedName name="_1212111" localSheetId="2">#REF!</definedName>
    <definedName name="_1212111" localSheetId="3">#REF!</definedName>
    <definedName name="_1212111">#REF!</definedName>
    <definedName name="_1212111000" localSheetId="39">#REF!</definedName>
    <definedName name="_1212111000" localSheetId="2">#REF!</definedName>
    <definedName name="_1212111000" localSheetId="3">#REF!</definedName>
    <definedName name="_1212111000">#REF!</definedName>
    <definedName name="_1212112" localSheetId="39">#REF!</definedName>
    <definedName name="_1212112" localSheetId="2">#REF!</definedName>
    <definedName name="_1212112" localSheetId="3">#REF!</definedName>
    <definedName name="_1212112">#REF!</definedName>
    <definedName name="_1212112000" localSheetId="39">#REF!</definedName>
    <definedName name="_1212112000" localSheetId="2">#REF!</definedName>
    <definedName name="_1212112000" localSheetId="3">#REF!</definedName>
    <definedName name="_1212112000">#REF!</definedName>
    <definedName name="_1212118" localSheetId="39">#REF!</definedName>
    <definedName name="_1212118" localSheetId="2">#REF!</definedName>
    <definedName name="_1212118" localSheetId="3">#REF!</definedName>
    <definedName name="_1212118">#REF!</definedName>
    <definedName name="_1212118000" localSheetId="39">#REF!</definedName>
    <definedName name="_1212118000" localSheetId="2">#REF!</definedName>
    <definedName name="_1212118000" localSheetId="3">#REF!</definedName>
    <definedName name="_1212118000">#REF!</definedName>
    <definedName name="_121212" localSheetId="39">#REF!</definedName>
    <definedName name="_121212" localSheetId="2">#REF!</definedName>
    <definedName name="_121212" localSheetId="3">#REF!</definedName>
    <definedName name="_121212">#REF!</definedName>
    <definedName name="_1212121" localSheetId="39">#REF!</definedName>
    <definedName name="_1212121" localSheetId="2">#REF!</definedName>
    <definedName name="_1212121" localSheetId="3">#REF!</definedName>
    <definedName name="_1212121">#REF!</definedName>
    <definedName name="_1212121000" localSheetId="39">#REF!</definedName>
    <definedName name="_1212121000" localSheetId="2">#REF!</definedName>
    <definedName name="_1212121000" localSheetId="3">#REF!</definedName>
    <definedName name="_1212121000">#REF!</definedName>
    <definedName name="_121215" localSheetId="39">#REF!</definedName>
    <definedName name="_121215" localSheetId="2">#REF!</definedName>
    <definedName name="_121215" localSheetId="3">#REF!</definedName>
    <definedName name="_121215">#REF!</definedName>
    <definedName name="_1212151" localSheetId="39">#REF!</definedName>
    <definedName name="_1212151" localSheetId="2">#REF!</definedName>
    <definedName name="_1212151" localSheetId="3">#REF!</definedName>
    <definedName name="_1212151">#REF!</definedName>
    <definedName name="_1212151000" localSheetId="39">#REF!</definedName>
    <definedName name="_1212151000" localSheetId="2">#REF!</definedName>
    <definedName name="_1212151000" localSheetId="3">#REF!</definedName>
    <definedName name="_1212151000">#REF!</definedName>
    <definedName name="_1212158" localSheetId="39">#REF!</definedName>
    <definedName name="_1212158" localSheetId="2">#REF!</definedName>
    <definedName name="_1212158" localSheetId="3">#REF!</definedName>
    <definedName name="_1212158">#REF!</definedName>
    <definedName name="_1212158100" localSheetId="39">#REF!</definedName>
    <definedName name="_1212158100" localSheetId="2">#REF!</definedName>
    <definedName name="_1212158100" localSheetId="3">#REF!</definedName>
    <definedName name="_1212158100">#REF!</definedName>
    <definedName name="_1212158900" localSheetId="39">#REF!</definedName>
    <definedName name="_1212158900" localSheetId="2">#REF!</definedName>
    <definedName name="_1212158900" localSheetId="3">#REF!</definedName>
    <definedName name="_1212158900">#REF!</definedName>
    <definedName name="_121216" localSheetId="39">#REF!</definedName>
    <definedName name="_121216" localSheetId="2">#REF!</definedName>
    <definedName name="_121216" localSheetId="3">#REF!</definedName>
    <definedName name="_121216">#REF!</definedName>
    <definedName name="_1212161" localSheetId="39">#REF!</definedName>
    <definedName name="_1212161" localSheetId="2">#REF!</definedName>
    <definedName name="_1212161" localSheetId="3">#REF!</definedName>
    <definedName name="_1212161">#REF!</definedName>
    <definedName name="_1212161100" localSheetId="39">#REF!</definedName>
    <definedName name="_1212161100" localSheetId="2">#REF!</definedName>
    <definedName name="_1212161100" localSheetId="3">#REF!</definedName>
    <definedName name="_1212161100">#REF!</definedName>
    <definedName name="_1212161200" localSheetId="39">#REF!</definedName>
    <definedName name="_1212161200" localSheetId="2">#REF!</definedName>
    <definedName name="_1212161200" localSheetId="3">#REF!</definedName>
    <definedName name="_1212161200">#REF!</definedName>
    <definedName name="_1212168" localSheetId="39">#REF!</definedName>
    <definedName name="_1212168" localSheetId="2">#REF!</definedName>
    <definedName name="_1212168" localSheetId="3">#REF!</definedName>
    <definedName name="_1212168">#REF!</definedName>
    <definedName name="_1212168100" localSheetId="39">#REF!</definedName>
    <definedName name="_1212168100" localSheetId="2">#REF!</definedName>
    <definedName name="_1212168100" localSheetId="3">#REF!</definedName>
    <definedName name="_1212168100">#REF!</definedName>
    <definedName name="_1212168200" localSheetId="39">#REF!</definedName>
    <definedName name="_1212168200" localSheetId="2">#REF!</definedName>
    <definedName name="_1212168200" localSheetId="3">#REF!</definedName>
    <definedName name="_1212168200">#REF!</definedName>
    <definedName name="_12122" localSheetId="39">#REF!</definedName>
    <definedName name="_12122" localSheetId="2">#REF!</definedName>
    <definedName name="_12122" localSheetId="3">#REF!</definedName>
    <definedName name="_12122">#REF!</definedName>
    <definedName name="_121221" localSheetId="39">#REF!</definedName>
    <definedName name="_121221" localSheetId="2">#REF!</definedName>
    <definedName name="_121221" localSheetId="3">#REF!</definedName>
    <definedName name="_121221">#REF!</definedName>
    <definedName name="_1212210100" localSheetId="39">#REF!</definedName>
    <definedName name="_1212210100" localSheetId="2">#REF!</definedName>
    <definedName name="_1212210100" localSheetId="3">#REF!</definedName>
    <definedName name="_1212210100">#REF!</definedName>
    <definedName name="_12123" localSheetId="39">#REF!</definedName>
    <definedName name="_12123" localSheetId="2">#REF!</definedName>
    <definedName name="_12123" localSheetId="3">#REF!</definedName>
    <definedName name="_12123">#REF!</definedName>
    <definedName name="_1212300100" localSheetId="39">#REF!</definedName>
    <definedName name="_1212300100" localSheetId="2">#REF!</definedName>
    <definedName name="_1212300100" localSheetId="3">#REF!</definedName>
    <definedName name="_1212300100">#REF!</definedName>
    <definedName name="_1212300200" localSheetId="39">#REF!</definedName>
    <definedName name="_1212300200" localSheetId="2">#REF!</definedName>
    <definedName name="_1212300200" localSheetId="3">#REF!</definedName>
    <definedName name="_1212300200">#REF!</definedName>
    <definedName name="_1212300300" localSheetId="39">#REF!</definedName>
    <definedName name="_1212300300" localSheetId="2">#REF!</definedName>
    <definedName name="_1212300300" localSheetId="3">#REF!</definedName>
    <definedName name="_1212300300">#REF!</definedName>
    <definedName name="_1212300900" localSheetId="39">#REF!</definedName>
    <definedName name="_1212300900" localSheetId="2">#REF!</definedName>
    <definedName name="_1212300900" localSheetId="3">#REF!</definedName>
    <definedName name="_1212300900">#REF!</definedName>
    <definedName name="_12124" localSheetId="39">#REF!</definedName>
    <definedName name="_12124" localSheetId="2">#REF!</definedName>
    <definedName name="_12124" localSheetId="3">#REF!</definedName>
    <definedName name="_12124">#REF!</definedName>
    <definedName name="_121241" localSheetId="39">#REF!</definedName>
    <definedName name="_121241" localSheetId="2">#REF!</definedName>
    <definedName name="_121241" localSheetId="3">#REF!</definedName>
    <definedName name="_121241">#REF!</definedName>
    <definedName name="_1212410000" localSheetId="39">#REF!</definedName>
    <definedName name="_1212410000" localSheetId="2">#REF!</definedName>
    <definedName name="_1212410000" localSheetId="3">#REF!</definedName>
    <definedName name="_1212410000">#REF!</definedName>
    <definedName name="_121249" localSheetId="39">#REF!</definedName>
    <definedName name="_121249" localSheetId="2">#REF!</definedName>
    <definedName name="_121249" localSheetId="3">#REF!</definedName>
    <definedName name="_121249">#REF!</definedName>
    <definedName name="_1212490000" localSheetId="39">#REF!</definedName>
    <definedName name="_1212490000" localSheetId="2">#REF!</definedName>
    <definedName name="_1212490000" localSheetId="3">#REF!</definedName>
    <definedName name="_1212490000">#REF!</definedName>
    <definedName name="_12129" localSheetId="39">#REF!</definedName>
    <definedName name="_12129" localSheetId="2">#REF!</definedName>
    <definedName name="_12129" localSheetId="3">#REF!</definedName>
    <definedName name="_12129">#REF!</definedName>
    <definedName name="_1212900000" localSheetId="39">#REF!</definedName>
    <definedName name="_1212900000" localSheetId="2">#REF!</definedName>
    <definedName name="_1212900000" localSheetId="3">#REF!</definedName>
    <definedName name="_1212900000">#REF!</definedName>
    <definedName name="_1213" localSheetId="39">#REF!</definedName>
    <definedName name="_1213" localSheetId="2">#REF!</definedName>
    <definedName name="_1213" localSheetId="3">#REF!</definedName>
    <definedName name="_1213">#REF!</definedName>
    <definedName name="_12131" localSheetId="39">#REF!</definedName>
    <definedName name="_12131" localSheetId="2">#REF!</definedName>
    <definedName name="_12131" localSheetId="3">#REF!</definedName>
    <definedName name="_12131">#REF!</definedName>
    <definedName name="_121311" localSheetId="39">#REF!</definedName>
    <definedName name="_121311" localSheetId="2">#REF!</definedName>
    <definedName name="_121311" localSheetId="3">#REF!</definedName>
    <definedName name="_121311">#REF!</definedName>
    <definedName name="_1213111" localSheetId="39">#REF!</definedName>
    <definedName name="_1213111" localSheetId="2">#REF!</definedName>
    <definedName name="_1213111" localSheetId="3">#REF!</definedName>
    <definedName name="_1213111">#REF!</definedName>
    <definedName name="_1213111000" localSheetId="39">#REF!</definedName>
    <definedName name="_1213111000" localSheetId="2">#REF!</definedName>
    <definedName name="_1213111000" localSheetId="3">#REF!</definedName>
    <definedName name="_1213111000">#REF!</definedName>
    <definedName name="_1213111100" localSheetId="39">#REF!</definedName>
    <definedName name="_1213111100" localSheetId="2">#REF!</definedName>
    <definedName name="_1213111100" localSheetId="3">#REF!</definedName>
    <definedName name="_1213111100">#REF!</definedName>
    <definedName name="_1213111200" localSheetId="39">#REF!</definedName>
    <definedName name="_1213111200" localSheetId="2">#REF!</definedName>
    <definedName name="_1213111200" localSheetId="3">#REF!</definedName>
    <definedName name="_1213111200">#REF!</definedName>
    <definedName name="_1213111300" localSheetId="39">#REF!</definedName>
    <definedName name="_1213111300" localSheetId="2">#REF!</definedName>
    <definedName name="_1213111300" localSheetId="3">#REF!</definedName>
    <definedName name="_1213111300">#REF!</definedName>
    <definedName name="_1213111400" localSheetId="39">#REF!</definedName>
    <definedName name="_1213111400" localSheetId="2">#REF!</definedName>
    <definedName name="_1213111400" localSheetId="3">#REF!</definedName>
    <definedName name="_1213111400">#REF!</definedName>
    <definedName name="_1213111500" localSheetId="39">#REF!</definedName>
    <definedName name="_1213111500" localSheetId="2">#REF!</definedName>
    <definedName name="_1213111500" localSheetId="3">#REF!</definedName>
    <definedName name="_1213111500">#REF!</definedName>
    <definedName name="_1213112" localSheetId="39">#REF!</definedName>
    <definedName name="_1213112" localSheetId="2">#REF!</definedName>
    <definedName name="_1213112" localSheetId="3">#REF!</definedName>
    <definedName name="_1213112">#REF!</definedName>
    <definedName name="_1213112100" localSheetId="39">#REF!</definedName>
    <definedName name="_1213112100" localSheetId="2">#REF!</definedName>
    <definedName name="_1213112100" localSheetId="3">#REF!</definedName>
    <definedName name="_1213112100">#REF!</definedName>
    <definedName name="_1213112200" localSheetId="39">#REF!</definedName>
    <definedName name="_1213112200" localSheetId="2">#REF!</definedName>
    <definedName name="_1213112200" localSheetId="3">#REF!</definedName>
    <definedName name="_1213112200">#REF!</definedName>
    <definedName name="_1213112300" localSheetId="39">#REF!</definedName>
    <definedName name="_1213112300" localSheetId="2">#REF!</definedName>
    <definedName name="_1213112300" localSheetId="3">#REF!</definedName>
    <definedName name="_1213112300">#REF!</definedName>
    <definedName name="_1213112400" localSheetId="39">#REF!</definedName>
    <definedName name="_1213112400" localSheetId="2">#REF!</definedName>
    <definedName name="_1213112400" localSheetId="3">#REF!</definedName>
    <definedName name="_1213112400">#REF!</definedName>
    <definedName name="_1213112500" localSheetId="39">#REF!</definedName>
    <definedName name="_1213112500" localSheetId="2">#REF!</definedName>
    <definedName name="_1213112500" localSheetId="3">#REF!</definedName>
    <definedName name="_1213112500">#REF!</definedName>
    <definedName name="_1213113" localSheetId="39">#REF!</definedName>
    <definedName name="_1213113" localSheetId="2">#REF!</definedName>
    <definedName name="_1213113" localSheetId="3">#REF!</definedName>
    <definedName name="_1213113">#REF!</definedName>
    <definedName name="_1213113000" localSheetId="39">#REF!</definedName>
    <definedName name="_1213113000" localSheetId="2">#REF!</definedName>
    <definedName name="_1213113000" localSheetId="3">#REF!</definedName>
    <definedName name="_1213113000">#REF!</definedName>
    <definedName name="_121313" localSheetId="39">#REF!</definedName>
    <definedName name="_121313" localSheetId="2">#REF!</definedName>
    <definedName name="_121313" localSheetId="3">#REF!</definedName>
    <definedName name="_121313">#REF!</definedName>
    <definedName name="_1213131" localSheetId="39">#REF!</definedName>
    <definedName name="_1213131" localSheetId="2">#REF!</definedName>
    <definedName name="_1213131" localSheetId="3">#REF!</definedName>
    <definedName name="_1213131">#REF!</definedName>
    <definedName name="_1213131000" localSheetId="39">#REF!</definedName>
    <definedName name="_1213131000" localSheetId="2">#REF!</definedName>
    <definedName name="_1213131000" localSheetId="3">#REF!</definedName>
    <definedName name="_1213131000">#REF!</definedName>
    <definedName name="_1213132" localSheetId="39">#REF!</definedName>
    <definedName name="_1213132" localSheetId="2">#REF!</definedName>
    <definedName name="_1213132" localSheetId="3">#REF!</definedName>
    <definedName name="_1213132">#REF!</definedName>
    <definedName name="_1213132000" localSheetId="39">#REF!</definedName>
    <definedName name="_1213132000" localSheetId="2">#REF!</definedName>
    <definedName name="_1213132000" localSheetId="3">#REF!</definedName>
    <definedName name="_1213132000">#REF!</definedName>
    <definedName name="_1213133" localSheetId="39">#REF!</definedName>
    <definedName name="_1213133" localSheetId="2">#REF!</definedName>
    <definedName name="_1213133" localSheetId="3">#REF!</definedName>
    <definedName name="_1213133">#REF!</definedName>
    <definedName name="_1213133000" localSheetId="39">#REF!</definedName>
    <definedName name="_1213133000" localSheetId="2">#REF!</definedName>
    <definedName name="_1213133000" localSheetId="3">#REF!</definedName>
    <definedName name="_1213133000">#REF!</definedName>
    <definedName name="_1213134" localSheetId="39">#REF!</definedName>
    <definedName name="_1213134" localSheetId="2">#REF!</definedName>
    <definedName name="_1213134" localSheetId="3">#REF!</definedName>
    <definedName name="_1213134">#REF!</definedName>
    <definedName name="_1213134000" localSheetId="39">#REF!</definedName>
    <definedName name="_1213134000" localSheetId="2">#REF!</definedName>
    <definedName name="_1213134000" localSheetId="3">#REF!</definedName>
    <definedName name="_1213134000">#REF!</definedName>
    <definedName name="_12133" localSheetId="39">#REF!</definedName>
    <definedName name="_12133" localSheetId="2">#REF!</definedName>
    <definedName name="_12133" localSheetId="3">#REF!</definedName>
    <definedName name="_12133">#REF!</definedName>
    <definedName name="_121331" localSheetId="39">#REF!</definedName>
    <definedName name="_121331" localSheetId="2">#REF!</definedName>
    <definedName name="_121331" localSheetId="3">#REF!</definedName>
    <definedName name="_121331">#REF!</definedName>
    <definedName name="_1213310000" localSheetId="39">#REF!</definedName>
    <definedName name="_1213310000" localSheetId="2">#REF!</definedName>
    <definedName name="_1213310000" localSheetId="3">#REF!</definedName>
    <definedName name="_1213310000">#REF!</definedName>
    <definedName name="_1213311" localSheetId="39">#REF!</definedName>
    <definedName name="_1213311" localSheetId="2">#REF!</definedName>
    <definedName name="_1213311" localSheetId="3">#REF!</definedName>
    <definedName name="_1213311">#REF!</definedName>
    <definedName name="_1213311000" localSheetId="39">#REF!</definedName>
    <definedName name="_1213311000" localSheetId="2">#REF!</definedName>
    <definedName name="_1213311000" localSheetId="3">#REF!</definedName>
    <definedName name="_1213311000">#REF!</definedName>
    <definedName name="_1213312" localSheetId="39">#REF!</definedName>
    <definedName name="_1213312" localSheetId="2">#REF!</definedName>
    <definedName name="_1213312" localSheetId="3">#REF!</definedName>
    <definedName name="_1213312">#REF!</definedName>
    <definedName name="_1213312000" localSheetId="39">#REF!</definedName>
    <definedName name="_1213312000" localSheetId="2">#REF!</definedName>
    <definedName name="_1213312000" localSheetId="3">#REF!</definedName>
    <definedName name="_1213312000">#REF!</definedName>
    <definedName name="_1213319" localSheetId="39">#REF!</definedName>
    <definedName name="_1213319" localSheetId="2">#REF!</definedName>
    <definedName name="_1213319" localSheetId="3">#REF!</definedName>
    <definedName name="_1213319">#REF!</definedName>
    <definedName name="_1213319000" localSheetId="39">#REF!</definedName>
    <definedName name="_1213319000" localSheetId="2">#REF!</definedName>
    <definedName name="_1213319000" localSheetId="3">#REF!</definedName>
    <definedName name="_1213319000">#REF!</definedName>
    <definedName name="_121332" localSheetId="39">#REF!</definedName>
    <definedName name="_121332" localSheetId="2">#REF!</definedName>
    <definedName name="_121332" localSheetId="3">#REF!</definedName>
    <definedName name="_121332">#REF!</definedName>
    <definedName name="_1213320000" localSheetId="39">#REF!</definedName>
    <definedName name="_1213320000" localSheetId="2">#REF!</definedName>
    <definedName name="_1213320000" localSheetId="3">#REF!</definedName>
    <definedName name="_1213320000">#REF!</definedName>
    <definedName name="_121333" localSheetId="39">#REF!</definedName>
    <definedName name="_121333" localSheetId="2">#REF!</definedName>
    <definedName name="_121333" localSheetId="3">#REF!</definedName>
    <definedName name="_121333">#REF!</definedName>
    <definedName name="_1213330000" localSheetId="39">#REF!</definedName>
    <definedName name="_1213330000" localSheetId="2">#REF!</definedName>
    <definedName name="_1213330000" localSheetId="3">#REF!</definedName>
    <definedName name="_1213330000">#REF!</definedName>
    <definedName name="_121334" localSheetId="39">#REF!</definedName>
    <definedName name="_121334" localSheetId="2">#REF!</definedName>
    <definedName name="_121334" localSheetId="3">#REF!</definedName>
    <definedName name="_121334">#REF!</definedName>
    <definedName name="_1213340000" localSheetId="39">#REF!</definedName>
    <definedName name="_1213340000" localSheetId="2">#REF!</definedName>
    <definedName name="_1213340000" localSheetId="3">#REF!</definedName>
    <definedName name="_1213340000">#REF!</definedName>
    <definedName name="_121335" localSheetId="39">#REF!</definedName>
    <definedName name="_121335" localSheetId="2">#REF!</definedName>
    <definedName name="_121335" localSheetId="3">#REF!</definedName>
    <definedName name="_121335">#REF!</definedName>
    <definedName name="_1213350000" localSheetId="39">#REF!</definedName>
    <definedName name="_1213350000" localSheetId="2">#REF!</definedName>
    <definedName name="_1213350000" localSheetId="3">#REF!</definedName>
    <definedName name="_1213350000">#REF!</definedName>
    <definedName name="_121336" localSheetId="39">#REF!</definedName>
    <definedName name="_121336" localSheetId="2">#REF!</definedName>
    <definedName name="_121336" localSheetId="3">#REF!</definedName>
    <definedName name="_121336">#REF!</definedName>
    <definedName name="_1213360000" localSheetId="39">#REF!</definedName>
    <definedName name="_1213360000" localSheetId="2">#REF!</definedName>
    <definedName name="_1213360000" localSheetId="3">#REF!</definedName>
    <definedName name="_1213360000">#REF!</definedName>
    <definedName name="_121337" localSheetId="39">#REF!</definedName>
    <definedName name="_121337" localSheetId="2">#REF!</definedName>
    <definedName name="_121337" localSheetId="3">#REF!</definedName>
    <definedName name="_121337">#REF!</definedName>
    <definedName name="_1213370000" localSheetId="39">#REF!</definedName>
    <definedName name="_1213370000" localSheetId="2">#REF!</definedName>
    <definedName name="_1213370000" localSheetId="3">#REF!</definedName>
    <definedName name="_1213370000">#REF!</definedName>
    <definedName name="_121339" localSheetId="39">#REF!</definedName>
    <definedName name="_121339" localSheetId="2">#REF!</definedName>
    <definedName name="_121339" localSheetId="3">#REF!</definedName>
    <definedName name="_121339">#REF!</definedName>
    <definedName name="_1213390000" localSheetId="39">#REF!</definedName>
    <definedName name="_1213390000" localSheetId="2">#REF!</definedName>
    <definedName name="_1213390000" localSheetId="3">#REF!</definedName>
    <definedName name="_1213390000">#REF!</definedName>
    <definedName name="_12134" localSheetId="39">#REF!</definedName>
    <definedName name="_12134" localSheetId="2">#REF!</definedName>
    <definedName name="_12134" localSheetId="3">#REF!</definedName>
    <definedName name="_12134">#REF!</definedName>
    <definedName name="_121341" localSheetId="39">#REF!</definedName>
    <definedName name="_121341" localSheetId="2">#REF!</definedName>
    <definedName name="_121341" localSheetId="3">#REF!</definedName>
    <definedName name="_121341">#REF!</definedName>
    <definedName name="_1213410" localSheetId="39">#REF!</definedName>
    <definedName name="_1213410" localSheetId="2">#REF!</definedName>
    <definedName name="_1213410" localSheetId="3">#REF!</definedName>
    <definedName name="_1213410">#REF!</definedName>
    <definedName name="_1213410000" localSheetId="39">#REF!</definedName>
    <definedName name="_1213410000" localSheetId="2">#REF!</definedName>
    <definedName name="_1213410000" localSheetId="3">#REF!</definedName>
    <definedName name="_1213410000">#REF!</definedName>
    <definedName name="_12139" localSheetId="39">#REF!</definedName>
    <definedName name="_12139" localSheetId="2">#REF!</definedName>
    <definedName name="_12139" localSheetId="3">#REF!</definedName>
    <definedName name="_12139">#REF!</definedName>
    <definedName name="_121391" localSheetId="39">#REF!</definedName>
    <definedName name="_121391" localSheetId="2">#REF!</definedName>
    <definedName name="_121391" localSheetId="3">#REF!</definedName>
    <definedName name="_121391">#REF!</definedName>
    <definedName name="_1213910000" localSheetId="39">#REF!</definedName>
    <definedName name="_1213910000" localSheetId="2">#REF!</definedName>
    <definedName name="_1213910000" localSheetId="3">#REF!</definedName>
    <definedName name="_1213910000">#REF!</definedName>
    <definedName name="_121399" localSheetId="39">#REF!</definedName>
    <definedName name="_121399" localSheetId="2">#REF!</definedName>
    <definedName name="_121399" localSheetId="3">#REF!</definedName>
    <definedName name="_121399">#REF!</definedName>
    <definedName name="_1213990000" localSheetId="39">#REF!</definedName>
    <definedName name="_1213990000" localSheetId="2">#REF!</definedName>
    <definedName name="_1213990000" localSheetId="3">#REF!</definedName>
    <definedName name="_1213990000">#REF!</definedName>
    <definedName name="_1214" localSheetId="39">#REF!</definedName>
    <definedName name="_1214" localSheetId="2">#REF!</definedName>
    <definedName name="_1214" localSheetId="3">#REF!</definedName>
    <definedName name="_1214">#REF!</definedName>
    <definedName name="_12141" localSheetId="39">#REF!</definedName>
    <definedName name="_12141" localSheetId="2">#REF!</definedName>
    <definedName name="_12141" localSheetId="3">#REF!</definedName>
    <definedName name="_12141">#REF!</definedName>
    <definedName name="_1214100000" localSheetId="39">#REF!</definedName>
    <definedName name="_1214100000" localSheetId="2">#REF!</definedName>
    <definedName name="_1214100000" localSheetId="3">#REF!</definedName>
    <definedName name="_1214100000">#REF!</definedName>
    <definedName name="_12142" localSheetId="39">#REF!</definedName>
    <definedName name="_12142" localSheetId="2">#REF!</definedName>
    <definedName name="_12142" localSheetId="3">#REF!</definedName>
    <definedName name="_12142">#REF!</definedName>
    <definedName name="_1214200000" localSheetId="39">#REF!</definedName>
    <definedName name="_1214200000" localSheetId="2">#REF!</definedName>
    <definedName name="_1214200000" localSheetId="3">#REF!</definedName>
    <definedName name="_1214200000">#REF!</definedName>
    <definedName name="_12143" localSheetId="39">#REF!</definedName>
    <definedName name="_12143" localSheetId="2">#REF!</definedName>
    <definedName name="_12143" localSheetId="3">#REF!</definedName>
    <definedName name="_12143">#REF!</definedName>
    <definedName name="_1214300000" localSheetId="39">#REF!</definedName>
    <definedName name="_1214300000" localSheetId="2">#REF!</definedName>
    <definedName name="_1214300000" localSheetId="3">#REF!</definedName>
    <definedName name="_1214300000">#REF!</definedName>
    <definedName name="_1219" localSheetId="39">#REF!</definedName>
    <definedName name="_1219" localSheetId="2">#REF!</definedName>
    <definedName name="_1219" localSheetId="3">#REF!</definedName>
    <definedName name="_1219">#REF!</definedName>
    <definedName name="_12199" localSheetId="39">#REF!</definedName>
    <definedName name="_12199" localSheetId="2">#REF!</definedName>
    <definedName name="_12199" localSheetId="3">#REF!</definedName>
    <definedName name="_12199">#REF!</definedName>
    <definedName name="_121999" localSheetId="39">#REF!</definedName>
    <definedName name="_121999" localSheetId="2">#REF!</definedName>
    <definedName name="_121999" localSheetId="3">#REF!</definedName>
    <definedName name="_121999">#REF!</definedName>
    <definedName name="_1219990000" localSheetId="39">#REF!</definedName>
    <definedName name="_1219990000" localSheetId="2">#REF!</definedName>
    <definedName name="_1219990000" localSheetId="3">#REF!</definedName>
    <definedName name="_1219990000">#REF!</definedName>
    <definedName name="_12A" localSheetId="39">#REF!</definedName>
    <definedName name="_12A" localSheetId="2">#REF!</definedName>
    <definedName name="_12A" localSheetId="3">#REF!</definedName>
    <definedName name="_12A">#REF!</definedName>
    <definedName name="_13_____123Graph_CGRÁFICO" hidden="1">[10]ANALI2001!$B$6:$N$6</definedName>
    <definedName name="_13____123Graph_CGRÁFICO" hidden="1">[10]ANALI2001!$B$6:$N$6</definedName>
    <definedName name="_13___123Graph_CGRÁFICO" hidden="1">[10]ANALI2001!$B$6:$N$6</definedName>
    <definedName name="_13__123Graph_ACHART_2" hidden="1">[11]Calc!$F$23:$F$58</definedName>
    <definedName name="_13__123Graph_ACHART_22" hidden="1">[11]MOne!$B$145:$B$231</definedName>
    <definedName name="_13__123Graph_BGRÁFICO" hidden="1">[10]ANALI2001!$B$5:$N$5</definedName>
    <definedName name="_13__123Graph_BGRÁFICO_1" hidden="1">[10]ANALI2001!$B$5:$N$5</definedName>
    <definedName name="_13__123Graph_BGRÁFICO_3" hidden="1">[10]ANALI2001!$A$22:$N$22</definedName>
    <definedName name="_13__123Graph_BGRÁFICO_4" hidden="1">[10]ANALI2001!$A$31:$N$31</definedName>
    <definedName name="_13__123Graph_CGRÁFICO" hidden="1">[10]ANALI2001!$B$6:$N$6</definedName>
    <definedName name="_13__123Graph_LBL_ACHART_3" hidden="1">'[9]ResGeral-NOV01'!$M$35:$M$47</definedName>
    <definedName name="_13__123Graph_XCHART_1" hidden="1">'[9]ResGeral-NOV01'!$C$10:$C$14</definedName>
    <definedName name="_14" localSheetId="39">#REF!</definedName>
    <definedName name="_14" localSheetId="37">#REF!</definedName>
    <definedName name="_14" localSheetId="2">#REF!</definedName>
    <definedName name="_14" localSheetId="3">#REF!</definedName>
    <definedName name="_14" localSheetId="38">#REF!</definedName>
    <definedName name="_14">#REF!</definedName>
    <definedName name="_14_____123Graph_CGRÁFICO_1" hidden="1">[10]ANALI2001!$B$6:$N$6</definedName>
    <definedName name="_14____123Graph_CGRÁFICO_1" hidden="1">[10]ANALI2001!$B$6:$N$6</definedName>
    <definedName name="_14___123Graph_BGRÁFICO_5" localSheetId="40" hidden="1">[10]ANALI2001!#REF!</definedName>
    <definedName name="_14___123Graph_BGRÁFICO_5" localSheetId="39" hidden="1">[10]ANALI2001!#REF!</definedName>
    <definedName name="_14___123Graph_BGRÁFICO_5" localSheetId="23" hidden="1">[10]ANALI2001!#REF!</definedName>
    <definedName name="_14___123Graph_BGRÁFICO_5" localSheetId="7" hidden="1">[10]ANALI2001!#REF!</definedName>
    <definedName name="_14___123Graph_BGRÁFICO_5" localSheetId="19" hidden="1">[10]ANALI2001!#REF!</definedName>
    <definedName name="_14___123Graph_BGRÁFICO_5" localSheetId="11" hidden="1">[10]ANALI2001!#REF!</definedName>
    <definedName name="_14___123Graph_BGRÁFICO_5" localSheetId="15" hidden="1">[10]ANALI2001!#REF!</definedName>
    <definedName name="_14___123Graph_BGRÁFICO_5" hidden="1">[10]ANALI2001!#REF!</definedName>
    <definedName name="_14___123Graph_CGRÁFICO_1" hidden="1">[10]ANALI2001!$B$6:$N$6</definedName>
    <definedName name="_14__123Graph_ACHART_22" hidden="1">[11]MOne!$B$145:$B$231</definedName>
    <definedName name="_14__123Graph_ACHART_23" hidden="1">[11]MTwo!$B$145:$B$232</definedName>
    <definedName name="_14__123Graph_BGRÁFICO_1" hidden="1">[10]ANALI2001!$B$5:$N$5</definedName>
    <definedName name="_14__123Graph_BGRÁFICO_2" hidden="1">[10]ANALI2001!$A$13:$N$13</definedName>
    <definedName name="_14__123Graph_BGRÁFICO_4" hidden="1">[10]ANALI2001!$A$31:$N$31</definedName>
    <definedName name="_14__123Graph_BGRÁFICO_5" localSheetId="40" hidden="1">[10]ANALI2001!#REF!</definedName>
    <definedName name="_14__123Graph_BGRÁFICO_5" localSheetId="39" hidden="1">[10]ANALI2001!#REF!</definedName>
    <definedName name="_14__123Graph_BGRÁFICO_5" localSheetId="23" hidden="1">[10]ANALI2001!#REF!</definedName>
    <definedName name="_14__123Graph_BGRÁFICO_5" localSheetId="7" hidden="1">[10]ANALI2001!#REF!</definedName>
    <definedName name="_14__123Graph_BGRÁFICO_5" localSheetId="19" hidden="1">[10]ANALI2001!#REF!</definedName>
    <definedName name="_14__123Graph_BGRÁFICO_5" localSheetId="11" hidden="1">[10]ANALI2001!#REF!</definedName>
    <definedName name="_14__123Graph_BGRÁFICO_5" localSheetId="37" hidden="1">[10]ANALI2001!#REF!</definedName>
    <definedName name="_14__123Graph_BGRÁFICO_5" localSheetId="15" hidden="1">[10]ANALI2001!#REF!</definedName>
    <definedName name="_14__123Graph_BGRÁFICO_5" localSheetId="38" hidden="1">[10]ANALI2001!#REF!</definedName>
    <definedName name="_14__123Graph_BGRÁFICO_5" hidden="1">[10]ANALI2001!#REF!</definedName>
    <definedName name="_14__123Graph_CGRÁFICO_1" hidden="1">[10]ANALI2001!$B$6:$N$6</definedName>
    <definedName name="_14__123Graph_LBL_ACHART_8" hidden="1">'[22]Energia (98 - 00)'!$M$128:$AN$128</definedName>
    <definedName name="_14__123Graph_XCHART_3" hidden="1">'[9]ResGeral-NOV01'!$L$35:$L$47</definedName>
    <definedName name="_141" localSheetId="39">#REF!</definedName>
    <definedName name="_141" localSheetId="37">#REF!</definedName>
    <definedName name="_141" localSheetId="2">#REF!</definedName>
    <definedName name="_141" localSheetId="3">#REF!</definedName>
    <definedName name="_141" localSheetId="38">#REF!</definedName>
    <definedName name="_141">#REF!</definedName>
    <definedName name="_1411" localSheetId="39">#REF!</definedName>
    <definedName name="_1411" localSheetId="37">#REF!</definedName>
    <definedName name="_1411" localSheetId="2">#REF!</definedName>
    <definedName name="_1411" localSheetId="3">#REF!</definedName>
    <definedName name="_1411" localSheetId="38">#REF!</definedName>
    <definedName name="_1411">#REF!</definedName>
    <definedName name="_14112" localSheetId="39">#REF!</definedName>
    <definedName name="_14112" localSheetId="37">#REF!</definedName>
    <definedName name="_14112" localSheetId="2">#REF!</definedName>
    <definedName name="_14112" localSheetId="3">#REF!</definedName>
    <definedName name="_14112" localSheetId="38">#REF!</definedName>
    <definedName name="_14112">#REF!</definedName>
    <definedName name="_141121" localSheetId="39">#REF!</definedName>
    <definedName name="_141121" localSheetId="2">#REF!</definedName>
    <definedName name="_141121" localSheetId="3">#REF!</definedName>
    <definedName name="_141121">#REF!</definedName>
    <definedName name="_1411211" localSheetId="39">#REF!</definedName>
    <definedName name="_1411211" localSheetId="2">#REF!</definedName>
    <definedName name="_1411211" localSheetId="3">#REF!</definedName>
    <definedName name="_1411211">#REF!</definedName>
    <definedName name="_1411211100" localSheetId="39">#REF!</definedName>
    <definedName name="_1411211100" localSheetId="2">#REF!</definedName>
    <definedName name="_1411211100" localSheetId="3">#REF!</definedName>
    <definedName name="_1411211100">#REF!</definedName>
    <definedName name="_1411211200" localSheetId="39">#REF!</definedName>
    <definedName name="_1411211200" localSheetId="2">#REF!</definedName>
    <definedName name="_1411211200" localSheetId="3">#REF!</definedName>
    <definedName name="_1411211200">#REF!</definedName>
    <definedName name="_1411212" localSheetId="39">#REF!</definedName>
    <definedName name="_1411212" localSheetId="2">#REF!</definedName>
    <definedName name="_1411212" localSheetId="3">#REF!</definedName>
    <definedName name="_1411212">#REF!</definedName>
    <definedName name="_1411212100" localSheetId="39">#REF!</definedName>
    <definedName name="_1411212100" localSheetId="2">#REF!</definedName>
    <definedName name="_1411212100" localSheetId="3">#REF!</definedName>
    <definedName name="_1411212100">#REF!</definedName>
    <definedName name="_1411212200" localSheetId="39">#REF!</definedName>
    <definedName name="_1411212200" localSheetId="2">#REF!</definedName>
    <definedName name="_1411212200" localSheetId="3">#REF!</definedName>
    <definedName name="_1411212200">#REF!</definedName>
    <definedName name="_1411219" localSheetId="39">#REF!</definedName>
    <definedName name="_1411219" localSheetId="2">#REF!</definedName>
    <definedName name="_1411219" localSheetId="3">#REF!</definedName>
    <definedName name="_1411219">#REF!</definedName>
    <definedName name="_1411219100" localSheetId="39">#REF!</definedName>
    <definedName name="_1411219100" localSheetId="2">#REF!</definedName>
    <definedName name="_1411219100" localSheetId="3">#REF!</definedName>
    <definedName name="_1411219100">#REF!</definedName>
    <definedName name="_1411219200" localSheetId="39">#REF!</definedName>
    <definedName name="_1411219200" localSheetId="2">#REF!</definedName>
    <definedName name="_1411219200" localSheetId="3">#REF!</definedName>
    <definedName name="_1411219200">#REF!</definedName>
    <definedName name="_141129" localSheetId="39">#REF!</definedName>
    <definedName name="_141129" localSheetId="2">#REF!</definedName>
    <definedName name="_141129" localSheetId="3">#REF!</definedName>
    <definedName name="_141129">#REF!</definedName>
    <definedName name="_1411290000" localSheetId="39">#REF!</definedName>
    <definedName name="_1411290000" localSheetId="2">#REF!</definedName>
    <definedName name="_1411290000" localSheetId="3">#REF!</definedName>
    <definedName name="_1411290000">#REF!</definedName>
    <definedName name="_14113" localSheetId="39">#REF!</definedName>
    <definedName name="_14113" localSheetId="2">#REF!</definedName>
    <definedName name="_14113" localSheetId="3">#REF!</definedName>
    <definedName name="_14113">#REF!</definedName>
    <definedName name="_141131" localSheetId="39">#REF!</definedName>
    <definedName name="_141131" localSheetId="2">#REF!</definedName>
    <definedName name="_141131" localSheetId="3">#REF!</definedName>
    <definedName name="_141131">#REF!</definedName>
    <definedName name="_1411311" localSheetId="39">#REF!</definedName>
    <definedName name="_1411311" localSheetId="2">#REF!</definedName>
    <definedName name="_1411311" localSheetId="3">#REF!</definedName>
    <definedName name="_1411311">#REF!</definedName>
    <definedName name="_1411311100" localSheetId="39">#REF!</definedName>
    <definedName name="_1411311100" localSheetId="2">#REF!</definedName>
    <definedName name="_1411311100" localSheetId="3">#REF!</definedName>
    <definedName name="_1411311100">#REF!</definedName>
    <definedName name="_1411311200" localSheetId="39">#REF!</definedName>
    <definedName name="_1411311200" localSheetId="2">#REF!</definedName>
    <definedName name="_1411311200" localSheetId="3">#REF!</definedName>
    <definedName name="_1411311200">#REF!</definedName>
    <definedName name="_1411311210" localSheetId="39">#REF!</definedName>
    <definedName name="_1411311210" localSheetId="2">#REF!</definedName>
    <definedName name="_1411311210" localSheetId="3">#REF!</definedName>
    <definedName name="_1411311210">#REF!</definedName>
    <definedName name="_1411311220" localSheetId="39">#REF!</definedName>
    <definedName name="_1411311220" localSheetId="2">#REF!</definedName>
    <definedName name="_1411311220" localSheetId="3">#REF!</definedName>
    <definedName name="_1411311220">#REF!</definedName>
    <definedName name="_1411311230" localSheetId="39">#REF!</definedName>
    <definedName name="_1411311230" localSheetId="2">#REF!</definedName>
    <definedName name="_1411311230" localSheetId="3">#REF!</definedName>
    <definedName name="_1411311230">#REF!</definedName>
    <definedName name="_1411311300" localSheetId="39">#REF!</definedName>
    <definedName name="_1411311300" localSheetId="2">#REF!</definedName>
    <definedName name="_1411311300" localSheetId="3">#REF!</definedName>
    <definedName name="_1411311300">#REF!</definedName>
    <definedName name="_1411311310" localSheetId="39">#REF!</definedName>
    <definedName name="_1411311310" localSheetId="2">#REF!</definedName>
    <definedName name="_1411311310" localSheetId="3">#REF!</definedName>
    <definedName name="_1411311310">#REF!</definedName>
    <definedName name="_1411311320" localSheetId="39">#REF!</definedName>
    <definedName name="_1411311320" localSheetId="2">#REF!</definedName>
    <definedName name="_1411311320" localSheetId="3">#REF!</definedName>
    <definedName name="_1411311320">#REF!</definedName>
    <definedName name="_1411311330" localSheetId="39">#REF!</definedName>
    <definedName name="_1411311330" localSheetId="2">#REF!</definedName>
    <definedName name="_1411311330" localSheetId="3">#REF!</definedName>
    <definedName name="_1411311330">#REF!</definedName>
    <definedName name="_1411311400" localSheetId="39">#REF!</definedName>
    <definedName name="_1411311400" localSheetId="2">#REF!</definedName>
    <definedName name="_1411311400" localSheetId="3">#REF!</definedName>
    <definedName name="_1411311400">#REF!</definedName>
    <definedName name="_1411311500" localSheetId="39">#REF!</definedName>
    <definedName name="_1411311500" localSheetId="2">#REF!</definedName>
    <definedName name="_1411311500" localSheetId="3">#REF!</definedName>
    <definedName name="_1411311500">#REF!</definedName>
    <definedName name="_1411311600" localSheetId="39">#REF!</definedName>
    <definedName name="_1411311600" localSheetId="2">#REF!</definedName>
    <definedName name="_1411311600" localSheetId="3">#REF!</definedName>
    <definedName name="_1411311600">#REF!</definedName>
    <definedName name="_1411311700" localSheetId="39">#REF!</definedName>
    <definedName name="_1411311700" localSheetId="2">#REF!</definedName>
    <definedName name="_1411311700" localSheetId="3">#REF!</definedName>
    <definedName name="_1411311700">#REF!</definedName>
    <definedName name="_1411311800" localSheetId="39">#REF!</definedName>
    <definedName name="_1411311800" localSheetId="2">#REF!</definedName>
    <definedName name="_1411311800" localSheetId="3">#REF!</definedName>
    <definedName name="_1411311800">#REF!</definedName>
    <definedName name="_1411311900" localSheetId="39">#REF!</definedName>
    <definedName name="_1411311900" localSheetId="2">#REF!</definedName>
    <definedName name="_1411311900" localSheetId="3">#REF!</definedName>
    <definedName name="_1411311900">#REF!</definedName>
    <definedName name="_1411313" localSheetId="39">#REF!</definedName>
    <definedName name="_1411313" localSheetId="2">#REF!</definedName>
    <definedName name="_1411313" localSheetId="3">#REF!</definedName>
    <definedName name="_1411313">#REF!</definedName>
    <definedName name="_1411313100" localSheetId="39">#REF!</definedName>
    <definedName name="_1411313100" localSheetId="2">#REF!</definedName>
    <definedName name="_1411313100" localSheetId="3">#REF!</definedName>
    <definedName name="_1411313100">#REF!</definedName>
    <definedName name="_1411313200" localSheetId="39">#REF!</definedName>
    <definedName name="_1411313200" localSheetId="2">#REF!</definedName>
    <definedName name="_1411313200" localSheetId="3">#REF!</definedName>
    <definedName name="_1411313200">#REF!</definedName>
    <definedName name="_1411313300" localSheetId="39">#REF!</definedName>
    <definedName name="_1411313300" localSheetId="2">#REF!</definedName>
    <definedName name="_1411313300" localSheetId="3">#REF!</definedName>
    <definedName name="_1411313300">#REF!</definedName>
    <definedName name="_1411313900" localSheetId="39">#REF!</definedName>
    <definedName name="_1411313900" localSheetId="2">#REF!</definedName>
    <definedName name="_1411313900" localSheetId="3">#REF!</definedName>
    <definedName name="_1411313900">#REF!</definedName>
    <definedName name="_1411319" localSheetId="39">#REF!</definedName>
    <definedName name="_1411319" localSheetId="2">#REF!</definedName>
    <definedName name="_1411319" localSheetId="3">#REF!</definedName>
    <definedName name="_1411319">#REF!</definedName>
    <definedName name="_1411319000" localSheetId="39">#REF!</definedName>
    <definedName name="_1411319000" localSheetId="2">#REF!</definedName>
    <definedName name="_1411319000" localSheetId="3">#REF!</definedName>
    <definedName name="_1411319000">#REF!</definedName>
    <definedName name="_1411319100" localSheetId="39">#REF!</definedName>
    <definedName name="_1411319100" localSheetId="2">#REF!</definedName>
    <definedName name="_1411319100" localSheetId="3">#REF!</definedName>
    <definedName name="_1411319100">#REF!</definedName>
    <definedName name="_1411319200" localSheetId="39">#REF!</definedName>
    <definedName name="_1411319200" localSheetId="2">#REF!</definedName>
    <definedName name="_1411319200" localSheetId="3">#REF!</definedName>
    <definedName name="_1411319200">#REF!</definedName>
    <definedName name="_1413" localSheetId="39">#REF!</definedName>
    <definedName name="_1413" localSheetId="2">#REF!</definedName>
    <definedName name="_1413" localSheetId="3">#REF!</definedName>
    <definedName name="_1413">#REF!</definedName>
    <definedName name="_1413000000" localSheetId="39">#REF!</definedName>
    <definedName name="_1413000000" localSheetId="2">#REF!</definedName>
    <definedName name="_1413000000" localSheetId="3">#REF!</definedName>
    <definedName name="_1413000000">#REF!</definedName>
    <definedName name="_1415" localSheetId="39">#REF!</definedName>
    <definedName name="_1415" localSheetId="2">#REF!</definedName>
    <definedName name="_1415" localSheetId="3">#REF!</definedName>
    <definedName name="_1415">#REF!</definedName>
    <definedName name="_14151" localSheetId="39">#REF!</definedName>
    <definedName name="_14151" localSheetId="2">#REF!</definedName>
    <definedName name="_14151" localSheetId="3">#REF!</definedName>
    <definedName name="_14151">#REF!</definedName>
    <definedName name="_1415100000" localSheetId="39">#REF!</definedName>
    <definedName name="_1415100000" localSheetId="2">#REF!</definedName>
    <definedName name="_1415100000" localSheetId="3">#REF!</definedName>
    <definedName name="_1415100000">#REF!</definedName>
    <definedName name="_14152" localSheetId="39">#REF!</definedName>
    <definedName name="_14152" localSheetId="2">#REF!</definedName>
    <definedName name="_14152" localSheetId="3">#REF!</definedName>
    <definedName name="_14152">#REF!</definedName>
    <definedName name="_1415200000" localSheetId="39">#REF!</definedName>
    <definedName name="_1415200000" localSheetId="2">#REF!</definedName>
    <definedName name="_1415200000" localSheetId="3">#REF!</definedName>
    <definedName name="_1415200000">#REF!</definedName>
    <definedName name="_14153" localSheetId="39">#REF!</definedName>
    <definedName name="_14153" localSheetId="2">#REF!</definedName>
    <definedName name="_14153" localSheetId="3">#REF!</definedName>
    <definedName name="_14153">#REF!</definedName>
    <definedName name="_1415300000" localSheetId="39">#REF!</definedName>
    <definedName name="_1415300000" localSheetId="2">#REF!</definedName>
    <definedName name="_1415300000" localSheetId="3">#REF!</definedName>
    <definedName name="_1415300000">#REF!</definedName>
    <definedName name="_14154" localSheetId="39">#REF!</definedName>
    <definedName name="_14154" localSheetId="2">#REF!</definedName>
    <definedName name="_14154" localSheetId="3">#REF!</definedName>
    <definedName name="_14154">#REF!</definedName>
    <definedName name="_1415400000" localSheetId="39">#REF!</definedName>
    <definedName name="_1415400000" localSheetId="2">#REF!</definedName>
    <definedName name="_1415400000" localSheetId="3">#REF!</definedName>
    <definedName name="_1415400000">#REF!</definedName>
    <definedName name="_14155" localSheetId="39">#REF!</definedName>
    <definedName name="_14155" localSheetId="2">#REF!</definedName>
    <definedName name="_14155" localSheetId="3">#REF!</definedName>
    <definedName name="_14155">#REF!</definedName>
    <definedName name="_1415500000" localSheetId="39">#REF!</definedName>
    <definedName name="_1415500000" localSheetId="2">#REF!</definedName>
    <definedName name="_1415500000" localSheetId="3">#REF!</definedName>
    <definedName name="_1415500000">#REF!</definedName>
    <definedName name="_14159" localSheetId="39">#REF!</definedName>
    <definedName name="_14159" localSheetId="2">#REF!</definedName>
    <definedName name="_14159" localSheetId="3">#REF!</definedName>
    <definedName name="_14159">#REF!</definedName>
    <definedName name="_141591" localSheetId="39">#REF!</definedName>
    <definedName name="_141591" localSheetId="2">#REF!</definedName>
    <definedName name="_141591" localSheetId="3">#REF!</definedName>
    <definedName name="_141591">#REF!</definedName>
    <definedName name="_1415910000" localSheetId="39">#REF!</definedName>
    <definedName name="_1415910000" localSheetId="2">#REF!</definedName>
    <definedName name="_1415910000" localSheetId="3">#REF!</definedName>
    <definedName name="_1415910000">#REF!</definedName>
    <definedName name="_141592" localSheetId="39">#REF!</definedName>
    <definedName name="_141592" localSheetId="2">#REF!</definedName>
    <definedName name="_141592" localSheetId="3">#REF!</definedName>
    <definedName name="_141592">#REF!</definedName>
    <definedName name="_1415920000" localSheetId="39">#REF!</definedName>
    <definedName name="_1415920000" localSheetId="2">#REF!</definedName>
    <definedName name="_1415920000" localSheetId="3">#REF!</definedName>
    <definedName name="_1415920000">#REF!</definedName>
    <definedName name="_141593" localSheetId="39">#REF!</definedName>
    <definedName name="_141593" localSheetId="2">#REF!</definedName>
    <definedName name="_141593" localSheetId="3">#REF!</definedName>
    <definedName name="_141593">#REF!</definedName>
    <definedName name="_1415930000" localSheetId="39">#REF!</definedName>
    <definedName name="_1415930000" localSheetId="2">#REF!</definedName>
    <definedName name="_1415930000" localSheetId="3">#REF!</definedName>
    <definedName name="_1415930000">#REF!</definedName>
    <definedName name="_141594" localSheetId="39">#REF!</definedName>
    <definedName name="_141594" localSheetId="2">#REF!</definedName>
    <definedName name="_141594" localSheetId="3">#REF!</definedName>
    <definedName name="_141594">#REF!</definedName>
    <definedName name="_1415940000" localSheetId="39">#REF!</definedName>
    <definedName name="_1415940000" localSheetId="2">#REF!</definedName>
    <definedName name="_1415940000" localSheetId="3">#REF!</definedName>
    <definedName name="_1415940000">#REF!</definedName>
    <definedName name="_141595" localSheetId="39">#REF!</definedName>
    <definedName name="_141595" localSheetId="2">#REF!</definedName>
    <definedName name="_141595" localSheetId="3">#REF!</definedName>
    <definedName name="_141595">#REF!</definedName>
    <definedName name="_1415950000" localSheetId="39">#REF!</definedName>
    <definedName name="_1415950000" localSheetId="2">#REF!</definedName>
    <definedName name="_1415950000" localSheetId="3">#REF!</definedName>
    <definedName name="_1415950000">#REF!</definedName>
    <definedName name="_1419" localSheetId="39">#REF!</definedName>
    <definedName name="_1419" localSheetId="2">#REF!</definedName>
    <definedName name="_1419" localSheetId="3">#REF!</definedName>
    <definedName name="_1419">#REF!</definedName>
    <definedName name="_14191" localSheetId="39">#REF!</definedName>
    <definedName name="_14191" localSheetId="2">#REF!</definedName>
    <definedName name="_14191" localSheetId="3">#REF!</definedName>
    <definedName name="_14191">#REF!</definedName>
    <definedName name="_141911" localSheetId="39">#REF!</definedName>
    <definedName name="_141911" localSheetId="2">#REF!</definedName>
    <definedName name="_141911" localSheetId="3">#REF!</definedName>
    <definedName name="_141911">#REF!</definedName>
    <definedName name="_1419111" localSheetId="39">#REF!</definedName>
    <definedName name="_1419111" localSheetId="2">#REF!</definedName>
    <definedName name="_1419111" localSheetId="3">#REF!</definedName>
    <definedName name="_1419111">#REF!</definedName>
    <definedName name="_1419111000" localSheetId="39">#REF!</definedName>
    <definedName name="_1419111000" localSheetId="2">#REF!</definedName>
    <definedName name="_1419111000" localSheetId="3">#REF!</definedName>
    <definedName name="_1419111000">#REF!</definedName>
    <definedName name="_1419112" localSheetId="39">#REF!</definedName>
    <definedName name="_1419112" localSheetId="2">#REF!</definedName>
    <definedName name="_1419112" localSheetId="3">#REF!</definedName>
    <definedName name="_1419112">#REF!</definedName>
    <definedName name="_1419112000" localSheetId="39">#REF!</definedName>
    <definedName name="_1419112000" localSheetId="2">#REF!</definedName>
    <definedName name="_1419112000" localSheetId="3">#REF!</definedName>
    <definedName name="_1419112000">#REF!</definedName>
    <definedName name="_1419113" localSheetId="39">#REF!</definedName>
    <definedName name="_1419113" localSheetId="2">#REF!</definedName>
    <definedName name="_1419113" localSheetId="3">#REF!</definedName>
    <definedName name="_1419113">#REF!</definedName>
    <definedName name="_1419113000" localSheetId="39">#REF!</definedName>
    <definedName name="_1419113000" localSheetId="2">#REF!</definedName>
    <definedName name="_1419113000" localSheetId="3">#REF!</definedName>
    <definedName name="_1419113000">#REF!</definedName>
    <definedName name="_1419119" localSheetId="39">#REF!</definedName>
    <definedName name="_1419119" localSheetId="2">#REF!</definedName>
    <definedName name="_1419119" localSheetId="3">#REF!</definedName>
    <definedName name="_1419119">#REF!</definedName>
    <definedName name="_1419119000" localSheetId="39">#REF!</definedName>
    <definedName name="_1419119000" localSheetId="2">#REF!</definedName>
    <definedName name="_1419119000" localSheetId="3">#REF!</definedName>
    <definedName name="_1419119000">#REF!</definedName>
    <definedName name="_142" localSheetId="39">#REF!</definedName>
    <definedName name="_142" localSheetId="2">#REF!</definedName>
    <definedName name="_142" localSheetId="3">#REF!</definedName>
    <definedName name="_142">#REF!</definedName>
    <definedName name="_1421" localSheetId="39">#REF!</definedName>
    <definedName name="_1421" localSheetId="2">#REF!</definedName>
    <definedName name="_1421" localSheetId="3">#REF!</definedName>
    <definedName name="_1421">#REF!</definedName>
    <definedName name="_14211" localSheetId="39">#REF!</definedName>
    <definedName name="_14211" localSheetId="2">#REF!</definedName>
    <definedName name="_14211" localSheetId="3">#REF!</definedName>
    <definedName name="_14211">#REF!</definedName>
    <definedName name="_142111" localSheetId="39">#REF!</definedName>
    <definedName name="_142111" localSheetId="2">#REF!</definedName>
    <definedName name="_142111" localSheetId="3">#REF!</definedName>
    <definedName name="_142111">#REF!</definedName>
    <definedName name="_1421110000" localSheetId="39">#REF!</definedName>
    <definedName name="_1421110000" localSheetId="2">#REF!</definedName>
    <definedName name="_1421110000" localSheetId="3">#REF!</definedName>
    <definedName name="_1421110000">#REF!</definedName>
    <definedName name="_142112" localSheetId="39">#REF!</definedName>
    <definedName name="_142112" localSheetId="2">#REF!</definedName>
    <definedName name="_142112" localSheetId="3">#REF!</definedName>
    <definedName name="_142112">#REF!</definedName>
    <definedName name="_1421120000" localSheetId="39">#REF!</definedName>
    <definedName name="_1421120000" localSheetId="2">#REF!</definedName>
    <definedName name="_1421120000" localSheetId="3">#REF!</definedName>
    <definedName name="_1421120000">#REF!</definedName>
    <definedName name="_14212" localSheetId="39">#REF!</definedName>
    <definedName name="_14212" localSheetId="2">#REF!</definedName>
    <definedName name="_14212" localSheetId="3">#REF!</definedName>
    <definedName name="_14212">#REF!</definedName>
    <definedName name="_142121" localSheetId="39">#REF!</definedName>
    <definedName name="_142121" localSheetId="2">#REF!</definedName>
    <definedName name="_142121" localSheetId="3">#REF!</definedName>
    <definedName name="_142121">#REF!</definedName>
    <definedName name="_1421211" localSheetId="39">#REF!</definedName>
    <definedName name="_1421211" localSheetId="2">#REF!</definedName>
    <definedName name="_1421211" localSheetId="3">#REF!</definedName>
    <definedName name="_1421211">#REF!</definedName>
    <definedName name="_1421211000" localSheetId="39">#REF!</definedName>
    <definedName name="_1421211000" localSheetId="2">#REF!</definedName>
    <definedName name="_1421211000" localSheetId="3">#REF!</definedName>
    <definedName name="_1421211000">#REF!</definedName>
    <definedName name="_1421212" localSheetId="39">#REF!</definedName>
    <definedName name="_1421212" localSheetId="2">#REF!</definedName>
    <definedName name="_1421212" localSheetId="3">#REF!</definedName>
    <definedName name="_1421212">#REF!</definedName>
    <definedName name="_1421212000" localSheetId="39">#REF!</definedName>
    <definedName name="_1421212000" localSheetId="2">#REF!</definedName>
    <definedName name="_1421212000" localSheetId="3">#REF!</definedName>
    <definedName name="_1421212000">#REF!</definedName>
    <definedName name="_142122" localSheetId="39">#REF!</definedName>
    <definedName name="_142122" localSheetId="2">#REF!</definedName>
    <definedName name="_142122" localSheetId="3">#REF!</definedName>
    <definedName name="_142122">#REF!</definedName>
    <definedName name="_1421222" localSheetId="39">#REF!</definedName>
    <definedName name="_1421222" localSheetId="2">#REF!</definedName>
    <definedName name="_1421222" localSheetId="3">#REF!</definedName>
    <definedName name="_1421222">#REF!</definedName>
    <definedName name="_1421222100" localSheetId="39">#REF!</definedName>
    <definedName name="_1421222100" localSheetId="2">#REF!</definedName>
    <definedName name="_1421222100" localSheetId="3">#REF!</definedName>
    <definedName name="_1421222100">#REF!</definedName>
    <definedName name="_1421222110" localSheetId="39">#REF!</definedName>
    <definedName name="_1421222110" localSheetId="2">#REF!</definedName>
    <definedName name="_1421222110" localSheetId="3">#REF!</definedName>
    <definedName name="_1421222110">#REF!</definedName>
    <definedName name="_1421222120" localSheetId="39">#REF!</definedName>
    <definedName name="_1421222120" localSheetId="2">#REF!</definedName>
    <definedName name="_1421222120" localSheetId="3">#REF!</definedName>
    <definedName name="_1421222120">#REF!</definedName>
    <definedName name="_1421222130" localSheetId="39">#REF!</definedName>
    <definedName name="_1421222130" localSheetId="2">#REF!</definedName>
    <definedName name="_1421222130" localSheetId="3">#REF!</definedName>
    <definedName name="_1421222130">#REF!</definedName>
    <definedName name="_1421222200" localSheetId="39">#REF!</definedName>
    <definedName name="_1421222200" localSheetId="2">#REF!</definedName>
    <definedName name="_1421222200" localSheetId="3">#REF!</definedName>
    <definedName name="_1421222200">#REF!</definedName>
    <definedName name="_1421222300" localSheetId="39">#REF!</definedName>
    <definedName name="_1421222300" localSheetId="2">#REF!</definedName>
    <definedName name="_1421222300" localSheetId="3">#REF!</definedName>
    <definedName name="_1421222300">#REF!</definedName>
    <definedName name="_1421223" localSheetId="39">#REF!</definedName>
    <definedName name="_1421223" localSheetId="2">#REF!</definedName>
    <definedName name="_1421223" localSheetId="3">#REF!</definedName>
    <definedName name="_1421223">#REF!</definedName>
    <definedName name="_1421223100" localSheetId="39">#REF!</definedName>
    <definedName name="_1421223100" localSheetId="2">#REF!</definedName>
    <definedName name="_1421223100" localSheetId="3">#REF!</definedName>
    <definedName name="_1421223100">#REF!</definedName>
    <definedName name="_1421223200" localSheetId="39">#REF!</definedName>
    <definedName name="_1421223200" localSheetId="2">#REF!</definedName>
    <definedName name="_1421223200" localSheetId="3">#REF!</definedName>
    <definedName name="_1421223200">#REF!</definedName>
    <definedName name="_1421223300" localSheetId="39">#REF!</definedName>
    <definedName name="_1421223300" localSheetId="2">#REF!</definedName>
    <definedName name="_1421223300" localSheetId="3">#REF!</definedName>
    <definedName name="_1421223300">#REF!</definedName>
    <definedName name="_14213" localSheetId="39">#REF!</definedName>
    <definedName name="_14213" localSheetId="2">#REF!</definedName>
    <definedName name="_14213" localSheetId="3">#REF!</definedName>
    <definedName name="_14213">#REF!</definedName>
    <definedName name="_142131" localSheetId="39">#REF!</definedName>
    <definedName name="_142131" localSheetId="2">#REF!</definedName>
    <definedName name="_142131" localSheetId="3">#REF!</definedName>
    <definedName name="_142131">#REF!</definedName>
    <definedName name="_1421310000" localSheetId="39">#REF!</definedName>
    <definedName name="_1421310000" localSheetId="2">#REF!</definedName>
    <definedName name="_1421310000" localSheetId="3">#REF!</definedName>
    <definedName name="_1421310000">#REF!</definedName>
    <definedName name="_14214" localSheetId="39">#REF!</definedName>
    <definedName name="_14214" localSheetId="2">#REF!</definedName>
    <definedName name="_14214" localSheetId="3">#REF!</definedName>
    <definedName name="_14214">#REF!</definedName>
    <definedName name="_142141" localSheetId="39">#REF!</definedName>
    <definedName name="_142141" localSheetId="2">#REF!</definedName>
    <definedName name="_142141" localSheetId="3">#REF!</definedName>
    <definedName name="_142141">#REF!</definedName>
    <definedName name="_1421410000" localSheetId="39">#REF!</definedName>
    <definedName name="_1421410000" localSheetId="2">#REF!</definedName>
    <definedName name="_1421410000" localSheetId="3">#REF!</definedName>
    <definedName name="_1421410000">#REF!</definedName>
    <definedName name="_142142" localSheetId="39">#REF!</definedName>
    <definedName name="_142142" localSheetId="2">#REF!</definedName>
    <definedName name="_142142" localSheetId="3">#REF!</definedName>
    <definedName name="_142142">#REF!</definedName>
    <definedName name="_1421421" localSheetId="39">#REF!</definedName>
    <definedName name="_1421421" localSheetId="2">#REF!</definedName>
    <definedName name="_1421421" localSheetId="3">#REF!</definedName>
    <definedName name="_1421421">#REF!</definedName>
    <definedName name="_1421421000" localSheetId="39">#REF!</definedName>
    <definedName name="_1421421000" localSheetId="2">#REF!</definedName>
    <definedName name="_1421421000" localSheetId="3">#REF!</definedName>
    <definedName name="_1421421000">#REF!</definedName>
    <definedName name="_1421423" localSheetId="39">#REF!</definedName>
    <definedName name="_1421423" localSheetId="2">#REF!</definedName>
    <definedName name="_1421423" localSheetId="3">#REF!</definedName>
    <definedName name="_1421423">#REF!</definedName>
    <definedName name="_1421423000" localSheetId="39">#REF!</definedName>
    <definedName name="_1421423000" localSheetId="2">#REF!</definedName>
    <definedName name="_1421423000" localSheetId="3">#REF!</definedName>
    <definedName name="_1421423000">#REF!</definedName>
    <definedName name="_142143" localSheetId="39">#REF!</definedName>
    <definedName name="_142143" localSheetId="2">#REF!</definedName>
    <definedName name="_142143" localSheetId="3">#REF!</definedName>
    <definedName name="_142143">#REF!</definedName>
    <definedName name="_1421431" localSheetId="39">#REF!</definedName>
    <definedName name="_1421431" localSheetId="2">#REF!</definedName>
    <definedName name="_1421431" localSheetId="3">#REF!</definedName>
    <definedName name="_1421431">#REF!</definedName>
    <definedName name="_1421431000" localSheetId="39">#REF!</definedName>
    <definedName name="_1421431000" localSheetId="2">#REF!</definedName>
    <definedName name="_1421431000" localSheetId="3">#REF!</definedName>
    <definedName name="_1421431000">#REF!</definedName>
    <definedName name="_1421433" localSheetId="39">#REF!</definedName>
    <definedName name="_1421433" localSheetId="2">#REF!</definedName>
    <definedName name="_1421433" localSheetId="3">#REF!</definedName>
    <definedName name="_1421433">#REF!</definedName>
    <definedName name="_1421433000" localSheetId="39">#REF!</definedName>
    <definedName name="_1421433000" localSheetId="2">#REF!</definedName>
    <definedName name="_1421433000" localSheetId="3">#REF!</definedName>
    <definedName name="_1421433000">#REF!</definedName>
    <definedName name="_142144" localSheetId="39">#REF!</definedName>
    <definedName name="_142144" localSheetId="2">#REF!</definedName>
    <definedName name="_142144" localSheetId="3">#REF!</definedName>
    <definedName name="_142144">#REF!</definedName>
    <definedName name="_1421440000" localSheetId="39">#REF!</definedName>
    <definedName name="_1421440000" localSheetId="2">#REF!</definedName>
    <definedName name="_1421440000" localSheetId="3">#REF!</definedName>
    <definedName name="_1421440000">#REF!</definedName>
    <definedName name="_142146" localSheetId="39">#REF!</definedName>
    <definedName name="_142146" localSheetId="2">#REF!</definedName>
    <definedName name="_142146" localSheetId="3">#REF!</definedName>
    <definedName name="_142146">#REF!</definedName>
    <definedName name="_1421460000" localSheetId="39">#REF!</definedName>
    <definedName name="_1421460000" localSheetId="2">#REF!</definedName>
    <definedName name="_1421460000" localSheetId="3">#REF!</definedName>
    <definedName name="_1421460000">#REF!</definedName>
    <definedName name="_14215" localSheetId="39">#REF!</definedName>
    <definedName name="_14215" localSheetId="2">#REF!</definedName>
    <definedName name="_14215" localSheetId="3">#REF!</definedName>
    <definedName name="_14215">#REF!</definedName>
    <definedName name="_142151" localSheetId="39">#REF!</definedName>
    <definedName name="_142151" localSheetId="2">#REF!</definedName>
    <definedName name="_142151" localSheetId="3">#REF!</definedName>
    <definedName name="_142151">#REF!</definedName>
    <definedName name="_1421510000" localSheetId="39">#REF!</definedName>
    <definedName name="_1421510000" localSheetId="2">#REF!</definedName>
    <definedName name="_1421510000" localSheetId="3">#REF!</definedName>
    <definedName name="_1421510000">#REF!</definedName>
    <definedName name="_142152" localSheetId="39">#REF!</definedName>
    <definedName name="_142152" localSheetId="2">#REF!</definedName>
    <definedName name="_142152" localSheetId="3">#REF!</definedName>
    <definedName name="_142152">#REF!</definedName>
    <definedName name="_1421520000" localSheetId="39">#REF!</definedName>
    <definedName name="_1421520000" localSheetId="2">#REF!</definedName>
    <definedName name="_1421520000" localSheetId="3">#REF!</definedName>
    <definedName name="_1421520000">#REF!</definedName>
    <definedName name="_142154" localSheetId="39">#REF!</definedName>
    <definedName name="_142154" localSheetId="2">#REF!</definedName>
    <definedName name="_142154" localSheetId="3">#REF!</definedName>
    <definedName name="_142154">#REF!</definedName>
    <definedName name="_1421540000" localSheetId="39">#REF!</definedName>
    <definedName name="_1421540000" localSheetId="2">#REF!</definedName>
    <definedName name="_1421540000" localSheetId="3">#REF!</definedName>
    <definedName name="_1421540000">#REF!</definedName>
    <definedName name="_142159" localSheetId="39">#REF!</definedName>
    <definedName name="_142159" localSheetId="2">#REF!</definedName>
    <definedName name="_142159" localSheetId="3">#REF!</definedName>
    <definedName name="_142159">#REF!</definedName>
    <definedName name="_1421590000" localSheetId="39">#REF!</definedName>
    <definedName name="_1421590000" localSheetId="2">#REF!</definedName>
    <definedName name="_1421590000" localSheetId="3">#REF!</definedName>
    <definedName name="_1421590000">#REF!</definedName>
    <definedName name="_14217" localSheetId="39">#REF!</definedName>
    <definedName name="_14217" localSheetId="2">#REF!</definedName>
    <definedName name="_14217" localSheetId="3">#REF!</definedName>
    <definedName name="_14217">#REF!</definedName>
    <definedName name="_1421700000" localSheetId="39">#REF!</definedName>
    <definedName name="_1421700000" localSheetId="2">#REF!</definedName>
    <definedName name="_1421700000" localSheetId="3">#REF!</definedName>
    <definedName name="_1421700000">#REF!</definedName>
    <definedName name="_14218" localSheetId="39">#REF!</definedName>
    <definedName name="_14218" localSheetId="2">#REF!</definedName>
    <definedName name="_14218" localSheetId="3">#REF!</definedName>
    <definedName name="_14218">#REF!</definedName>
    <definedName name="_1421800000" localSheetId="39">#REF!</definedName>
    <definedName name="_1421800000" localSheetId="2">#REF!</definedName>
    <definedName name="_1421800000" localSheetId="3">#REF!</definedName>
    <definedName name="_1421800000">#REF!</definedName>
    <definedName name="_14219" localSheetId="39">#REF!</definedName>
    <definedName name="_14219" localSheetId="2">#REF!</definedName>
    <definedName name="_14219" localSheetId="3">#REF!</definedName>
    <definedName name="_14219">#REF!</definedName>
    <definedName name="_1421900" localSheetId="39">#REF!</definedName>
    <definedName name="_1421900" localSheetId="2">#REF!</definedName>
    <definedName name="_1421900" localSheetId="3">#REF!</definedName>
    <definedName name="_1421900">#REF!</definedName>
    <definedName name="_1421900100" localSheetId="39">#REF!</definedName>
    <definedName name="_1421900100" localSheetId="2">#REF!</definedName>
    <definedName name="_1421900100" localSheetId="3">#REF!</definedName>
    <definedName name="_1421900100">#REF!</definedName>
    <definedName name="_1421900110" localSheetId="39">#REF!</definedName>
    <definedName name="_1421900110" localSheetId="2">#REF!</definedName>
    <definedName name="_1421900110" localSheetId="3">#REF!</definedName>
    <definedName name="_1421900110">#REF!</definedName>
    <definedName name="_1421900120" localSheetId="39">#REF!</definedName>
    <definedName name="_1421900120" localSheetId="2">#REF!</definedName>
    <definedName name="_1421900120" localSheetId="3">#REF!</definedName>
    <definedName name="_1421900120">#REF!</definedName>
    <definedName name="_1421900130" localSheetId="39">#REF!</definedName>
    <definedName name="_1421900130" localSheetId="2">#REF!</definedName>
    <definedName name="_1421900130" localSheetId="3">#REF!</definedName>
    <definedName name="_1421900130">#REF!</definedName>
    <definedName name="_1421900140" localSheetId="39">#REF!</definedName>
    <definedName name="_1421900140" localSheetId="2">#REF!</definedName>
    <definedName name="_1421900140" localSheetId="3">#REF!</definedName>
    <definedName name="_1421900140">#REF!</definedName>
    <definedName name="_1421900200" localSheetId="39">#REF!</definedName>
    <definedName name="_1421900200" localSheetId="2">#REF!</definedName>
    <definedName name="_1421900200" localSheetId="3">#REF!</definedName>
    <definedName name="_1421900200">#REF!</definedName>
    <definedName name="_1421900210" localSheetId="39">#REF!</definedName>
    <definedName name="_1421900210" localSheetId="2">#REF!</definedName>
    <definedName name="_1421900210" localSheetId="3">#REF!</definedName>
    <definedName name="_1421900210">#REF!</definedName>
    <definedName name="_1421900220" localSheetId="39">#REF!</definedName>
    <definedName name="_1421900220" localSheetId="2">#REF!</definedName>
    <definedName name="_1421900220" localSheetId="3">#REF!</definedName>
    <definedName name="_1421900220">#REF!</definedName>
    <definedName name="_1421900230" localSheetId="39">#REF!</definedName>
    <definedName name="_1421900230" localSheetId="2">#REF!</definedName>
    <definedName name="_1421900230" localSheetId="3">#REF!</definedName>
    <definedName name="_1421900230">#REF!</definedName>
    <definedName name="_1421900240" localSheetId="39">#REF!</definedName>
    <definedName name="_1421900240" localSheetId="2">#REF!</definedName>
    <definedName name="_1421900240" localSheetId="3">#REF!</definedName>
    <definedName name="_1421900240">#REF!</definedName>
    <definedName name="_1421900300" localSheetId="39">#REF!</definedName>
    <definedName name="_1421900300" localSheetId="2">#REF!</definedName>
    <definedName name="_1421900300" localSheetId="3">#REF!</definedName>
    <definedName name="_1421900300">#REF!</definedName>
    <definedName name="_1421900310" localSheetId="39">#REF!</definedName>
    <definedName name="_1421900310" localSheetId="2">#REF!</definedName>
    <definedName name="_1421900310" localSheetId="3">#REF!</definedName>
    <definedName name="_1421900310">#REF!</definedName>
    <definedName name="_1421900320" localSheetId="39">#REF!</definedName>
    <definedName name="_1421900320" localSheetId="2">#REF!</definedName>
    <definedName name="_1421900320" localSheetId="3">#REF!</definedName>
    <definedName name="_1421900320">#REF!</definedName>
    <definedName name="_1421900330" localSheetId="39">#REF!</definedName>
    <definedName name="_1421900330" localSheetId="2">#REF!</definedName>
    <definedName name="_1421900330" localSheetId="3">#REF!</definedName>
    <definedName name="_1421900330">#REF!</definedName>
    <definedName name="_1421900340" localSheetId="39">#REF!</definedName>
    <definedName name="_1421900340" localSheetId="2">#REF!</definedName>
    <definedName name="_1421900340" localSheetId="3">#REF!</definedName>
    <definedName name="_1421900340">#REF!</definedName>
    <definedName name="_1421900410" localSheetId="39">#REF!</definedName>
    <definedName name="_1421900410" localSheetId="2">#REF!</definedName>
    <definedName name="_1421900410" localSheetId="3">#REF!</definedName>
    <definedName name="_1421900410">#REF!</definedName>
    <definedName name="_1421900420" localSheetId="39">#REF!</definedName>
    <definedName name="_1421900420" localSheetId="2">#REF!</definedName>
    <definedName name="_1421900420" localSheetId="3">#REF!</definedName>
    <definedName name="_1421900420">#REF!</definedName>
    <definedName name="_1421900430" localSheetId="39">#REF!</definedName>
    <definedName name="_1421900430" localSheetId="2">#REF!</definedName>
    <definedName name="_1421900430" localSheetId="3">#REF!</definedName>
    <definedName name="_1421900430">#REF!</definedName>
    <definedName name="_1421900440" localSheetId="39">#REF!</definedName>
    <definedName name="_1421900440" localSheetId="2">#REF!</definedName>
    <definedName name="_1421900440" localSheetId="3">#REF!</definedName>
    <definedName name="_1421900440">#REF!</definedName>
    <definedName name="_1421900510" localSheetId="39">#REF!</definedName>
    <definedName name="_1421900510" localSheetId="2">#REF!</definedName>
    <definedName name="_1421900510" localSheetId="3">#REF!</definedName>
    <definedName name="_1421900510">#REF!</definedName>
    <definedName name="_1421900520" localSheetId="39">#REF!</definedName>
    <definedName name="_1421900520" localSheetId="2">#REF!</definedName>
    <definedName name="_1421900520" localSheetId="3">#REF!</definedName>
    <definedName name="_1421900520">#REF!</definedName>
    <definedName name="_1421900530" localSheetId="39">#REF!</definedName>
    <definedName name="_1421900530" localSheetId="2">#REF!</definedName>
    <definedName name="_1421900530" localSheetId="3">#REF!</definedName>
    <definedName name="_1421900530">#REF!</definedName>
    <definedName name="_1421900540" localSheetId="39">#REF!</definedName>
    <definedName name="_1421900540" localSheetId="2">#REF!</definedName>
    <definedName name="_1421900540" localSheetId="3">#REF!</definedName>
    <definedName name="_1421900540">#REF!</definedName>
    <definedName name="_1421900610" localSheetId="39">#REF!</definedName>
    <definedName name="_1421900610" localSheetId="2">#REF!</definedName>
    <definedName name="_1421900610" localSheetId="3">#REF!</definedName>
    <definedName name="_1421900610">#REF!</definedName>
    <definedName name="_1421900620" localSheetId="39">#REF!</definedName>
    <definedName name="_1421900620" localSheetId="2">#REF!</definedName>
    <definedName name="_1421900620" localSheetId="3">#REF!</definedName>
    <definedName name="_1421900620">#REF!</definedName>
    <definedName name="_1421900630" localSheetId="39">#REF!</definedName>
    <definedName name="_1421900630" localSheetId="2">#REF!</definedName>
    <definedName name="_1421900630" localSheetId="3">#REF!</definedName>
    <definedName name="_1421900630">#REF!</definedName>
    <definedName name="_1421900640" localSheetId="39">#REF!</definedName>
    <definedName name="_1421900640" localSheetId="2">#REF!</definedName>
    <definedName name="_1421900640" localSheetId="3">#REF!</definedName>
    <definedName name="_1421900640">#REF!</definedName>
    <definedName name="_1421900710" localSheetId="39">#REF!</definedName>
    <definedName name="_1421900710" localSheetId="2">#REF!</definedName>
    <definedName name="_1421900710" localSheetId="3">#REF!</definedName>
    <definedName name="_1421900710">#REF!</definedName>
    <definedName name="_1421900720" localSheetId="39">#REF!</definedName>
    <definedName name="_1421900720" localSheetId="2">#REF!</definedName>
    <definedName name="_1421900720" localSheetId="3">#REF!</definedName>
    <definedName name="_1421900720">#REF!</definedName>
    <definedName name="_1421900730" localSheetId="39">#REF!</definedName>
    <definedName name="_1421900730" localSheetId="2">#REF!</definedName>
    <definedName name="_1421900730" localSheetId="3">#REF!</definedName>
    <definedName name="_1421900730">#REF!</definedName>
    <definedName name="_1421900740" localSheetId="39">#REF!</definedName>
    <definedName name="_1421900740" localSheetId="2">#REF!</definedName>
    <definedName name="_1421900740" localSheetId="3">#REF!</definedName>
    <definedName name="_1421900740">#REF!</definedName>
    <definedName name="_1421900910" localSheetId="39">#REF!</definedName>
    <definedName name="_1421900910" localSheetId="2">#REF!</definedName>
    <definedName name="_1421900910" localSheetId="3">#REF!</definedName>
    <definedName name="_1421900910">#REF!</definedName>
    <definedName name="_1421900920" localSheetId="39">#REF!</definedName>
    <definedName name="_1421900920" localSheetId="2">#REF!</definedName>
    <definedName name="_1421900920" localSheetId="3">#REF!</definedName>
    <definedName name="_1421900920">#REF!</definedName>
    <definedName name="_1421900930" localSheetId="39">#REF!</definedName>
    <definedName name="_1421900930" localSheetId="2">#REF!</definedName>
    <definedName name="_1421900930" localSheetId="3">#REF!</definedName>
    <definedName name="_1421900930">#REF!</definedName>
    <definedName name="_1421900940" localSheetId="39">#REF!</definedName>
    <definedName name="_1421900940" localSheetId="2">#REF!</definedName>
    <definedName name="_1421900940" localSheetId="3">#REF!</definedName>
    <definedName name="_1421900940">#REF!</definedName>
    <definedName name="_1423" localSheetId="39">#REF!</definedName>
    <definedName name="_1423" localSheetId="2">#REF!</definedName>
    <definedName name="_1423" localSheetId="3">#REF!</definedName>
    <definedName name="_1423">#REF!</definedName>
    <definedName name="_14231" localSheetId="39">#REF!</definedName>
    <definedName name="_14231" localSheetId="2">#REF!</definedName>
    <definedName name="_14231" localSheetId="3">#REF!</definedName>
    <definedName name="_14231">#REF!</definedName>
    <definedName name="_1423100000" localSheetId="39">#REF!</definedName>
    <definedName name="_1423100000" localSheetId="2">#REF!</definedName>
    <definedName name="_1423100000" localSheetId="3">#REF!</definedName>
    <definedName name="_1423100000">#REF!</definedName>
    <definedName name="_14239" localSheetId="39">#REF!</definedName>
    <definedName name="_14239" localSheetId="2">#REF!</definedName>
    <definedName name="_14239" localSheetId="3">#REF!</definedName>
    <definedName name="_14239">#REF!</definedName>
    <definedName name="_142391" localSheetId="39">#REF!</definedName>
    <definedName name="_142391" localSheetId="2">#REF!</definedName>
    <definedName name="_142391" localSheetId="3">#REF!</definedName>
    <definedName name="_142391">#REF!</definedName>
    <definedName name="_1423910000" localSheetId="39">#REF!</definedName>
    <definedName name="_1423910000" localSheetId="2">#REF!</definedName>
    <definedName name="_1423910000" localSheetId="3">#REF!</definedName>
    <definedName name="_1423910000">#REF!</definedName>
    <definedName name="_142392" localSheetId="39">#REF!</definedName>
    <definedName name="_142392" localSheetId="2">#REF!</definedName>
    <definedName name="_142392" localSheetId="3">#REF!</definedName>
    <definedName name="_142392">#REF!</definedName>
    <definedName name="_1423920000" localSheetId="39">#REF!</definedName>
    <definedName name="_1423920000" localSheetId="2">#REF!</definedName>
    <definedName name="_1423920000" localSheetId="3">#REF!</definedName>
    <definedName name="_1423920000">#REF!</definedName>
    <definedName name="_1423920100" localSheetId="39">#REF!</definedName>
    <definedName name="_1423920100" localSheetId="2">#REF!</definedName>
    <definedName name="_1423920100" localSheetId="3">#REF!</definedName>
    <definedName name="_1423920100">#REF!</definedName>
    <definedName name="_1423920200" localSheetId="39">#REF!</definedName>
    <definedName name="_1423920200" localSheetId="2">#REF!</definedName>
    <definedName name="_1423920200" localSheetId="3">#REF!</definedName>
    <definedName name="_1423920200">#REF!</definedName>
    <definedName name="_1423920300" localSheetId="39">#REF!</definedName>
    <definedName name="_1423920300" localSheetId="2">#REF!</definedName>
    <definedName name="_1423920300" localSheetId="3">#REF!</definedName>
    <definedName name="_1423920300">#REF!</definedName>
    <definedName name="_142399" localSheetId="39">#REF!</definedName>
    <definedName name="_142399" localSheetId="2">#REF!</definedName>
    <definedName name="_142399" localSheetId="3">#REF!</definedName>
    <definedName name="_142399">#REF!</definedName>
    <definedName name="_1423990000" localSheetId="39">#REF!</definedName>
    <definedName name="_1423990000" localSheetId="2">#REF!</definedName>
    <definedName name="_1423990000" localSheetId="3">#REF!</definedName>
    <definedName name="_1423990000">#REF!</definedName>
    <definedName name="_1424" localSheetId="39">#REF!</definedName>
    <definedName name="_1424" localSheetId="2">#REF!</definedName>
    <definedName name="_1424" localSheetId="3">#REF!</definedName>
    <definedName name="_1424">#REF!</definedName>
    <definedName name="_14241" localSheetId="39">#REF!</definedName>
    <definedName name="_14241" localSheetId="2">#REF!</definedName>
    <definedName name="_14241" localSheetId="3">#REF!</definedName>
    <definedName name="_14241">#REF!</definedName>
    <definedName name="_142411" localSheetId="39">#REF!</definedName>
    <definedName name="_142411" localSheetId="2">#REF!</definedName>
    <definedName name="_142411" localSheetId="3">#REF!</definedName>
    <definedName name="_142411">#REF!</definedName>
    <definedName name="_1424110000" localSheetId="39">#REF!</definedName>
    <definedName name="_1424110000" localSheetId="2">#REF!</definedName>
    <definedName name="_1424110000" localSheetId="3">#REF!</definedName>
    <definedName name="_1424110000">#REF!</definedName>
    <definedName name="_142412" localSheetId="39">#REF!</definedName>
    <definedName name="_142412" localSheetId="2">#REF!</definedName>
    <definedName name="_142412" localSheetId="3">#REF!</definedName>
    <definedName name="_142412">#REF!</definedName>
    <definedName name="_1424120000" localSheetId="39">#REF!</definedName>
    <definedName name="_1424120000" localSheetId="2">#REF!</definedName>
    <definedName name="_1424120000" localSheetId="3">#REF!</definedName>
    <definedName name="_1424120000">#REF!</definedName>
    <definedName name="_142419" localSheetId="39">#REF!</definedName>
    <definedName name="_142419" localSheetId="2">#REF!</definedName>
    <definedName name="_142419" localSheetId="3">#REF!</definedName>
    <definedName name="_142419">#REF!</definedName>
    <definedName name="_1424190000" localSheetId="39">#REF!</definedName>
    <definedName name="_1424190000" localSheetId="2">#REF!</definedName>
    <definedName name="_1424190000" localSheetId="3">#REF!</definedName>
    <definedName name="_1424190000">#REF!</definedName>
    <definedName name="_14242" localSheetId="39">#REF!</definedName>
    <definedName name="_14242" localSheetId="2">#REF!</definedName>
    <definedName name="_14242" localSheetId="3">#REF!</definedName>
    <definedName name="_14242">#REF!</definedName>
    <definedName name="_1424200000" localSheetId="39">#REF!</definedName>
    <definedName name="_1424200000" localSheetId="2">#REF!</definedName>
    <definedName name="_1424200000" localSheetId="3">#REF!</definedName>
    <definedName name="_1424200000">#REF!</definedName>
    <definedName name="_14243" localSheetId="39">#REF!</definedName>
    <definedName name="_14243" localSheetId="2">#REF!</definedName>
    <definedName name="_14243" localSheetId="3">#REF!</definedName>
    <definedName name="_14243">#REF!</definedName>
    <definedName name="_142439" localSheetId="39">#REF!</definedName>
    <definedName name="_142439" localSheetId="2">#REF!</definedName>
    <definedName name="_142439" localSheetId="3">#REF!</definedName>
    <definedName name="_142439">#REF!</definedName>
    <definedName name="_1424390000" localSheetId="39">#REF!</definedName>
    <definedName name="_1424390000" localSheetId="2">#REF!</definedName>
    <definedName name="_1424390000" localSheetId="3">#REF!</definedName>
    <definedName name="_1424390000">#REF!</definedName>
    <definedName name="_14244" localSheetId="39">#REF!</definedName>
    <definedName name="_14244" localSheetId="2">#REF!</definedName>
    <definedName name="_14244" localSheetId="3">#REF!</definedName>
    <definedName name="_14244">#REF!</definedName>
    <definedName name="_1424400000" localSheetId="39">#REF!</definedName>
    <definedName name="_1424400000" localSheetId="2">#REF!</definedName>
    <definedName name="_1424400000" localSheetId="3">#REF!</definedName>
    <definedName name="_1424400000">#REF!</definedName>
    <definedName name="_14245" localSheetId="39">#REF!</definedName>
    <definedName name="_14245" localSheetId="2">#REF!</definedName>
    <definedName name="_14245" localSheetId="3">#REF!</definedName>
    <definedName name="_14245">#REF!</definedName>
    <definedName name="_142451" localSheetId="39">#REF!</definedName>
    <definedName name="_142451" localSheetId="2">#REF!</definedName>
    <definedName name="_142451" localSheetId="3">#REF!</definedName>
    <definedName name="_142451">#REF!</definedName>
    <definedName name="_1424511" localSheetId="39">#REF!</definedName>
    <definedName name="_1424511" localSheetId="2">#REF!</definedName>
    <definedName name="_1424511" localSheetId="3">#REF!</definedName>
    <definedName name="_1424511">#REF!</definedName>
    <definedName name="_1424511000" localSheetId="39">#REF!</definedName>
    <definedName name="_1424511000" localSheetId="2">#REF!</definedName>
    <definedName name="_1424511000" localSheetId="3">#REF!</definedName>
    <definedName name="_1424511000">#REF!</definedName>
    <definedName name="_1424512" localSheetId="39">#REF!</definedName>
    <definedName name="_1424512" localSheetId="2">#REF!</definedName>
    <definedName name="_1424512" localSheetId="3">#REF!</definedName>
    <definedName name="_1424512">#REF!</definedName>
    <definedName name="_1424512000" localSheetId="39">#REF!</definedName>
    <definedName name="_1424512000" localSheetId="2">#REF!</definedName>
    <definedName name="_1424512000" localSheetId="3">#REF!</definedName>
    <definedName name="_1424512000">#REF!</definedName>
    <definedName name="_1424519" localSheetId="39">#REF!</definedName>
    <definedName name="_1424519" localSheetId="2">#REF!</definedName>
    <definedName name="_1424519" localSheetId="3">#REF!</definedName>
    <definedName name="_1424519">#REF!</definedName>
    <definedName name="_1424519000" localSheetId="39">#REF!</definedName>
    <definedName name="_1424519000" localSheetId="2">#REF!</definedName>
    <definedName name="_1424519000" localSheetId="3">#REF!</definedName>
    <definedName name="_1424519000">#REF!</definedName>
    <definedName name="_14249" localSheetId="39">#REF!</definedName>
    <definedName name="_14249" localSheetId="2">#REF!</definedName>
    <definedName name="_14249" localSheetId="3">#REF!</definedName>
    <definedName name="_14249">#REF!</definedName>
    <definedName name="_1424900000" localSheetId="39">#REF!</definedName>
    <definedName name="_1424900000" localSheetId="2">#REF!</definedName>
    <definedName name="_1424900000" localSheetId="3">#REF!</definedName>
    <definedName name="_1424900000">#REF!</definedName>
    <definedName name="_1429" localSheetId="39">#REF!</definedName>
    <definedName name="_1429" localSheetId="2">#REF!</definedName>
    <definedName name="_1429" localSheetId="3">#REF!</definedName>
    <definedName name="_1429">#REF!</definedName>
    <definedName name="_14291" localSheetId="39">#REF!</definedName>
    <definedName name="_14291" localSheetId="2">#REF!</definedName>
    <definedName name="_14291" localSheetId="3">#REF!</definedName>
    <definedName name="_14291">#REF!</definedName>
    <definedName name="_142911" localSheetId="39">#REF!</definedName>
    <definedName name="_142911" localSheetId="2">#REF!</definedName>
    <definedName name="_142911" localSheetId="3">#REF!</definedName>
    <definedName name="_142911">#REF!</definedName>
    <definedName name="_1429110000" localSheetId="39">#REF!</definedName>
    <definedName name="_1429110000" localSheetId="2">#REF!</definedName>
    <definedName name="_1429110000" localSheetId="3">#REF!</definedName>
    <definedName name="_1429110000">#REF!</definedName>
    <definedName name="_1429110100" localSheetId="39">#REF!</definedName>
    <definedName name="_1429110100" localSheetId="2">#REF!</definedName>
    <definedName name="_1429110100" localSheetId="3">#REF!</definedName>
    <definedName name="_1429110100">#REF!</definedName>
    <definedName name="_1429110210" localSheetId="39">#REF!</definedName>
    <definedName name="_1429110210" localSheetId="2">#REF!</definedName>
    <definedName name="_1429110210" localSheetId="3">#REF!</definedName>
    <definedName name="_1429110210">#REF!</definedName>
    <definedName name="_1429110220" localSheetId="39">#REF!</definedName>
    <definedName name="_1429110220" localSheetId="2">#REF!</definedName>
    <definedName name="_1429110220" localSheetId="3">#REF!</definedName>
    <definedName name="_1429110220">#REF!</definedName>
    <definedName name="_142912" localSheetId="39">#REF!</definedName>
    <definedName name="_142912" localSheetId="2">#REF!</definedName>
    <definedName name="_142912" localSheetId="3">#REF!</definedName>
    <definedName name="_142912">#REF!</definedName>
    <definedName name="_1429120000" localSheetId="39">#REF!</definedName>
    <definedName name="_1429120000" localSheetId="2">#REF!</definedName>
    <definedName name="_1429120000" localSheetId="3">#REF!</definedName>
    <definedName name="_1429120000">#REF!</definedName>
    <definedName name="_1429120100" localSheetId="39">#REF!</definedName>
    <definedName name="_1429120100" localSheetId="2">#REF!</definedName>
    <definedName name="_1429120100" localSheetId="3">#REF!</definedName>
    <definedName name="_1429120100">#REF!</definedName>
    <definedName name="_1429120210" localSheetId="39">#REF!</definedName>
    <definedName name="_1429120210" localSheetId="2">#REF!</definedName>
    <definedName name="_1429120210" localSheetId="3">#REF!</definedName>
    <definedName name="_1429120210">#REF!</definedName>
    <definedName name="_1429120220" localSheetId="39">#REF!</definedName>
    <definedName name="_1429120220" localSheetId="2">#REF!</definedName>
    <definedName name="_1429120220" localSheetId="3">#REF!</definedName>
    <definedName name="_1429120220">#REF!</definedName>
    <definedName name="_14292" localSheetId="39">#REF!</definedName>
    <definedName name="_14292" localSheetId="2">#REF!</definedName>
    <definedName name="_14292" localSheetId="3">#REF!</definedName>
    <definedName name="_14292">#REF!</definedName>
    <definedName name="_142921" localSheetId="39">#REF!</definedName>
    <definedName name="_142921" localSheetId="2">#REF!</definedName>
    <definedName name="_142921" localSheetId="3">#REF!</definedName>
    <definedName name="_142921">#REF!</definedName>
    <definedName name="_1429211" localSheetId="39">#REF!</definedName>
    <definedName name="_1429211" localSheetId="2">#REF!</definedName>
    <definedName name="_1429211" localSheetId="3">#REF!</definedName>
    <definedName name="_1429211">#REF!</definedName>
    <definedName name="_1429211000" localSheetId="39">#REF!</definedName>
    <definedName name="_1429211000" localSheetId="2">#REF!</definedName>
    <definedName name="_1429211000" localSheetId="3">#REF!</definedName>
    <definedName name="_1429211000">#REF!</definedName>
    <definedName name="_1429211100" localSheetId="39">#REF!</definedName>
    <definedName name="_1429211100" localSheetId="2">#REF!</definedName>
    <definedName name="_1429211100" localSheetId="3">#REF!</definedName>
    <definedName name="_1429211100">#REF!</definedName>
    <definedName name="_1429211210" localSheetId="39">#REF!</definedName>
    <definedName name="_1429211210" localSheetId="2">#REF!</definedName>
    <definedName name="_1429211210" localSheetId="3">#REF!</definedName>
    <definedName name="_1429211210">#REF!</definedName>
    <definedName name="_1429211220" localSheetId="39">#REF!</definedName>
    <definedName name="_1429211220" localSheetId="2">#REF!</definedName>
    <definedName name="_1429211220" localSheetId="3">#REF!</definedName>
    <definedName name="_1429211220">#REF!</definedName>
    <definedName name="_1429212" localSheetId="39">#REF!</definedName>
    <definedName name="_1429212" localSheetId="2">#REF!</definedName>
    <definedName name="_1429212" localSheetId="3">#REF!</definedName>
    <definedName name="_1429212">#REF!</definedName>
    <definedName name="_1429212000" localSheetId="39">#REF!</definedName>
    <definedName name="_1429212000" localSheetId="2">#REF!</definedName>
    <definedName name="_1429212000" localSheetId="3">#REF!</definedName>
    <definedName name="_1429212000">#REF!</definedName>
    <definedName name="_1429212100" localSheetId="39">#REF!</definedName>
    <definedName name="_1429212100" localSheetId="2">#REF!</definedName>
    <definedName name="_1429212100" localSheetId="3">#REF!</definedName>
    <definedName name="_1429212100">#REF!</definedName>
    <definedName name="_1429212210" localSheetId="39">#REF!</definedName>
    <definedName name="_1429212210" localSheetId="2">#REF!</definedName>
    <definedName name="_1429212210" localSheetId="3">#REF!</definedName>
    <definedName name="_1429212210">#REF!</definedName>
    <definedName name="_1429212220" localSheetId="39">#REF!</definedName>
    <definedName name="_1429212220" localSheetId="2">#REF!</definedName>
    <definedName name="_1429212220" localSheetId="3">#REF!</definedName>
    <definedName name="_1429212220">#REF!</definedName>
    <definedName name="_142922" localSheetId="39">#REF!</definedName>
    <definedName name="_142922" localSheetId="2">#REF!</definedName>
    <definedName name="_142922" localSheetId="3">#REF!</definedName>
    <definedName name="_142922">#REF!</definedName>
    <definedName name="_1429222" localSheetId="39">#REF!</definedName>
    <definedName name="_1429222" localSheetId="2">#REF!</definedName>
    <definedName name="_1429222" localSheetId="3">#REF!</definedName>
    <definedName name="_1429222">#REF!</definedName>
    <definedName name="_1429222100" localSheetId="39">#REF!</definedName>
    <definedName name="_1429222100" localSheetId="2">#REF!</definedName>
    <definedName name="_1429222100" localSheetId="3">#REF!</definedName>
    <definedName name="_1429222100">#REF!</definedName>
    <definedName name="_1429222110" localSheetId="39">#REF!</definedName>
    <definedName name="_1429222110" localSheetId="2">#REF!</definedName>
    <definedName name="_1429222110" localSheetId="3">#REF!</definedName>
    <definedName name="_1429222110">#REF!</definedName>
    <definedName name="_1429222120" localSheetId="39">#REF!</definedName>
    <definedName name="_1429222120" localSheetId="2">#REF!</definedName>
    <definedName name="_1429222120" localSheetId="3">#REF!</definedName>
    <definedName name="_1429222120">#REF!</definedName>
    <definedName name="_1429222130" localSheetId="39">#REF!</definedName>
    <definedName name="_1429222130" localSheetId="2">#REF!</definedName>
    <definedName name="_1429222130" localSheetId="3">#REF!</definedName>
    <definedName name="_1429222130">#REF!</definedName>
    <definedName name="_1429222200" localSheetId="39">#REF!</definedName>
    <definedName name="_1429222200" localSheetId="2">#REF!</definedName>
    <definedName name="_1429222200" localSheetId="3">#REF!</definedName>
    <definedName name="_1429222200">#REF!</definedName>
    <definedName name="_1429222210" localSheetId="39">#REF!</definedName>
    <definedName name="_1429222210" localSheetId="2">#REF!</definedName>
    <definedName name="_1429222210" localSheetId="3">#REF!</definedName>
    <definedName name="_1429222210">#REF!</definedName>
    <definedName name="_1429222220" localSheetId="39">#REF!</definedName>
    <definedName name="_1429222220" localSheetId="2">#REF!</definedName>
    <definedName name="_1429222220" localSheetId="3">#REF!</definedName>
    <definedName name="_1429222220">#REF!</definedName>
    <definedName name="_1429222300" localSheetId="39">#REF!</definedName>
    <definedName name="_1429222300" localSheetId="2">#REF!</definedName>
    <definedName name="_1429222300" localSheetId="3">#REF!</definedName>
    <definedName name="_1429222300">#REF!</definedName>
    <definedName name="_1429223" localSheetId="39">#REF!</definedName>
    <definedName name="_1429223" localSheetId="2">#REF!</definedName>
    <definedName name="_1429223" localSheetId="3">#REF!</definedName>
    <definedName name="_1429223">#REF!</definedName>
    <definedName name="_1429223100" localSheetId="39">#REF!</definedName>
    <definedName name="_1429223100" localSheetId="2">#REF!</definedName>
    <definedName name="_1429223100" localSheetId="3">#REF!</definedName>
    <definedName name="_1429223100">#REF!</definedName>
    <definedName name="_1429223200" localSheetId="39">#REF!</definedName>
    <definedName name="_1429223200" localSheetId="2">#REF!</definedName>
    <definedName name="_1429223200" localSheetId="3">#REF!</definedName>
    <definedName name="_1429223200">#REF!</definedName>
    <definedName name="_1429223300" localSheetId="39">#REF!</definedName>
    <definedName name="_1429223300" localSheetId="2">#REF!</definedName>
    <definedName name="_1429223300" localSheetId="3">#REF!</definedName>
    <definedName name="_1429223300">#REF!</definedName>
    <definedName name="_14293" localSheetId="39">#REF!</definedName>
    <definedName name="_14293" localSheetId="2">#REF!</definedName>
    <definedName name="_14293" localSheetId="3">#REF!</definedName>
    <definedName name="_14293">#REF!</definedName>
    <definedName name="_142931" localSheetId="39">#REF!</definedName>
    <definedName name="_142931" localSheetId="2">#REF!</definedName>
    <definedName name="_142931" localSheetId="3">#REF!</definedName>
    <definedName name="_142931">#REF!</definedName>
    <definedName name="_1429310000" localSheetId="39">#REF!</definedName>
    <definedName name="_1429310000" localSheetId="2">#REF!</definedName>
    <definedName name="_1429310000" localSheetId="3">#REF!</definedName>
    <definedName name="_1429310000">#REF!</definedName>
    <definedName name="_1429310100" localSheetId="39">#REF!</definedName>
    <definedName name="_1429310100" localSheetId="2">#REF!</definedName>
    <definedName name="_1429310100" localSheetId="3">#REF!</definedName>
    <definedName name="_1429310100">#REF!</definedName>
    <definedName name="_1429310210" localSheetId="39">#REF!</definedName>
    <definedName name="_1429310210" localSheetId="2">#REF!</definedName>
    <definedName name="_1429310210" localSheetId="3">#REF!</definedName>
    <definedName name="_1429310210">#REF!</definedName>
    <definedName name="_1429310220" localSheetId="39">#REF!</definedName>
    <definedName name="_1429310220" localSheetId="2">#REF!</definedName>
    <definedName name="_1429310220" localSheetId="3">#REF!</definedName>
    <definedName name="_1429310220">#REF!</definedName>
    <definedName name="_14294" localSheetId="39">#REF!</definedName>
    <definedName name="_14294" localSheetId="2">#REF!</definedName>
    <definedName name="_14294" localSheetId="3">#REF!</definedName>
    <definedName name="_14294">#REF!</definedName>
    <definedName name="_142942" localSheetId="39">#REF!</definedName>
    <definedName name="_142942" localSheetId="2">#REF!</definedName>
    <definedName name="_142942" localSheetId="3">#REF!</definedName>
    <definedName name="_142942">#REF!</definedName>
    <definedName name="_1429421" localSheetId="39">#REF!</definedName>
    <definedName name="_1429421" localSheetId="2">#REF!</definedName>
    <definedName name="_1429421" localSheetId="3">#REF!</definedName>
    <definedName name="_1429421">#REF!</definedName>
    <definedName name="_1429421000" localSheetId="39">#REF!</definedName>
    <definedName name="_1429421000" localSheetId="2">#REF!</definedName>
    <definedName name="_1429421000" localSheetId="3">#REF!</definedName>
    <definedName name="_1429421000">#REF!</definedName>
    <definedName name="_1429423" localSheetId="39">#REF!</definedName>
    <definedName name="_1429423" localSheetId="2">#REF!</definedName>
    <definedName name="_1429423" localSheetId="3">#REF!</definedName>
    <definedName name="_1429423">#REF!</definedName>
    <definedName name="_1429423000" localSheetId="39">#REF!</definedName>
    <definedName name="_1429423000" localSheetId="2">#REF!</definedName>
    <definedName name="_1429423000" localSheetId="3">#REF!</definedName>
    <definedName name="_1429423000">#REF!</definedName>
    <definedName name="_142943" localSheetId="39">#REF!</definedName>
    <definedName name="_142943" localSheetId="2">#REF!</definedName>
    <definedName name="_142943" localSheetId="3">#REF!</definedName>
    <definedName name="_142943">#REF!</definedName>
    <definedName name="_1429431" localSheetId="39">#REF!</definedName>
    <definedName name="_1429431" localSheetId="2">#REF!</definedName>
    <definedName name="_1429431" localSheetId="3">#REF!</definedName>
    <definedName name="_1429431">#REF!</definedName>
    <definedName name="_1429431000" localSheetId="39">#REF!</definedName>
    <definedName name="_1429431000" localSheetId="2">#REF!</definedName>
    <definedName name="_1429431000" localSheetId="3">#REF!</definedName>
    <definedName name="_1429431000">#REF!</definedName>
    <definedName name="_1429433" localSheetId="39">#REF!</definedName>
    <definedName name="_1429433" localSheetId="2">#REF!</definedName>
    <definedName name="_1429433" localSheetId="3">#REF!</definedName>
    <definedName name="_1429433">#REF!</definedName>
    <definedName name="_1429433000" localSheetId="39">#REF!</definedName>
    <definedName name="_1429433000" localSheetId="2">#REF!</definedName>
    <definedName name="_1429433000" localSheetId="3">#REF!</definedName>
    <definedName name="_1429433000">#REF!</definedName>
    <definedName name="_142944" localSheetId="39">#REF!</definedName>
    <definedName name="_142944" localSheetId="2">#REF!</definedName>
    <definedName name="_142944" localSheetId="3">#REF!</definedName>
    <definedName name="_142944">#REF!</definedName>
    <definedName name="_1429440000" localSheetId="39">#REF!</definedName>
    <definedName name="_1429440000" localSheetId="2">#REF!</definedName>
    <definedName name="_1429440000" localSheetId="3">#REF!</definedName>
    <definedName name="_1429440000">#REF!</definedName>
    <definedName name="_142946" localSheetId="39">#REF!</definedName>
    <definedName name="_142946" localSheetId="2">#REF!</definedName>
    <definedName name="_142946" localSheetId="3">#REF!</definedName>
    <definedName name="_142946">#REF!</definedName>
    <definedName name="_1429460000" localSheetId="39">#REF!</definedName>
    <definedName name="_1429460000" localSheetId="2">#REF!</definedName>
    <definedName name="_1429460000" localSheetId="3">#REF!</definedName>
    <definedName name="_1429460000">#REF!</definedName>
    <definedName name="_14295" localSheetId="39">#REF!</definedName>
    <definedName name="_14295" localSheetId="2">#REF!</definedName>
    <definedName name="_14295" localSheetId="3">#REF!</definedName>
    <definedName name="_14295">#REF!</definedName>
    <definedName name="_142951" localSheetId="39">#REF!</definedName>
    <definedName name="_142951" localSheetId="2">#REF!</definedName>
    <definedName name="_142951" localSheetId="3">#REF!</definedName>
    <definedName name="_142951">#REF!</definedName>
    <definedName name="_1429510000" localSheetId="39">#REF!</definedName>
    <definedName name="_1429510000" localSheetId="2">#REF!</definedName>
    <definedName name="_1429510000" localSheetId="3">#REF!</definedName>
    <definedName name="_1429510000">#REF!</definedName>
    <definedName name="_1429510100" localSheetId="39">#REF!</definedName>
    <definedName name="_1429510100" localSheetId="2">#REF!</definedName>
    <definedName name="_1429510100" localSheetId="3">#REF!</definedName>
    <definedName name="_1429510100">#REF!</definedName>
    <definedName name="_1429510210" localSheetId="39">#REF!</definedName>
    <definedName name="_1429510210" localSheetId="2">#REF!</definedName>
    <definedName name="_1429510210" localSheetId="3">#REF!</definedName>
    <definedName name="_1429510210">#REF!</definedName>
    <definedName name="_1429510220" localSheetId="39">#REF!</definedName>
    <definedName name="_1429510220" localSheetId="2">#REF!</definedName>
    <definedName name="_1429510220" localSheetId="3">#REF!</definedName>
    <definedName name="_1429510220">#REF!</definedName>
    <definedName name="_142952" localSheetId="39">#REF!</definedName>
    <definedName name="_142952" localSheetId="2">#REF!</definedName>
    <definedName name="_142952" localSheetId="3">#REF!</definedName>
    <definedName name="_142952">#REF!</definedName>
    <definedName name="_1429520000" localSheetId="39">#REF!</definedName>
    <definedName name="_1429520000" localSheetId="2">#REF!</definedName>
    <definedName name="_1429520000" localSheetId="3">#REF!</definedName>
    <definedName name="_1429520000">#REF!</definedName>
    <definedName name="_1429520100" localSheetId="39">#REF!</definedName>
    <definedName name="_1429520100" localSheetId="2">#REF!</definedName>
    <definedName name="_1429520100" localSheetId="3">#REF!</definedName>
    <definedName name="_1429520100">#REF!</definedName>
    <definedName name="_1429520210" localSheetId="39">#REF!</definedName>
    <definedName name="_1429520210" localSheetId="2">#REF!</definedName>
    <definedName name="_1429520210" localSheetId="3">#REF!</definedName>
    <definedName name="_1429520210">#REF!</definedName>
    <definedName name="_1429520220" localSheetId="39">#REF!</definedName>
    <definedName name="_1429520220" localSheetId="2">#REF!</definedName>
    <definedName name="_1429520220" localSheetId="3">#REF!</definedName>
    <definedName name="_1429520220">#REF!</definedName>
    <definedName name="_142954" localSheetId="39">#REF!</definedName>
    <definedName name="_142954" localSheetId="2">#REF!</definedName>
    <definedName name="_142954" localSheetId="3">#REF!</definedName>
    <definedName name="_142954">#REF!</definedName>
    <definedName name="_1429540000" localSheetId="39">#REF!</definedName>
    <definedName name="_1429540000" localSheetId="2">#REF!</definedName>
    <definedName name="_1429540000" localSheetId="3">#REF!</definedName>
    <definedName name="_1429540000">#REF!</definedName>
    <definedName name="_1429540100" localSheetId="39">#REF!</definedName>
    <definedName name="_1429540100" localSheetId="2">#REF!</definedName>
    <definedName name="_1429540100" localSheetId="3">#REF!</definedName>
    <definedName name="_1429540100">#REF!</definedName>
    <definedName name="_1429540210" localSheetId="39">#REF!</definedName>
    <definedName name="_1429540210" localSheetId="2">#REF!</definedName>
    <definedName name="_1429540210" localSheetId="3">#REF!</definedName>
    <definedName name="_1429540210">#REF!</definedName>
    <definedName name="_1429540220" localSheetId="39">#REF!</definedName>
    <definedName name="_1429540220" localSheetId="2">#REF!</definedName>
    <definedName name="_1429540220" localSheetId="3">#REF!</definedName>
    <definedName name="_1429540220">#REF!</definedName>
    <definedName name="_142959" localSheetId="39">#REF!</definedName>
    <definedName name="_142959" localSheetId="2">#REF!</definedName>
    <definedName name="_142959" localSheetId="3">#REF!</definedName>
    <definedName name="_142959">#REF!</definedName>
    <definedName name="_1429590000" localSheetId="39">#REF!</definedName>
    <definedName name="_1429590000" localSheetId="2">#REF!</definedName>
    <definedName name="_1429590000" localSheetId="3">#REF!</definedName>
    <definedName name="_1429590000">#REF!</definedName>
    <definedName name="_1429590100" localSheetId="39">#REF!</definedName>
    <definedName name="_1429590100" localSheetId="2">#REF!</definedName>
    <definedName name="_1429590100" localSheetId="3">#REF!</definedName>
    <definedName name="_1429590100">#REF!</definedName>
    <definedName name="_1429590210" localSheetId="39">#REF!</definedName>
    <definedName name="_1429590210" localSheetId="2">#REF!</definedName>
    <definedName name="_1429590210" localSheetId="3">#REF!</definedName>
    <definedName name="_1429590210">#REF!</definedName>
    <definedName name="_1429590220" localSheetId="39">#REF!</definedName>
    <definedName name="_1429590220" localSheetId="2">#REF!</definedName>
    <definedName name="_1429590220" localSheetId="3">#REF!</definedName>
    <definedName name="_1429590220">#REF!</definedName>
    <definedName name="_14298" localSheetId="39">#REF!</definedName>
    <definedName name="_14298" localSheetId="2">#REF!</definedName>
    <definedName name="_14298" localSheetId="3">#REF!</definedName>
    <definedName name="_14298">#REF!</definedName>
    <definedName name="_1429800000" localSheetId="39">#REF!</definedName>
    <definedName name="_1429800000" localSheetId="2">#REF!</definedName>
    <definedName name="_1429800000" localSheetId="3">#REF!</definedName>
    <definedName name="_1429800000">#REF!</definedName>
    <definedName name="_1429800100" localSheetId="39">#REF!</definedName>
    <definedName name="_1429800100" localSheetId="2">#REF!</definedName>
    <definedName name="_1429800100" localSheetId="3">#REF!</definedName>
    <definedName name="_1429800100">#REF!</definedName>
    <definedName name="_1429800210" localSheetId="39">#REF!</definedName>
    <definedName name="_1429800210" localSheetId="2">#REF!</definedName>
    <definedName name="_1429800210" localSheetId="3">#REF!</definedName>
    <definedName name="_1429800210">#REF!</definedName>
    <definedName name="_1429800220" localSheetId="39">#REF!</definedName>
    <definedName name="_1429800220" localSheetId="2">#REF!</definedName>
    <definedName name="_1429800220" localSheetId="3">#REF!</definedName>
    <definedName name="_1429800220">#REF!</definedName>
    <definedName name="_14299" localSheetId="39">#REF!</definedName>
    <definedName name="_14299" localSheetId="2">#REF!</definedName>
    <definedName name="_14299" localSheetId="3">#REF!</definedName>
    <definedName name="_14299">#REF!</definedName>
    <definedName name="_1429900110" localSheetId="39">#REF!</definedName>
    <definedName name="_1429900110" localSheetId="2">#REF!</definedName>
    <definedName name="_1429900110" localSheetId="3">#REF!</definedName>
    <definedName name="_1429900110">#REF!</definedName>
    <definedName name="_1429900120" localSheetId="39">#REF!</definedName>
    <definedName name="_1429900120" localSheetId="2">#REF!</definedName>
    <definedName name="_1429900120" localSheetId="3">#REF!</definedName>
    <definedName name="_1429900120">#REF!</definedName>
    <definedName name="_1429900210" localSheetId="39">#REF!</definedName>
    <definedName name="_1429900210" localSheetId="2">#REF!</definedName>
    <definedName name="_1429900210" localSheetId="3">#REF!</definedName>
    <definedName name="_1429900210">#REF!</definedName>
    <definedName name="_1429900220" localSheetId="39">#REF!</definedName>
    <definedName name="_1429900220" localSheetId="2">#REF!</definedName>
    <definedName name="_1429900220" localSheetId="3">#REF!</definedName>
    <definedName name="_1429900220">#REF!</definedName>
    <definedName name="_15_____123Graph_CGRÁFICO_2" hidden="1">[10]ANALI2001!$A$14:$N$14</definedName>
    <definedName name="_15____123Graph_CGRÁFICO_2" hidden="1">[10]ANALI2001!$A$14:$N$14</definedName>
    <definedName name="_15___123Graph_CGRÁFICO" hidden="1">[10]ANALI2001!$B$6:$N$6</definedName>
    <definedName name="_15___123Graph_CGRÁFICO_2" hidden="1">[10]ANALI2001!$A$14:$N$14</definedName>
    <definedName name="_15__123Graph_ACHART_23" hidden="1">[11]MTwo!$B$145:$B$232</definedName>
    <definedName name="_15__123Graph_ACHART_24" hidden="1">[11]KOne!$B$230:$B$755</definedName>
    <definedName name="_15__123Graph_BGRÁFICO_2" hidden="1">[10]ANALI2001!$A$13:$N$13</definedName>
    <definedName name="_15__123Graph_BGRÁFICO_3" hidden="1">[10]ANALI2001!$A$22:$N$22</definedName>
    <definedName name="_15__123Graph_CGRÁFICO" hidden="1">[10]ANALI2001!$B$6:$N$6</definedName>
    <definedName name="_15__123Graph_CGRÁFICO_2" hidden="1">[10]ANALI2001!$A$14:$N$14</definedName>
    <definedName name="_15__123Graph_LBL_BCHART_8" hidden="1">'[22]Energia (98 - 00)'!$M$137:$AN$137</definedName>
    <definedName name="_15__123Graph_XCHART_4" localSheetId="40" hidden="1">#REF!</definedName>
    <definedName name="_15__123Graph_XCHART_4" localSheetId="39" hidden="1">#REF!</definedName>
    <definedName name="_15__123Graph_XCHART_4" localSheetId="22" hidden="1">#REF!</definedName>
    <definedName name="_15__123Graph_XCHART_4" localSheetId="23" hidden="1">#REF!</definedName>
    <definedName name="_15__123Graph_XCHART_4" localSheetId="7" hidden="1">#REF!</definedName>
    <definedName name="_15__123Graph_XCHART_4" localSheetId="19" hidden="1">#REF!</definedName>
    <definedName name="_15__123Graph_XCHART_4" localSheetId="10" hidden="1">#REF!</definedName>
    <definedName name="_15__123Graph_XCHART_4" localSheetId="11" hidden="1">#REF!</definedName>
    <definedName name="_15__123Graph_XCHART_4" localSheetId="2" hidden="1">#REF!</definedName>
    <definedName name="_15__123Graph_XCHART_4" localSheetId="3" hidden="1">#REF!</definedName>
    <definedName name="_15__123Graph_XCHART_4" localSheetId="15" hidden="1">#REF!</definedName>
    <definedName name="_15__123Graph_XCHART_4" hidden="1">#REF!</definedName>
    <definedName name="_16" localSheetId="39">#REF!,#REF!</definedName>
    <definedName name="_16" localSheetId="23">#REF!,#REF!</definedName>
    <definedName name="_16" localSheetId="7">#REF!,#REF!</definedName>
    <definedName name="_16" localSheetId="11">#REF!,#REF!</definedName>
    <definedName name="_16" localSheetId="37">#REF!,#REF!</definedName>
    <definedName name="_16" localSheetId="2">#REF!,#REF!</definedName>
    <definedName name="_16" localSheetId="3">#REF!,#REF!</definedName>
    <definedName name="_16" localSheetId="38">#REF!,#REF!</definedName>
    <definedName name="_16">#REF!,#REF!</definedName>
    <definedName name="_16_____123Graph_CGRÁFICO_3" hidden="1">[10]ANALI2001!$A$23:$N$23</definedName>
    <definedName name="_16____123Graph_CGRÁFICO_3" hidden="1">[10]ANALI2001!$A$23:$N$23</definedName>
    <definedName name="_16___123Graph_CGRÁFICO_1" hidden="1">[10]ANALI2001!$B$6:$N$6</definedName>
    <definedName name="_16___123Graph_CGRÁFICO_3" hidden="1">[10]ANALI2001!$A$23:$N$23</definedName>
    <definedName name="_16__123Graph_ACHART_24" hidden="1">[11]KOne!$B$230:$B$755</definedName>
    <definedName name="_16__123Graph_ACHART_25" hidden="1">[11]GoSeven!$B$90:$B$125</definedName>
    <definedName name="_16__123Graph_BGRÁFICO_3" hidden="1">[10]ANALI2001!$A$22:$N$22</definedName>
    <definedName name="_16__123Graph_BGRÁFICO_4" hidden="1">[10]ANALI2001!$A$31:$N$31</definedName>
    <definedName name="_16__123Graph_BGRÁFICO_5" localSheetId="40" hidden="1">[10]ANALI2001!#REF!</definedName>
    <definedName name="_16__123Graph_BGRÁFICO_5" localSheetId="39" hidden="1">[10]ANALI2001!#REF!</definedName>
    <definedName name="_16__123Graph_BGRÁFICO_5" localSheetId="23" hidden="1">[10]ANALI2001!#REF!</definedName>
    <definedName name="_16__123Graph_BGRÁFICO_5" localSheetId="7" hidden="1">[10]ANALI2001!#REF!</definedName>
    <definedName name="_16__123Graph_BGRÁFICO_5" localSheetId="19" hidden="1">[10]ANALI2001!#REF!</definedName>
    <definedName name="_16__123Graph_BGRÁFICO_5" localSheetId="11" hidden="1">[10]ANALI2001!#REF!</definedName>
    <definedName name="_16__123Graph_BGRÁFICO_5" localSheetId="37" hidden="1">[10]ANALI2001!#REF!</definedName>
    <definedName name="_16__123Graph_BGRÁFICO_5" localSheetId="15" hidden="1">[10]ANALI2001!#REF!</definedName>
    <definedName name="_16__123Graph_BGRÁFICO_5" localSheetId="38" hidden="1">[10]ANALI2001!#REF!</definedName>
    <definedName name="_16__123Graph_BGRÁFICO_5" hidden="1">[10]ANALI2001!#REF!</definedName>
    <definedName name="_16__123Graph_CGRÁFICO_1" hidden="1">[10]ANALI2001!$B$6:$N$6</definedName>
    <definedName name="_16__123Graph_CGRÁFICO_3" hidden="1">[10]ANALI2001!$A$23:$N$23</definedName>
    <definedName name="_16__123Graph_LBL_CCHART_8" hidden="1">'[22]Energia (98 - 00)'!$M$146:$AN$146</definedName>
    <definedName name="_16__123Graph_XCHART_5" localSheetId="40" hidden="1">#REF!</definedName>
    <definedName name="_16__123Graph_XCHART_5" localSheetId="39" hidden="1">#REF!</definedName>
    <definedName name="_16__123Graph_XCHART_5" localSheetId="22" hidden="1">#REF!</definedName>
    <definedName name="_16__123Graph_XCHART_5" localSheetId="23" hidden="1">#REF!</definedName>
    <definedName name="_16__123Graph_XCHART_5" localSheetId="7" hidden="1">#REF!</definedName>
    <definedName name="_16__123Graph_XCHART_5" localSheetId="19" hidden="1">#REF!</definedName>
    <definedName name="_16__123Graph_XCHART_5" localSheetId="10" hidden="1">#REF!</definedName>
    <definedName name="_16__123Graph_XCHART_5" localSheetId="11" hidden="1">#REF!</definedName>
    <definedName name="_16__123Graph_XCHART_5" localSheetId="2" hidden="1">#REF!</definedName>
    <definedName name="_16__123Graph_XCHART_5" localSheetId="3" hidden="1">#REF!</definedName>
    <definedName name="_16__123Graph_XCHART_5" localSheetId="15" hidden="1">#REF!</definedName>
    <definedName name="_16__123Graph_XCHART_5" hidden="1">#REF!</definedName>
    <definedName name="_17_____123Graph_CGRÁFICO_4" hidden="1">[10]ANALI2001!$A$32:$N$32</definedName>
    <definedName name="_17____123Graph_CGRÁFICO_4" hidden="1">[10]ANALI2001!$A$32:$N$32</definedName>
    <definedName name="_17___123Graph_CGRÁFICO_2" hidden="1">[10]ANALI2001!$A$14:$N$14</definedName>
    <definedName name="_17___123Graph_CGRÁFICO_4" hidden="1">[10]ANALI2001!$A$32:$N$32</definedName>
    <definedName name="_17__123Graph_ACHART_25" hidden="1">[11]GoSeven!$B$90:$B$125</definedName>
    <definedName name="_17__123Graph_ACHART_26" hidden="1">[11]GrThree!$B$90:$B$140</definedName>
    <definedName name="_17__123Graph_BGRÁFICO_4" hidden="1">[10]ANALI2001!$A$31:$N$31</definedName>
    <definedName name="_17__123Graph_CGRÁFICO" hidden="1">[10]ANALI2001!$B$6:$N$6</definedName>
    <definedName name="_17__123Graph_CGRÁFICO_2" hidden="1">[10]ANALI2001!$A$14:$N$14</definedName>
    <definedName name="_17__123Graph_CGRÁFICO_4" hidden="1">[10]ANALI2001!$A$32:$N$32</definedName>
    <definedName name="_17__123Graph_XCHART_1" hidden="1">'[9]ResGeral-NOV01'!$C$10:$C$14</definedName>
    <definedName name="_17__123Graph_XCHART_6" localSheetId="40" hidden="1">#REF!</definedName>
    <definedName name="_17__123Graph_XCHART_6" localSheetId="39" hidden="1">#REF!</definedName>
    <definedName name="_17__123Graph_XCHART_6" localSheetId="22" hidden="1">#REF!</definedName>
    <definedName name="_17__123Graph_XCHART_6" localSheetId="23" hidden="1">#REF!</definedName>
    <definedName name="_17__123Graph_XCHART_6" localSheetId="7" hidden="1">#REF!</definedName>
    <definedName name="_17__123Graph_XCHART_6" localSheetId="19" hidden="1">#REF!</definedName>
    <definedName name="_17__123Graph_XCHART_6" localSheetId="10" hidden="1">#REF!</definedName>
    <definedName name="_17__123Graph_XCHART_6" localSheetId="11" hidden="1">#REF!</definedName>
    <definedName name="_17__123Graph_XCHART_6" localSheetId="2" hidden="1">#REF!</definedName>
    <definedName name="_17__123Graph_XCHART_6" localSheetId="3" hidden="1">#REF!</definedName>
    <definedName name="_17__123Graph_XCHART_6" localSheetId="15" hidden="1">#REF!</definedName>
    <definedName name="_17__123Graph_XCHART_6" hidden="1">#REF!</definedName>
    <definedName name="_18_____123Graph_CGRÁFICO_5" localSheetId="40" hidden="1">[10]ANALI2001!#REF!</definedName>
    <definedName name="_18_____123Graph_CGRÁFICO_5" localSheetId="39" hidden="1">[10]ANALI2001!#REF!</definedName>
    <definedName name="_18_____123Graph_CGRÁFICO_5" localSheetId="22" hidden="1">[10]ANALI2001!#REF!</definedName>
    <definedName name="_18_____123Graph_CGRÁFICO_5" localSheetId="23" hidden="1">[10]ANALI2001!#REF!</definedName>
    <definedName name="_18_____123Graph_CGRÁFICO_5" localSheetId="7" hidden="1">[10]ANALI2001!#REF!</definedName>
    <definedName name="_18_____123Graph_CGRÁFICO_5" localSheetId="19" hidden="1">[10]ANALI2001!#REF!</definedName>
    <definedName name="_18_____123Graph_CGRÁFICO_5" localSheetId="10" hidden="1">[10]ANALI2001!#REF!</definedName>
    <definedName name="_18_____123Graph_CGRÁFICO_5" localSheetId="11" hidden="1">[10]ANALI2001!#REF!</definedName>
    <definedName name="_18_____123Graph_CGRÁFICO_5" localSheetId="15" hidden="1">[10]ANALI2001!#REF!</definedName>
    <definedName name="_18_____123Graph_CGRÁFICO_5" hidden="1">[10]ANALI2001!#REF!</definedName>
    <definedName name="_18____123Graph_CGRÁFICO_5" localSheetId="40" hidden="1">[10]ANALI2001!#REF!</definedName>
    <definedName name="_18____123Graph_CGRÁFICO_5" localSheetId="39" hidden="1">[10]ANALI2001!#REF!</definedName>
    <definedName name="_18____123Graph_CGRÁFICO_5" localSheetId="23" hidden="1">[10]ANALI2001!#REF!</definedName>
    <definedName name="_18____123Graph_CGRÁFICO_5" localSheetId="7" hidden="1">[10]ANALI2001!#REF!</definedName>
    <definedName name="_18____123Graph_CGRÁFICO_5" localSheetId="19" hidden="1">[10]ANALI2001!#REF!</definedName>
    <definedName name="_18____123Graph_CGRÁFICO_5" localSheetId="11" hidden="1">[10]ANALI2001!#REF!</definedName>
    <definedName name="_18____123Graph_CGRÁFICO_5" localSheetId="37" hidden="1">[10]ANALI2001!#REF!</definedName>
    <definedName name="_18____123Graph_CGRÁFICO_5" localSheetId="15" hidden="1">[10]ANALI2001!#REF!</definedName>
    <definedName name="_18____123Graph_CGRÁFICO_5" localSheetId="38" hidden="1">[10]ANALI2001!#REF!</definedName>
    <definedName name="_18____123Graph_CGRÁFICO_5" hidden="1">[10]ANALI2001!#REF!</definedName>
    <definedName name="_18___123Graph_CGRÁFICO_3" hidden="1">[10]ANALI2001!$A$23:$N$23</definedName>
    <definedName name="_18___123Graph_CGRÁFICO_5" localSheetId="40" hidden="1">[10]ANALI2001!#REF!</definedName>
    <definedName name="_18___123Graph_CGRÁFICO_5" localSheetId="39" hidden="1">[10]ANALI2001!#REF!</definedName>
    <definedName name="_18___123Graph_CGRÁFICO_5" localSheetId="23" hidden="1">[10]ANALI2001!#REF!</definedName>
    <definedName name="_18___123Graph_CGRÁFICO_5" localSheetId="7" hidden="1">[10]ANALI2001!#REF!</definedName>
    <definedName name="_18___123Graph_CGRÁFICO_5" localSheetId="19" hidden="1">[10]ANALI2001!#REF!</definedName>
    <definedName name="_18___123Graph_CGRÁFICO_5" localSheetId="11" hidden="1">[10]ANALI2001!#REF!</definedName>
    <definedName name="_18___123Graph_CGRÁFICO_5" localSheetId="15" hidden="1">[10]ANALI2001!#REF!</definedName>
    <definedName name="_18___123Graph_CGRÁFICO_5" hidden="1">[10]ANALI2001!#REF!</definedName>
    <definedName name="_18__123Graph_ACHART_26" hidden="1">[11]GrThree!$B$90:$B$140</definedName>
    <definedName name="_18__123Graph_ACHART_27" hidden="1">[11]HTwo!$B$88:$B$130</definedName>
    <definedName name="_18__123Graph_BGRÁFICO_5" localSheetId="40" hidden="1">[10]ANALI2001!#REF!</definedName>
    <definedName name="_18__123Graph_BGRÁFICO_5" localSheetId="39" hidden="1">[10]ANALI2001!#REF!</definedName>
    <definedName name="_18__123Graph_BGRÁFICO_5" localSheetId="23" hidden="1">[10]ANALI2001!#REF!</definedName>
    <definedName name="_18__123Graph_BGRÁFICO_5" localSheetId="7" hidden="1">[10]ANALI2001!#REF!</definedName>
    <definedName name="_18__123Graph_BGRÁFICO_5" localSheetId="19" hidden="1">[10]ANALI2001!#REF!</definedName>
    <definedName name="_18__123Graph_BGRÁFICO_5" localSheetId="11" hidden="1">[10]ANALI2001!#REF!</definedName>
    <definedName name="_18__123Graph_BGRÁFICO_5" localSheetId="15" hidden="1">[10]ANALI2001!#REF!</definedName>
    <definedName name="_18__123Graph_BGRÁFICO_5" hidden="1">[10]ANALI2001!#REF!</definedName>
    <definedName name="_18__123Graph_CGRÁFICO_1" hidden="1">[10]ANALI2001!$B$6:$N$6</definedName>
    <definedName name="_18__123Graph_CGRÁFICO_3" hidden="1">[10]ANALI2001!$A$23:$N$23</definedName>
    <definedName name="_18__123Graph_CGRÁFICO_5" localSheetId="40" hidden="1">[10]ANALI2001!#REF!</definedName>
    <definedName name="_18__123Graph_CGRÁFICO_5" localSheetId="39" hidden="1">[10]ANALI2001!#REF!</definedName>
    <definedName name="_18__123Graph_CGRÁFICO_5" localSheetId="23" hidden="1">[10]ANALI2001!#REF!</definedName>
    <definedName name="_18__123Graph_CGRÁFICO_5" localSheetId="7" hidden="1">[10]ANALI2001!#REF!</definedName>
    <definedName name="_18__123Graph_CGRÁFICO_5" localSheetId="19" hidden="1">[10]ANALI2001!#REF!</definedName>
    <definedName name="_18__123Graph_CGRÁFICO_5" localSheetId="11" hidden="1">[10]ANALI2001!#REF!</definedName>
    <definedName name="_18__123Graph_CGRÁFICO_5" localSheetId="15" hidden="1">[10]ANALI2001!#REF!</definedName>
    <definedName name="_18__123Graph_CGRÁFICO_5" hidden="1">[10]ANALI2001!#REF!</definedName>
    <definedName name="_18__123Graph_XCHART_3" hidden="1">'[9]ResGeral-NOV01'!$L$35:$L$47</definedName>
    <definedName name="_18__123Graph_XCHART_7" localSheetId="40" hidden="1">#REF!</definedName>
    <definedName name="_18__123Graph_XCHART_7" localSheetId="39" hidden="1">#REF!</definedName>
    <definedName name="_18__123Graph_XCHART_7" localSheetId="22" hidden="1">#REF!</definedName>
    <definedName name="_18__123Graph_XCHART_7" localSheetId="23" hidden="1">#REF!</definedName>
    <definedName name="_18__123Graph_XCHART_7" localSheetId="7" hidden="1">#REF!</definedName>
    <definedName name="_18__123Graph_XCHART_7" localSheetId="19" hidden="1">#REF!</definedName>
    <definedName name="_18__123Graph_XCHART_7" localSheetId="10" hidden="1">#REF!</definedName>
    <definedName name="_18__123Graph_XCHART_7" localSheetId="11" hidden="1">#REF!</definedName>
    <definedName name="_18__123Graph_XCHART_7" localSheetId="2" hidden="1">#REF!</definedName>
    <definedName name="_18__123Graph_XCHART_7" localSheetId="3" hidden="1">#REF!</definedName>
    <definedName name="_18__123Graph_XCHART_7" localSheetId="15" hidden="1">#REF!</definedName>
    <definedName name="_18__123Graph_XCHART_7" hidden="1">#REF!</definedName>
    <definedName name="_19" localSheetId="39">#REF!</definedName>
    <definedName name="_19" localSheetId="37">#REF!</definedName>
    <definedName name="_19" localSheetId="2">#REF!</definedName>
    <definedName name="_19" localSheetId="3">#REF!</definedName>
    <definedName name="_19" localSheetId="38">#REF!</definedName>
    <definedName name="_19">#REF!</definedName>
    <definedName name="_19_____123Graph_XGRÁFICO" hidden="1">[10]ANALI2001!$B$3:$N$3</definedName>
    <definedName name="_19____123Graph_XGRÁFICO" hidden="1">[10]ANALI2001!$B$3:$N$3</definedName>
    <definedName name="_19___123Graph_CGRÁFICO_4" hidden="1">[10]ANALI2001!$A$32:$N$32</definedName>
    <definedName name="_19___123Graph_XGRÁFICO" hidden="1">[10]ANALI2001!$B$3:$N$3</definedName>
    <definedName name="_19__123Graph_ACHART_27" hidden="1">[11]HTwo!$B$88:$B$130</definedName>
    <definedName name="_19__123Graph_ACHART_28" hidden="1">[11]JOne!$B$86:$B$112</definedName>
    <definedName name="_19__123Graph_CGRÁFICO" hidden="1">[10]ANALI2001!$B$6:$N$6</definedName>
    <definedName name="_19__123Graph_CGRÁFICO_2" hidden="1">[10]ANALI2001!$A$14:$N$14</definedName>
    <definedName name="_19__123Graph_CGRÁFICO_4" hidden="1">[10]ANALI2001!$A$32:$N$32</definedName>
    <definedName name="_19__123Graph_XCHART_4" localSheetId="40" hidden="1">#REF!</definedName>
    <definedName name="_19__123Graph_XCHART_4" localSheetId="39" hidden="1">#REF!</definedName>
    <definedName name="_19__123Graph_XCHART_4" localSheetId="22" hidden="1">#REF!</definedName>
    <definedName name="_19__123Graph_XCHART_4" localSheetId="23" hidden="1">#REF!</definedName>
    <definedName name="_19__123Graph_XCHART_4" localSheetId="7" hidden="1">#REF!</definedName>
    <definedName name="_19__123Graph_XCHART_4" localSheetId="19" hidden="1">#REF!</definedName>
    <definedName name="_19__123Graph_XCHART_4" localSheetId="10" hidden="1">#REF!</definedName>
    <definedName name="_19__123Graph_XCHART_4" localSheetId="11" hidden="1">#REF!</definedName>
    <definedName name="_19__123Graph_XCHART_4" localSheetId="2" hidden="1">#REF!</definedName>
    <definedName name="_19__123Graph_XCHART_4" localSheetId="3" hidden="1">#REF!</definedName>
    <definedName name="_19__123Graph_XCHART_4" localSheetId="15" hidden="1">#REF!</definedName>
    <definedName name="_19__123Graph_XCHART_4" hidden="1">#REF!</definedName>
    <definedName name="_19__123Graph_XCHART_8" hidden="1">'[22]Energia (98 - 00)'!$M$121:$AN$121</definedName>
    <definedName name="_19__123Graph_XGRÁFICO" hidden="1">[10]ANALI2001!$B$3:$N$3</definedName>
    <definedName name="_1990000000" localSheetId="39">#REF!</definedName>
    <definedName name="_1990000000" localSheetId="2">#REF!</definedName>
    <definedName name="_1990000000" localSheetId="3">#REF!</definedName>
    <definedName name="_1990000000">#REF!</definedName>
    <definedName name="_1A" localSheetId="39">#REF!</definedName>
    <definedName name="_1A" localSheetId="2">#REF!</definedName>
    <definedName name="_1A" localSheetId="3">#REF!</definedName>
    <definedName name="_1A">#REF!</definedName>
    <definedName name="_2" localSheetId="39">#REF!,#REF!</definedName>
    <definedName name="_2" localSheetId="37">#REF!,#REF!</definedName>
    <definedName name="_2" localSheetId="2">#REF!,#REF!</definedName>
    <definedName name="_2" localSheetId="3">#REF!,#REF!</definedName>
    <definedName name="_2" localSheetId="38">#REF!,#REF!</definedName>
    <definedName name="_2">#REF!,#REF!</definedName>
    <definedName name="_2_____123Graph_AGRÁFICO_1" hidden="1">[10]ANALI2001!$B$4:$N$4</definedName>
    <definedName name="_2____123Graph_AGRÁFICO_1" hidden="1">[10]ANALI2001!$B$4:$N$4</definedName>
    <definedName name="_2___123Graph_AGRÁFICO_1" hidden="1">[10]ANALI2001!$B$4:$N$4</definedName>
    <definedName name="_2__123Graph_ACHART_1" hidden="1">[11]Calc!$D$38:$D$83</definedName>
    <definedName name="_2__123Graph_ACHART_3" hidden="1">'[9]ResGeral-NOV01'!$M$35:$M$47</definedName>
    <definedName name="_2__123Graph_AGRÁFICO_1" hidden="1">[10]ANALI2001!$B$4:$N$4</definedName>
    <definedName name="_2__123Graph_AGRßFICO_2A" hidden="1">[21]A!$M$99:$M$116</definedName>
    <definedName name="_20_____123Graph_XGRÁFICO_1" hidden="1">[10]ANALI2001!$B$3:$N$3</definedName>
    <definedName name="_20____123Graph_XGRÁFICO_1" hidden="1">[10]ANALI2001!$B$3:$N$3</definedName>
    <definedName name="_20___123Graph_XGRÁFICO_1" hidden="1">[10]ANALI2001!$B$3:$N$3</definedName>
    <definedName name="_20__123Graph_ACHART_28" hidden="1">[11]JOne!$B$86:$B$112</definedName>
    <definedName name="_20__123Graph_ACHART_29" hidden="1">[11]JTwo!$B$86:$B$116</definedName>
    <definedName name="_20__123Graph_CGRÁFICO_1" hidden="1">[10]ANALI2001!$B$6:$N$6</definedName>
    <definedName name="_20__123Graph_CGRÁFICO_3" hidden="1">[10]ANALI2001!$A$23:$N$23</definedName>
    <definedName name="_20__123Graph_XCHART_5" localSheetId="40" hidden="1">#REF!</definedName>
    <definedName name="_20__123Graph_XCHART_5" localSheetId="39" hidden="1">#REF!</definedName>
    <definedName name="_20__123Graph_XCHART_5" localSheetId="22" hidden="1">#REF!</definedName>
    <definedName name="_20__123Graph_XCHART_5" localSheetId="23" hidden="1">#REF!</definedName>
    <definedName name="_20__123Graph_XCHART_5" localSheetId="7" hidden="1">#REF!</definedName>
    <definedName name="_20__123Graph_XCHART_5" localSheetId="19" hidden="1">#REF!</definedName>
    <definedName name="_20__123Graph_XCHART_5" localSheetId="10" hidden="1">#REF!</definedName>
    <definedName name="_20__123Graph_XCHART_5" localSheetId="11" hidden="1">#REF!</definedName>
    <definedName name="_20__123Graph_XCHART_5" localSheetId="2" hidden="1">#REF!</definedName>
    <definedName name="_20__123Graph_XCHART_5" localSheetId="3" hidden="1">#REF!</definedName>
    <definedName name="_20__123Graph_XCHART_5" localSheetId="15" hidden="1">#REF!</definedName>
    <definedName name="_20__123Graph_XCHART_5" hidden="1">#REF!</definedName>
    <definedName name="_20__123Graph_XGRÁFICO_1" hidden="1">[10]ANALI2001!$B$3:$N$3</definedName>
    <definedName name="_2000" localSheetId="39">#REF!</definedName>
    <definedName name="_2000" localSheetId="2">#REF!</definedName>
    <definedName name="_2000" localSheetId="3">#REF!</definedName>
    <definedName name="_2000">#REF!</definedName>
    <definedName name="_2001" localSheetId="39">#REF!</definedName>
    <definedName name="_2001" localSheetId="2">#REF!</definedName>
    <definedName name="_2001" localSheetId="3">#REF!</definedName>
    <definedName name="_2001">#REF!</definedName>
    <definedName name="_21" localSheetId="39">#REF!</definedName>
    <definedName name="_21" localSheetId="2">#REF!</definedName>
    <definedName name="_21" localSheetId="3">#REF!</definedName>
    <definedName name="_21">#REF!</definedName>
    <definedName name="_21_____123Graph_XGRÁFICO_2" hidden="1">[10]ANALI2001!$A$3:$N$3</definedName>
    <definedName name="_21____123Graph_XGRÁFICO_2" hidden="1">[10]ANALI2001!$A$3:$N$3</definedName>
    <definedName name="_21___123Graph_CGRÁFICO_5" localSheetId="40" hidden="1">[10]ANALI2001!#REF!</definedName>
    <definedName name="_21___123Graph_CGRÁFICO_5" localSheetId="39" hidden="1">[10]ANALI2001!#REF!</definedName>
    <definedName name="_21___123Graph_CGRÁFICO_5" localSheetId="23" hidden="1">[10]ANALI2001!#REF!</definedName>
    <definedName name="_21___123Graph_CGRÁFICO_5" localSheetId="7" hidden="1">[10]ANALI2001!#REF!</definedName>
    <definedName name="_21___123Graph_CGRÁFICO_5" localSheetId="19" hidden="1">[10]ANALI2001!#REF!</definedName>
    <definedName name="_21___123Graph_CGRÁFICO_5" localSheetId="11" hidden="1">[10]ANALI2001!#REF!</definedName>
    <definedName name="_21___123Graph_CGRÁFICO_5" localSheetId="15" hidden="1">[10]ANALI2001!#REF!</definedName>
    <definedName name="_21___123Graph_CGRÁFICO_5" hidden="1">[10]ANALI2001!#REF!</definedName>
    <definedName name="_21___123Graph_XGRÁFICO_2" hidden="1">[10]ANALI2001!$A$3:$N$3</definedName>
    <definedName name="_21__123Graph_ACHART_29" hidden="1">[11]JTwo!$B$86:$B$116</definedName>
    <definedName name="_21__123Graph_ACHART_3" hidden="1">[11]Calc!$H$38:$H$107</definedName>
    <definedName name="_21__123Graph_CGRÁFICO_2" hidden="1">[10]ANALI2001!$A$14:$N$14</definedName>
    <definedName name="_21__123Graph_CGRÁFICO_4" hidden="1">[10]ANALI2001!$A$32:$N$32</definedName>
    <definedName name="_21__123Graph_CGRÁFICO_5" localSheetId="40" hidden="1">[10]ANALI2001!#REF!</definedName>
    <definedName name="_21__123Graph_CGRÁFICO_5" localSheetId="39" hidden="1">[10]ANALI2001!#REF!</definedName>
    <definedName name="_21__123Graph_CGRÁFICO_5" localSheetId="23" hidden="1">[10]ANALI2001!#REF!</definedName>
    <definedName name="_21__123Graph_CGRÁFICO_5" localSheetId="7" hidden="1">[10]ANALI2001!#REF!</definedName>
    <definedName name="_21__123Graph_CGRÁFICO_5" localSheetId="19" hidden="1">[10]ANALI2001!#REF!</definedName>
    <definedName name="_21__123Graph_CGRÁFICO_5" localSheetId="11" hidden="1">[10]ANALI2001!#REF!</definedName>
    <definedName name="_21__123Graph_CGRÁFICO_5" localSheetId="15" hidden="1">[10]ANALI2001!#REF!</definedName>
    <definedName name="_21__123Graph_CGRÁFICO_5" hidden="1">[10]ANALI2001!#REF!</definedName>
    <definedName name="_21__123Graph_XCHART_6" localSheetId="40" hidden="1">#REF!</definedName>
    <definedName name="_21__123Graph_XCHART_6" localSheetId="39" hidden="1">#REF!</definedName>
    <definedName name="_21__123Graph_XCHART_6" localSheetId="22" hidden="1">#REF!</definedName>
    <definedName name="_21__123Graph_XCHART_6" localSheetId="23" hidden="1">#REF!</definedName>
    <definedName name="_21__123Graph_XCHART_6" localSheetId="7" hidden="1">#REF!</definedName>
    <definedName name="_21__123Graph_XCHART_6" localSheetId="19" hidden="1">#REF!</definedName>
    <definedName name="_21__123Graph_XCHART_6" localSheetId="10" hidden="1">#REF!</definedName>
    <definedName name="_21__123Graph_XCHART_6" localSheetId="11" hidden="1">#REF!</definedName>
    <definedName name="_21__123Graph_XCHART_6" localSheetId="2" hidden="1">#REF!</definedName>
    <definedName name="_21__123Graph_XCHART_6" localSheetId="3" hidden="1">#REF!</definedName>
    <definedName name="_21__123Graph_XCHART_6" localSheetId="15" hidden="1">#REF!</definedName>
    <definedName name="_21__123Graph_XCHART_6" hidden="1">#REF!</definedName>
    <definedName name="_21__123Graph_XGRÁFICO_2" hidden="1">[10]ANALI2001!$A$3:$N$3</definedName>
    <definedName name="_211" localSheetId="39">#REF!</definedName>
    <definedName name="_211" localSheetId="2">#REF!</definedName>
    <definedName name="_211" localSheetId="3">#REF!</definedName>
    <definedName name="_211">#REF!</definedName>
    <definedName name="_2111" localSheetId="39">#REF!</definedName>
    <definedName name="_2111" localSheetId="2">#REF!</definedName>
    <definedName name="_2111" localSheetId="3">#REF!</definedName>
    <definedName name="_2111">#REF!</definedName>
    <definedName name="_21111" localSheetId="39">#REF!</definedName>
    <definedName name="_21111" localSheetId="2">#REF!</definedName>
    <definedName name="_21111" localSheetId="3">#REF!</definedName>
    <definedName name="_21111">#REF!</definedName>
    <definedName name="_2111100000" localSheetId="39">#REF!</definedName>
    <definedName name="_2111100000" localSheetId="2">#REF!</definedName>
    <definedName name="_2111100000" localSheetId="3">#REF!</definedName>
    <definedName name="_2111100000">#REF!</definedName>
    <definedName name="_21112" localSheetId="39">#REF!</definedName>
    <definedName name="_21112" localSheetId="2">#REF!</definedName>
    <definedName name="_21112" localSheetId="3">#REF!</definedName>
    <definedName name="_21112">#REF!</definedName>
    <definedName name="_2111200000" localSheetId="39">#REF!</definedName>
    <definedName name="_2111200000" localSheetId="2">#REF!</definedName>
    <definedName name="_2111200000" localSheetId="3">#REF!</definedName>
    <definedName name="_2111200000">#REF!</definedName>
    <definedName name="_21113" localSheetId="39">#REF!</definedName>
    <definedName name="_21113" localSheetId="2">#REF!</definedName>
    <definedName name="_21113" localSheetId="3">#REF!</definedName>
    <definedName name="_21113">#REF!</definedName>
    <definedName name="_211131" localSheetId="39">#REF!</definedName>
    <definedName name="_211131" localSheetId="2">#REF!</definedName>
    <definedName name="_211131" localSheetId="3">#REF!</definedName>
    <definedName name="_211131">#REF!</definedName>
    <definedName name="_2111311" localSheetId="39">#REF!</definedName>
    <definedName name="_2111311" localSheetId="2">#REF!</definedName>
    <definedName name="_2111311" localSheetId="3">#REF!</definedName>
    <definedName name="_2111311">#REF!</definedName>
    <definedName name="_2111311000" localSheetId="39">#REF!</definedName>
    <definedName name="_2111311000" localSheetId="2">#REF!</definedName>
    <definedName name="_2111311000" localSheetId="3">#REF!</definedName>
    <definedName name="_2111311000">#REF!</definedName>
    <definedName name="_2111312" localSheetId="39">#REF!</definedName>
    <definedName name="_2111312" localSheetId="2">#REF!</definedName>
    <definedName name="_2111312" localSheetId="3">#REF!</definedName>
    <definedName name="_2111312">#REF!</definedName>
    <definedName name="_2111312100" localSheetId="39">#REF!</definedName>
    <definedName name="_2111312100" localSheetId="2">#REF!</definedName>
    <definedName name="_2111312100" localSheetId="3">#REF!</definedName>
    <definedName name="_2111312100">#REF!</definedName>
    <definedName name="_2111312200" localSheetId="39">#REF!</definedName>
    <definedName name="_2111312200" localSheetId="2">#REF!</definedName>
    <definedName name="_2111312200" localSheetId="3">#REF!</definedName>
    <definedName name="_2111312200">#REF!</definedName>
    <definedName name="_2111313" localSheetId="39">#REF!</definedName>
    <definedName name="_2111313" localSheetId="2">#REF!</definedName>
    <definedName name="_2111313" localSheetId="3">#REF!</definedName>
    <definedName name="_2111313">#REF!</definedName>
    <definedName name="_2111313100" localSheetId="39">#REF!</definedName>
    <definedName name="_2111313100" localSheetId="2">#REF!</definedName>
    <definedName name="_2111313100" localSheetId="3">#REF!</definedName>
    <definedName name="_2111313100">#REF!</definedName>
    <definedName name="_2111313200" localSheetId="39">#REF!</definedName>
    <definedName name="_2111313200" localSheetId="2">#REF!</definedName>
    <definedName name="_2111313200" localSheetId="3">#REF!</definedName>
    <definedName name="_2111313200">#REF!</definedName>
    <definedName name="_2111314" localSheetId="39">#REF!</definedName>
    <definedName name="_2111314" localSheetId="2">#REF!</definedName>
    <definedName name="_2111314" localSheetId="3">#REF!</definedName>
    <definedName name="_2111314">#REF!</definedName>
    <definedName name="_2111314000" localSheetId="39">#REF!</definedName>
    <definedName name="_2111314000" localSheetId="2">#REF!</definedName>
    <definedName name="_2111314000" localSheetId="3">#REF!</definedName>
    <definedName name="_2111314000">#REF!</definedName>
    <definedName name="_211135" localSheetId="39">#REF!</definedName>
    <definedName name="_211135" localSheetId="2">#REF!</definedName>
    <definedName name="_211135" localSheetId="3">#REF!</definedName>
    <definedName name="_211135">#REF!</definedName>
    <definedName name="_2111350100" localSheetId="39">#REF!</definedName>
    <definedName name="_2111350100" localSheetId="2">#REF!</definedName>
    <definedName name="_2111350100" localSheetId="3">#REF!</definedName>
    <definedName name="_2111350100">#REF!</definedName>
    <definedName name="_2111350200" localSheetId="39">#REF!</definedName>
    <definedName name="_2111350200" localSheetId="2">#REF!</definedName>
    <definedName name="_2111350200" localSheetId="3">#REF!</definedName>
    <definedName name="_2111350200">#REF!</definedName>
    <definedName name="_211136" localSheetId="39">#REF!</definedName>
    <definedName name="_211136" localSheetId="2">#REF!</definedName>
    <definedName name="_211136" localSheetId="3">#REF!</definedName>
    <definedName name="_211136">#REF!</definedName>
    <definedName name="_2111360000" localSheetId="39">#REF!</definedName>
    <definedName name="_2111360000" localSheetId="2">#REF!</definedName>
    <definedName name="_2111360000" localSheetId="3">#REF!</definedName>
    <definedName name="_2111360000">#REF!</definedName>
    <definedName name="_211137" localSheetId="39">#REF!</definedName>
    <definedName name="_211137" localSheetId="2">#REF!</definedName>
    <definedName name="_211137" localSheetId="3">#REF!</definedName>
    <definedName name="_211137">#REF!</definedName>
    <definedName name="_2111370000" localSheetId="39">#REF!</definedName>
    <definedName name="_2111370000" localSheetId="2">#REF!</definedName>
    <definedName name="_2111370000" localSheetId="3">#REF!</definedName>
    <definedName name="_2111370000">#REF!</definedName>
    <definedName name="_211138" localSheetId="39">#REF!</definedName>
    <definedName name="_211138" localSheetId="2">#REF!</definedName>
    <definedName name="_211138" localSheetId="3">#REF!</definedName>
    <definedName name="_211138">#REF!</definedName>
    <definedName name="_2111380000" localSheetId="39">#REF!</definedName>
    <definedName name="_2111380000" localSheetId="2">#REF!</definedName>
    <definedName name="_2111380000" localSheetId="3">#REF!</definedName>
    <definedName name="_2111380000">#REF!</definedName>
    <definedName name="_211139" localSheetId="39">#REF!</definedName>
    <definedName name="_211139" localSheetId="2">#REF!</definedName>
    <definedName name="_211139" localSheetId="3">#REF!</definedName>
    <definedName name="_211139">#REF!</definedName>
    <definedName name="_2111390100" localSheetId="39">#REF!</definedName>
    <definedName name="_2111390100" localSheetId="2">#REF!</definedName>
    <definedName name="_2111390100" localSheetId="3">#REF!</definedName>
    <definedName name="_2111390100">#REF!</definedName>
    <definedName name="_2111390200" localSheetId="39">#REF!</definedName>
    <definedName name="_2111390200" localSheetId="2">#REF!</definedName>
    <definedName name="_2111390200" localSheetId="3">#REF!</definedName>
    <definedName name="_2111390200">#REF!</definedName>
    <definedName name="_21114" localSheetId="39">#REF!</definedName>
    <definedName name="_21114" localSheetId="2">#REF!</definedName>
    <definedName name="_21114" localSheetId="3">#REF!</definedName>
    <definedName name="_21114">#REF!</definedName>
    <definedName name="_211141" localSheetId="39">#REF!</definedName>
    <definedName name="_211141" localSheetId="2">#REF!</definedName>
    <definedName name="_211141" localSheetId="3">#REF!</definedName>
    <definedName name="_211141">#REF!</definedName>
    <definedName name="_2111410000" localSheetId="39">#REF!</definedName>
    <definedName name="_2111410000" localSheetId="2">#REF!</definedName>
    <definedName name="_2111410000" localSheetId="3">#REF!</definedName>
    <definedName name="_2111410000">#REF!</definedName>
    <definedName name="_211142" localSheetId="39">#REF!</definedName>
    <definedName name="_211142" localSheetId="2">#REF!</definedName>
    <definedName name="_211142" localSheetId="3">#REF!</definedName>
    <definedName name="_211142">#REF!</definedName>
    <definedName name="_2111420100" localSheetId="39">#REF!</definedName>
    <definedName name="_2111420100" localSheetId="2">#REF!</definedName>
    <definedName name="_2111420100" localSheetId="3">#REF!</definedName>
    <definedName name="_2111420100">#REF!</definedName>
    <definedName name="_2111420200" localSheetId="39">#REF!</definedName>
    <definedName name="_2111420200" localSheetId="2">#REF!</definedName>
    <definedName name="_2111420200" localSheetId="3">#REF!</definedName>
    <definedName name="_2111420200">#REF!</definedName>
    <definedName name="_211144" localSheetId="39">#REF!</definedName>
    <definedName name="_211144" localSheetId="2">#REF!</definedName>
    <definedName name="_211144" localSheetId="3">#REF!</definedName>
    <definedName name="_211144">#REF!</definedName>
    <definedName name="_2111440000" localSheetId="39">#REF!</definedName>
    <definedName name="_2111440000" localSheetId="2">#REF!</definedName>
    <definedName name="_2111440000" localSheetId="3">#REF!</definedName>
    <definedName name="_2111440000">#REF!</definedName>
    <definedName name="_211149" localSheetId="39">#REF!</definedName>
    <definedName name="_211149" localSheetId="2">#REF!</definedName>
    <definedName name="_211149" localSheetId="3">#REF!</definedName>
    <definedName name="_211149">#REF!</definedName>
    <definedName name="_2111490000" localSheetId="39">#REF!</definedName>
    <definedName name="_2111490000" localSheetId="2">#REF!</definedName>
    <definedName name="_2111490000" localSheetId="3">#REF!</definedName>
    <definedName name="_2111490000">#REF!</definedName>
    <definedName name="_21115" localSheetId="39">#REF!</definedName>
    <definedName name="_21115" localSheetId="2">#REF!</definedName>
    <definedName name="_21115" localSheetId="3">#REF!</definedName>
    <definedName name="_21115">#REF!</definedName>
    <definedName name="_2111500000" localSheetId="39">#REF!</definedName>
    <definedName name="_2111500000" localSheetId="2">#REF!</definedName>
    <definedName name="_2111500000" localSheetId="3">#REF!</definedName>
    <definedName name="_2111500000">#REF!</definedName>
    <definedName name="_21116" localSheetId="39">#REF!</definedName>
    <definedName name="_21116" localSheetId="2">#REF!</definedName>
    <definedName name="_21116" localSheetId="3">#REF!</definedName>
    <definedName name="_21116">#REF!</definedName>
    <definedName name="_2111600000" localSheetId="39">#REF!</definedName>
    <definedName name="_2111600000" localSheetId="2">#REF!</definedName>
    <definedName name="_2111600000" localSheetId="3">#REF!</definedName>
    <definedName name="_2111600000">#REF!</definedName>
    <definedName name="_21118" localSheetId="39">#REF!</definedName>
    <definedName name="_21118" localSheetId="2">#REF!</definedName>
    <definedName name="_21118" localSheetId="3">#REF!</definedName>
    <definedName name="_21118">#REF!</definedName>
    <definedName name="_211181" localSheetId="39">#REF!</definedName>
    <definedName name="_211181" localSheetId="2">#REF!</definedName>
    <definedName name="_211181" localSheetId="3">#REF!</definedName>
    <definedName name="_211181">#REF!</definedName>
    <definedName name="_2111810000" localSheetId="39">#REF!</definedName>
    <definedName name="_2111810000" localSheetId="2">#REF!</definedName>
    <definedName name="_2111810000" localSheetId="3">#REF!</definedName>
    <definedName name="_2111810000">#REF!</definedName>
    <definedName name="_211182" localSheetId="39">#REF!</definedName>
    <definedName name="_211182" localSheetId="2">#REF!</definedName>
    <definedName name="_211182" localSheetId="3">#REF!</definedName>
    <definedName name="_211182">#REF!</definedName>
    <definedName name="_2111820000" localSheetId="39">#REF!</definedName>
    <definedName name="_2111820000" localSheetId="2">#REF!</definedName>
    <definedName name="_2111820000" localSheetId="3">#REF!</definedName>
    <definedName name="_2111820000">#REF!</definedName>
    <definedName name="_21119" localSheetId="39">#REF!</definedName>
    <definedName name="_21119" localSheetId="2">#REF!</definedName>
    <definedName name="_21119" localSheetId="3">#REF!</definedName>
    <definedName name="_21119">#REF!</definedName>
    <definedName name="_211191" localSheetId="39">#REF!</definedName>
    <definedName name="_211191" localSheetId="2">#REF!</definedName>
    <definedName name="_211191" localSheetId="3">#REF!</definedName>
    <definedName name="_211191">#REF!</definedName>
    <definedName name="_2111910000" localSheetId="39">#REF!</definedName>
    <definedName name="_2111910000" localSheetId="2">#REF!</definedName>
    <definedName name="_2111910000" localSheetId="3">#REF!</definedName>
    <definedName name="_2111910000">#REF!</definedName>
    <definedName name="_211192" localSheetId="39">#REF!</definedName>
    <definedName name="_211192" localSheetId="2">#REF!</definedName>
    <definedName name="_211192" localSheetId="3">#REF!</definedName>
    <definedName name="_211192">#REF!</definedName>
    <definedName name="_2111921" localSheetId="39">#REF!</definedName>
    <definedName name="_2111921" localSheetId="2">#REF!</definedName>
    <definedName name="_2111921" localSheetId="3">#REF!</definedName>
    <definedName name="_2111921">#REF!</definedName>
    <definedName name="_2111921100" localSheetId="39">#REF!</definedName>
    <definedName name="_2111921100" localSheetId="2">#REF!</definedName>
    <definedName name="_2111921100" localSheetId="3">#REF!</definedName>
    <definedName name="_2111921100">#REF!</definedName>
    <definedName name="_2111921200" localSheetId="39">#REF!</definedName>
    <definedName name="_2111921200" localSheetId="2">#REF!</definedName>
    <definedName name="_2111921200" localSheetId="3">#REF!</definedName>
    <definedName name="_2111921200">#REF!</definedName>
    <definedName name="_2111922" localSheetId="39">#REF!</definedName>
    <definedName name="_2111922" localSheetId="2">#REF!</definedName>
    <definedName name="_2111922" localSheetId="3">#REF!</definedName>
    <definedName name="_2111922">#REF!</definedName>
    <definedName name="_2111922000" localSheetId="39">#REF!</definedName>
    <definedName name="_2111922000" localSheetId="2">#REF!</definedName>
    <definedName name="_2111922000" localSheetId="3">#REF!</definedName>
    <definedName name="_2111922000">#REF!</definedName>
    <definedName name="_2111923" localSheetId="39">#REF!</definedName>
    <definedName name="_2111923" localSheetId="2">#REF!</definedName>
    <definedName name="_2111923" localSheetId="3">#REF!</definedName>
    <definedName name="_2111923">#REF!</definedName>
    <definedName name="_2111923000" localSheetId="39">#REF!</definedName>
    <definedName name="_2111923000" localSheetId="2">#REF!</definedName>
    <definedName name="_2111923000" localSheetId="3">#REF!</definedName>
    <definedName name="_2111923000">#REF!</definedName>
    <definedName name="_2111924" localSheetId="39">#REF!</definedName>
    <definedName name="_2111924" localSheetId="2">#REF!</definedName>
    <definedName name="_2111924" localSheetId="3">#REF!</definedName>
    <definedName name="_2111924">#REF!</definedName>
    <definedName name="_2111924100" localSheetId="39">#REF!</definedName>
    <definedName name="_2111924100" localSheetId="2">#REF!</definedName>
    <definedName name="_2111924100" localSheetId="3">#REF!</definedName>
    <definedName name="_2111924100">#REF!</definedName>
    <definedName name="_2111924200" localSheetId="39">#REF!</definedName>
    <definedName name="_2111924200" localSheetId="2">#REF!</definedName>
    <definedName name="_2111924200" localSheetId="3">#REF!</definedName>
    <definedName name="_2111924200">#REF!</definedName>
    <definedName name="_2111924300" localSheetId="39">#REF!</definedName>
    <definedName name="_2111924300" localSheetId="2">#REF!</definedName>
    <definedName name="_2111924300" localSheetId="3">#REF!</definedName>
    <definedName name="_2111924300">#REF!</definedName>
    <definedName name="_2111924400" localSheetId="39">#REF!</definedName>
    <definedName name="_2111924400" localSheetId="2">#REF!</definedName>
    <definedName name="_2111924400" localSheetId="3">#REF!</definedName>
    <definedName name="_2111924400">#REF!</definedName>
    <definedName name="_2111924500" localSheetId="39">#REF!</definedName>
    <definedName name="_2111924500" localSheetId="2">#REF!</definedName>
    <definedName name="_2111924500" localSheetId="3">#REF!</definedName>
    <definedName name="_2111924500">#REF!</definedName>
    <definedName name="_211193" localSheetId="39">#REF!</definedName>
    <definedName name="_211193" localSheetId="2">#REF!</definedName>
    <definedName name="_211193" localSheetId="3">#REF!</definedName>
    <definedName name="_211193">#REF!</definedName>
    <definedName name="_2111930" localSheetId="39">#REF!</definedName>
    <definedName name="_2111930" localSheetId="2">#REF!</definedName>
    <definedName name="_2111930" localSheetId="3">#REF!</definedName>
    <definedName name="_2111930">#REF!</definedName>
    <definedName name="_2111930000" localSheetId="39">#REF!</definedName>
    <definedName name="_2111930000" localSheetId="2">#REF!</definedName>
    <definedName name="_2111930000" localSheetId="3">#REF!</definedName>
    <definedName name="_2111930000">#REF!</definedName>
    <definedName name="_211194" localSheetId="39">#REF!</definedName>
    <definedName name="_211194" localSheetId="2">#REF!</definedName>
    <definedName name="_211194" localSheetId="3">#REF!</definedName>
    <definedName name="_211194">#REF!</definedName>
    <definedName name="_2111940" localSheetId="39">#REF!</definedName>
    <definedName name="_2111940" localSheetId="2">#REF!</definedName>
    <definedName name="_2111940" localSheetId="3">#REF!</definedName>
    <definedName name="_2111940">#REF!</definedName>
    <definedName name="_2111940000" localSheetId="39">#REF!</definedName>
    <definedName name="_2111940000" localSheetId="2">#REF!</definedName>
    <definedName name="_2111940000" localSheetId="3">#REF!</definedName>
    <definedName name="_2111940000">#REF!</definedName>
    <definedName name="_211195" localSheetId="39">#REF!</definedName>
    <definedName name="_211195" localSheetId="2">#REF!</definedName>
    <definedName name="_211195" localSheetId="3">#REF!</definedName>
    <definedName name="_211195">#REF!</definedName>
    <definedName name="_2111950" localSheetId="39">#REF!</definedName>
    <definedName name="_2111950" localSheetId="2">#REF!</definedName>
    <definedName name="_2111950" localSheetId="3">#REF!</definedName>
    <definedName name="_2111950">#REF!</definedName>
    <definedName name="_2111950000" localSheetId="39">#REF!</definedName>
    <definedName name="_2111950000" localSheetId="2">#REF!</definedName>
    <definedName name="_2111950000" localSheetId="3">#REF!</definedName>
    <definedName name="_2111950000">#REF!</definedName>
    <definedName name="_211196" localSheetId="39">#REF!</definedName>
    <definedName name="_211196" localSheetId="2">#REF!</definedName>
    <definedName name="_211196" localSheetId="3">#REF!</definedName>
    <definedName name="_211196">#REF!</definedName>
    <definedName name="_2111960" localSheetId="39">#REF!</definedName>
    <definedName name="_2111960" localSheetId="2">#REF!</definedName>
    <definedName name="_2111960" localSheetId="3">#REF!</definedName>
    <definedName name="_2111960">#REF!</definedName>
    <definedName name="_2111960000" localSheetId="39">#REF!</definedName>
    <definedName name="_2111960000" localSheetId="2">#REF!</definedName>
    <definedName name="_2111960000" localSheetId="3">#REF!</definedName>
    <definedName name="_2111960000">#REF!</definedName>
    <definedName name="_211197" localSheetId="39">#REF!</definedName>
    <definedName name="_211197" localSheetId="2">#REF!</definedName>
    <definedName name="_211197" localSheetId="3">#REF!</definedName>
    <definedName name="_211197">#REF!</definedName>
    <definedName name="_2111970000" localSheetId="39">#REF!</definedName>
    <definedName name="_2111970000" localSheetId="2">#REF!</definedName>
    <definedName name="_2111970000" localSheetId="3">#REF!</definedName>
    <definedName name="_2111970000">#REF!</definedName>
    <definedName name="_211199" localSheetId="39">#REF!</definedName>
    <definedName name="_211199" localSheetId="2">#REF!</definedName>
    <definedName name="_211199" localSheetId="3">#REF!</definedName>
    <definedName name="_211199">#REF!</definedName>
    <definedName name="_2111990000" localSheetId="39">#REF!</definedName>
    <definedName name="_2111990000" localSheetId="2">#REF!</definedName>
    <definedName name="_2111990000" localSheetId="3">#REF!</definedName>
    <definedName name="_2111990000">#REF!</definedName>
    <definedName name="_2112" localSheetId="39">#REF!</definedName>
    <definedName name="_2112" localSheetId="2">#REF!</definedName>
    <definedName name="_2112" localSheetId="3">#REF!</definedName>
    <definedName name="_2112">#REF!</definedName>
    <definedName name="_21121" localSheetId="39">#REF!</definedName>
    <definedName name="_21121" localSheetId="2">#REF!</definedName>
    <definedName name="_21121" localSheetId="3">#REF!</definedName>
    <definedName name="_21121">#REF!</definedName>
    <definedName name="_211211" localSheetId="39">#REF!</definedName>
    <definedName name="_211211" localSheetId="2">#REF!</definedName>
    <definedName name="_211211" localSheetId="3">#REF!</definedName>
    <definedName name="_211211">#REF!</definedName>
    <definedName name="_2112111" localSheetId="39">#REF!</definedName>
    <definedName name="_2112111" localSheetId="2">#REF!</definedName>
    <definedName name="_2112111" localSheetId="3">#REF!</definedName>
    <definedName name="_2112111">#REF!</definedName>
    <definedName name="_2112111100" localSheetId="39">#REF!</definedName>
    <definedName name="_2112111100" localSheetId="2">#REF!</definedName>
    <definedName name="_2112111100" localSheetId="3">#REF!</definedName>
    <definedName name="_2112111100">#REF!</definedName>
    <definedName name="_2112111110" localSheetId="39">#REF!</definedName>
    <definedName name="_2112111110" localSheetId="2">#REF!</definedName>
    <definedName name="_2112111110" localSheetId="3">#REF!</definedName>
    <definedName name="_2112111110">#REF!</definedName>
    <definedName name="_2112111120" localSheetId="39">#REF!</definedName>
    <definedName name="_2112111120" localSheetId="2">#REF!</definedName>
    <definedName name="_2112111120" localSheetId="3">#REF!</definedName>
    <definedName name="_2112111120">#REF!</definedName>
    <definedName name="_2112111200" localSheetId="39">#REF!</definedName>
    <definedName name="_2112111200" localSheetId="2">#REF!</definedName>
    <definedName name="_2112111200" localSheetId="3">#REF!</definedName>
    <definedName name="_2112111200">#REF!</definedName>
    <definedName name="_2112111300" localSheetId="39">#REF!</definedName>
    <definedName name="_2112111300" localSheetId="2">#REF!</definedName>
    <definedName name="_2112111300" localSheetId="3">#REF!</definedName>
    <definedName name="_2112111300">#REF!</definedName>
    <definedName name="_2112111900" localSheetId="39">#REF!</definedName>
    <definedName name="_2112111900" localSheetId="2">#REF!</definedName>
    <definedName name="_2112111900" localSheetId="3">#REF!</definedName>
    <definedName name="_2112111900">#REF!</definedName>
    <definedName name="_2112112" localSheetId="39">#REF!</definedName>
    <definedName name="_2112112" localSheetId="2">#REF!</definedName>
    <definedName name="_2112112" localSheetId="3">#REF!</definedName>
    <definedName name="_2112112">#REF!</definedName>
    <definedName name="_2112112000" localSheetId="39">#REF!</definedName>
    <definedName name="_2112112000" localSheetId="2">#REF!</definedName>
    <definedName name="_2112112000" localSheetId="3">#REF!</definedName>
    <definedName name="_2112112000">#REF!</definedName>
    <definedName name="_2112113" localSheetId="39">#REF!</definedName>
    <definedName name="_2112113" localSheetId="2">#REF!</definedName>
    <definedName name="_2112113" localSheetId="3">#REF!</definedName>
    <definedName name="_2112113">#REF!</definedName>
    <definedName name="_2112113000" localSheetId="39">#REF!</definedName>
    <definedName name="_2112113000" localSheetId="2">#REF!</definedName>
    <definedName name="_2112113000" localSheetId="3">#REF!</definedName>
    <definedName name="_2112113000">#REF!</definedName>
    <definedName name="_2112114" localSheetId="39">#REF!</definedName>
    <definedName name="_2112114" localSheetId="2">#REF!</definedName>
    <definedName name="_2112114" localSheetId="3">#REF!</definedName>
    <definedName name="_2112114">#REF!</definedName>
    <definedName name="_2112114000" localSheetId="39">#REF!</definedName>
    <definedName name="_2112114000" localSheetId="2">#REF!</definedName>
    <definedName name="_2112114000" localSheetId="3">#REF!</definedName>
    <definedName name="_2112114000">#REF!</definedName>
    <definedName name="_2112115" localSheetId="39">#REF!</definedName>
    <definedName name="_2112115" localSheetId="2">#REF!</definedName>
    <definedName name="_2112115" localSheetId="3">#REF!</definedName>
    <definedName name="_2112115">#REF!</definedName>
    <definedName name="_2112115000" localSheetId="39">#REF!</definedName>
    <definedName name="_2112115000" localSheetId="2">#REF!</definedName>
    <definedName name="_2112115000" localSheetId="3">#REF!</definedName>
    <definedName name="_2112115000">#REF!</definedName>
    <definedName name="_2112116" localSheetId="39">#REF!</definedName>
    <definedName name="_2112116" localSheetId="2">#REF!</definedName>
    <definedName name="_2112116" localSheetId="3">#REF!</definedName>
    <definedName name="_2112116">#REF!</definedName>
    <definedName name="_2112116000" localSheetId="39">#REF!</definedName>
    <definedName name="_2112116000" localSheetId="2">#REF!</definedName>
    <definedName name="_2112116000" localSheetId="3">#REF!</definedName>
    <definedName name="_2112116000">#REF!</definedName>
    <definedName name="_2112117" localSheetId="39">#REF!</definedName>
    <definedName name="_2112117" localSheetId="2">#REF!</definedName>
    <definedName name="_2112117" localSheetId="3">#REF!</definedName>
    <definedName name="_2112117">#REF!</definedName>
    <definedName name="_2112117100" localSheetId="39">#REF!</definedName>
    <definedName name="_2112117100" localSheetId="2">#REF!</definedName>
    <definedName name="_2112117100" localSheetId="3">#REF!</definedName>
    <definedName name="_2112117100">#REF!</definedName>
    <definedName name="_2112117200" localSheetId="39">#REF!</definedName>
    <definedName name="_2112117200" localSheetId="2">#REF!</definedName>
    <definedName name="_2112117200" localSheetId="3">#REF!</definedName>
    <definedName name="_2112117200">#REF!</definedName>
    <definedName name="_2112117300" localSheetId="39">#REF!</definedName>
    <definedName name="_2112117300" localSheetId="2">#REF!</definedName>
    <definedName name="_2112117300" localSheetId="3">#REF!</definedName>
    <definedName name="_2112117300">#REF!</definedName>
    <definedName name="_2112117400" localSheetId="39">#REF!</definedName>
    <definedName name="_2112117400" localSheetId="2">#REF!</definedName>
    <definedName name="_2112117400" localSheetId="3">#REF!</definedName>
    <definedName name="_2112117400">#REF!</definedName>
    <definedName name="_2112117500" localSheetId="39">#REF!</definedName>
    <definedName name="_2112117500" localSheetId="2">#REF!</definedName>
    <definedName name="_2112117500" localSheetId="3">#REF!</definedName>
    <definedName name="_2112117500">#REF!</definedName>
    <definedName name="_2112117900" localSheetId="39">#REF!</definedName>
    <definedName name="_2112117900" localSheetId="2">#REF!</definedName>
    <definedName name="_2112117900" localSheetId="3">#REF!</definedName>
    <definedName name="_2112117900">#REF!</definedName>
    <definedName name="_2112118" localSheetId="39">#REF!</definedName>
    <definedName name="_2112118" localSheetId="2">#REF!</definedName>
    <definedName name="_2112118" localSheetId="3">#REF!</definedName>
    <definedName name="_2112118">#REF!</definedName>
    <definedName name="_2112118110" localSheetId="39">#REF!</definedName>
    <definedName name="_2112118110" localSheetId="2">#REF!</definedName>
    <definedName name="_2112118110" localSheetId="3">#REF!</definedName>
    <definedName name="_2112118110">#REF!</definedName>
    <definedName name="_2112118210" localSheetId="39">#REF!</definedName>
    <definedName name="_2112118210" localSheetId="2">#REF!</definedName>
    <definedName name="_2112118210" localSheetId="3">#REF!</definedName>
    <definedName name="_2112118210">#REF!</definedName>
    <definedName name="_2112118220" localSheetId="39">#REF!</definedName>
    <definedName name="_2112118220" localSheetId="2">#REF!</definedName>
    <definedName name="_2112118220" localSheetId="3">#REF!</definedName>
    <definedName name="_2112118220">#REF!</definedName>
    <definedName name="_2112118300" localSheetId="39">#REF!</definedName>
    <definedName name="_2112118300" localSheetId="2">#REF!</definedName>
    <definedName name="_2112118300" localSheetId="3">#REF!</definedName>
    <definedName name="_2112118300">#REF!</definedName>
    <definedName name="_2112119" localSheetId="39">#REF!</definedName>
    <definedName name="_2112119" localSheetId="2">#REF!</definedName>
    <definedName name="_2112119" localSheetId="3">#REF!</definedName>
    <definedName name="_2112119">#REF!</definedName>
    <definedName name="_2112119100" localSheetId="39">#REF!</definedName>
    <definedName name="_2112119100" localSheetId="2">#REF!</definedName>
    <definedName name="_2112119100" localSheetId="3">#REF!</definedName>
    <definedName name="_2112119100">#REF!</definedName>
    <definedName name="_211212" localSheetId="39">#REF!</definedName>
    <definedName name="_211212" localSheetId="2">#REF!</definedName>
    <definedName name="_211212" localSheetId="3">#REF!</definedName>
    <definedName name="_211212">#REF!</definedName>
    <definedName name="_2112121" localSheetId="39">#REF!</definedName>
    <definedName name="_2112121" localSheetId="2">#REF!</definedName>
    <definedName name="_2112121" localSheetId="3">#REF!</definedName>
    <definedName name="_2112121">#REF!</definedName>
    <definedName name="_2112121000" localSheetId="39">#REF!</definedName>
    <definedName name="_2112121000" localSheetId="2">#REF!</definedName>
    <definedName name="_2112121000" localSheetId="3">#REF!</definedName>
    <definedName name="_2112121000">#REF!</definedName>
    <definedName name="_2112122" localSheetId="39">#REF!</definedName>
    <definedName name="_2112122" localSheetId="2">#REF!</definedName>
    <definedName name="_2112122" localSheetId="3">#REF!</definedName>
    <definedName name="_2112122">#REF!</definedName>
    <definedName name="_2112122000" localSheetId="39">#REF!</definedName>
    <definedName name="_2112122000" localSheetId="2">#REF!</definedName>
    <definedName name="_2112122000" localSheetId="3">#REF!</definedName>
    <definedName name="_2112122000">#REF!</definedName>
    <definedName name="_2112123" localSheetId="39">#REF!</definedName>
    <definedName name="_2112123" localSheetId="2">#REF!</definedName>
    <definedName name="_2112123" localSheetId="3">#REF!</definedName>
    <definedName name="_2112123">#REF!</definedName>
    <definedName name="_2112123000" localSheetId="39">#REF!</definedName>
    <definedName name="_2112123000" localSheetId="2">#REF!</definedName>
    <definedName name="_2112123000" localSheetId="3">#REF!</definedName>
    <definedName name="_2112123000">#REF!</definedName>
    <definedName name="_2112124" localSheetId="39">#REF!</definedName>
    <definedName name="_2112124" localSheetId="2">#REF!</definedName>
    <definedName name="_2112124" localSheetId="3">#REF!</definedName>
    <definedName name="_2112124">#REF!</definedName>
    <definedName name="_2112124000" localSheetId="39">#REF!</definedName>
    <definedName name="_2112124000" localSheetId="2">#REF!</definedName>
    <definedName name="_2112124000" localSheetId="3">#REF!</definedName>
    <definedName name="_2112124000">#REF!</definedName>
    <definedName name="_2112125" localSheetId="39">#REF!</definedName>
    <definedName name="_2112125" localSheetId="2">#REF!</definedName>
    <definedName name="_2112125" localSheetId="3">#REF!</definedName>
    <definedName name="_2112125">#REF!</definedName>
    <definedName name="_2112125000" localSheetId="39">#REF!</definedName>
    <definedName name="_2112125000" localSheetId="2">#REF!</definedName>
    <definedName name="_2112125000" localSheetId="3">#REF!</definedName>
    <definedName name="_2112125000">#REF!</definedName>
    <definedName name="_2112125100" localSheetId="39">#REF!</definedName>
    <definedName name="_2112125100" localSheetId="2">#REF!</definedName>
    <definedName name="_2112125100" localSheetId="3">#REF!</definedName>
    <definedName name="_2112125100">#REF!</definedName>
    <definedName name="_2112125200" localSheetId="39">#REF!</definedName>
    <definedName name="_2112125200" localSheetId="2">#REF!</definedName>
    <definedName name="_2112125200" localSheetId="3">#REF!</definedName>
    <definedName name="_2112125200">#REF!</definedName>
    <definedName name="_2112125300" localSheetId="39">#REF!</definedName>
    <definedName name="_2112125300" localSheetId="2">#REF!</definedName>
    <definedName name="_2112125300" localSheetId="3">#REF!</definedName>
    <definedName name="_2112125300">#REF!</definedName>
    <definedName name="_2112125400" localSheetId="39">#REF!</definedName>
    <definedName name="_2112125400" localSheetId="2">#REF!</definedName>
    <definedName name="_2112125400" localSheetId="3">#REF!</definedName>
    <definedName name="_2112125400">#REF!</definedName>
    <definedName name="_2112126" localSheetId="39">#REF!</definedName>
    <definedName name="_2112126" localSheetId="2">#REF!</definedName>
    <definedName name="_2112126" localSheetId="3">#REF!</definedName>
    <definedName name="_2112126">#REF!</definedName>
    <definedName name="_2112126000" localSheetId="39">#REF!</definedName>
    <definedName name="_2112126000" localSheetId="2">#REF!</definedName>
    <definedName name="_2112126000" localSheetId="3">#REF!</definedName>
    <definedName name="_2112126000">#REF!</definedName>
    <definedName name="_211213" localSheetId="39">#REF!</definedName>
    <definedName name="_211213" localSheetId="2">#REF!</definedName>
    <definedName name="_211213" localSheetId="3">#REF!</definedName>
    <definedName name="_211213">#REF!</definedName>
    <definedName name="_2112130000" localSheetId="39">#REF!</definedName>
    <definedName name="_2112130000" localSheetId="2">#REF!</definedName>
    <definedName name="_2112130000" localSheetId="3">#REF!</definedName>
    <definedName name="_2112130000">#REF!</definedName>
    <definedName name="_2112130100" localSheetId="39">#REF!</definedName>
    <definedName name="_2112130100" localSheetId="2">#REF!</definedName>
    <definedName name="_2112130100" localSheetId="3">#REF!</definedName>
    <definedName name="_2112130100">#REF!</definedName>
    <definedName name="_2112130200" localSheetId="39">#REF!</definedName>
    <definedName name="_2112130200" localSheetId="2">#REF!</definedName>
    <definedName name="_2112130200" localSheetId="3">#REF!</definedName>
    <definedName name="_2112130200">#REF!</definedName>
    <definedName name="_211219" localSheetId="39">#REF!</definedName>
    <definedName name="_211219" localSheetId="2">#REF!</definedName>
    <definedName name="_211219" localSheetId="3">#REF!</definedName>
    <definedName name="_211219">#REF!</definedName>
    <definedName name="_2112190000" localSheetId="39">#REF!</definedName>
    <definedName name="_2112190000" localSheetId="2">#REF!</definedName>
    <definedName name="_2112190000" localSheetId="3">#REF!</definedName>
    <definedName name="_2112190000">#REF!</definedName>
    <definedName name="_21122" localSheetId="39">#REF!</definedName>
    <definedName name="_21122" localSheetId="2">#REF!</definedName>
    <definedName name="_21122" localSheetId="3">#REF!</definedName>
    <definedName name="_21122">#REF!</definedName>
    <definedName name="_211221" localSheetId="39">#REF!</definedName>
    <definedName name="_211221" localSheetId="2">#REF!</definedName>
    <definedName name="_211221" localSheetId="3">#REF!</definedName>
    <definedName name="_211221">#REF!</definedName>
    <definedName name="_2112211" localSheetId="39">#REF!</definedName>
    <definedName name="_2112211" localSheetId="2">#REF!</definedName>
    <definedName name="_2112211" localSheetId="3">#REF!</definedName>
    <definedName name="_2112211">#REF!</definedName>
    <definedName name="_2112211000" localSheetId="39">#REF!</definedName>
    <definedName name="_2112211000" localSheetId="2">#REF!</definedName>
    <definedName name="_2112211000" localSheetId="3">#REF!</definedName>
    <definedName name="_2112211000">#REF!</definedName>
    <definedName name="_2112212" localSheetId="39">#REF!</definedName>
    <definedName name="_2112212" localSheetId="2">#REF!</definedName>
    <definedName name="_2112212" localSheetId="3">#REF!</definedName>
    <definedName name="_2112212">#REF!</definedName>
    <definedName name="_2112212000" localSheetId="39">#REF!</definedName>
    <definedName name="_2112212000" localSheetId="2">#REF!</definedName>
    <definedName name="_2112212000" localSheetId="3">#REF!</definedName>
    <definedName name="_2112212000">#REF!</definedName>
    <definedName name="_2112213" localSheetId="39">#REF!</definedName>
    <definedName name="_2112213" localSheetId="2">#REF!</definedName>
    <definedName name="_2112213" localSheetId="3">#REF!</definedName>
    <definedName name="_2112213">#REF!</definedName>
    <definedName name="_2112213000" localSheetId="39">#REF!</definedName>
    <definedName name="_2112213000" localSheetId="2">#REF!</definedName>
    <definedName name="_2112213000" localSheetId="3">#REF!</definedName>
    <definedName name="_2112213000">#REF!</definedName>
    <definedName name="_2112214" localSheetId="39">#REF!</definedName>
    <definedName name="_2112214" localSheetId="2">#REF!</definedName>
    <definedName name="_2112214" localSheetId="3">#REF!</definedName>
    <definedName name="_2112214">#REF!</definedName>
    <definedName name="_2112214000" localSheetId="39">#REF!</definedName>
    <definedName name="_2112214000" localSheetId="2">#REF!</definedName>
    <definedName name="_2112214000" localSheetId="3">#REF!</definedName>
    <definedName name="_2112214000">#REF!</definedName>
    <definedName name="_2112215" localSheetId="39">#REF!</definedName>
    <definedName name="_2112215" localSheetId="2">#REF!</definedName>
    <definedName name="_2112215" localSheetId="3">#REF!</definedName>
    <definedName name="_2112215">#REF!</definedName>
    <definedName name="_2112215000" localSheetId="39">#REF!</definedName>
    <definedName name="_2112215000" localSheetId="2">#REF!</definedName>
    <definedName name="_2112215000" localSheetId="3">#REF!</definedName>
    <definedName name="_2112215000">#REF!</definedName>
    <definedName name="_2112216" localSheetId="39">#REF!</definedName>
    <definedName name="_2112216" localSheetId="2">#REF!</definedName>
    <definedName name="_2112216" localSheetId="3">#REF!</definedName>
    <definedName name="_2112216">#REF!</definedName>
    <definedName name="_2112216000" localSheetId="39">#REF!</definedName>
    <definedName name="_2112216000" localSheetId="2">#REF!</definedName>
    <definedName name="_2112216000" localSheetId="3">#REF!</definedName>
    <definedName name="_2112216000">#REF!</definedName>
    <definedName name="_2112217" localSheetId="39">#REF!</definedName>
    <definedName name="_2112217" localSheetId="2">#REF!</definedName>
    <definedName name="_2112217" localSheetId="3">#REF!</definedName>
    <definedName name="_2112217">#REF!</definedName>
    <definedName name="_2112217000" localSheetId="39">#REF!</definedName>
    <definedName name="_2112217000" localSheetId="2">#REF!</definedName>
    <definedName name="_2112217000" localSheetId="3">#REF!</definedName>
    <definedName name="_2112217000">#REF!</definedName>
    <definedName name="_2112219" localSheetId="39">#REF!</definedName>
    <definedName name="_2112219" localSheetId="2">#REF!</definedName>
    <definedName name="_2112219" localSheetId="3">#REF!</definedName>
    <definedName name="_2112219">#REF!</definedName>
    <definedName name="_2112219000" localSheetId="39">#REF!</definedName>
    <definedName name="_2112219000" localSheetId="2">#REF!</definedName>
    <definedName name="_2112219000" localSheetId="3">#REF!</definedName>
    <definedName name="_2112219000">#REF!</definedName>
    <definedName name="_2113" localSheetId="39">#REF!</definedName>
    <definedName name="_2113" localSheetId="2">#REF!</definedName>
    <definedName name="_2113" localSheetId="3">#REF!</definedName>
    <definedName name="_2113">#REF!</definedName>
    <definedName name="_21131" localSheetId="39">#REF!</definedName>
    <definedName name="_21131" localSheetId="2">#REF!</definedName>
    <definedName name="_21131" localSheetId="3">#REF!</definedName>
    <definedName name="_21131">#REF!</definedName>
    <definedName name="_211311" localSheetId="39">#REF!</definedName>
    <definedName name="_211311" localSheetId="2">#REF!</definedName>
    <definedName name="_211311" localSheetId="3">#REF!</definedName>
    <definedName name="_211311">#REF!</definedName>
    <definedName name="_2113111" localSheetId="39">#REF!</definedName>
    <definedName name="_2113111" localSheetId="2">#REF!</definedName>
    <definedName name="_2113111" localSheetId="3">#REF!</definedName>
    <definedName name="_2113111">#REF!</definedName>
    <definedName name="_2113111000" localSheetId="39">#REF!</definedName>
    <definedName name="_2113111000" localSheetId="2">#REF!</definedName>
    <definedName name="_2113111000" localSheetId="3">#REF!</definedName>
    <definedName name="_2113111000">#REF!</definedName>
    <definedName name="_2113112" localSheetId="39">#REF!</definedName>
    <definedName name="_2113112" localSheetId="2">#REF!</definedName>
    <definedName name="_2113112" localSheetId="3">#REF!</definedName>
    <definedName name="_2113112">#REF!</definedName>
    <definedName name="_2113112100" localSheetId="39">#REF!</definedName>
    <definedName name="_2113112100" localSheetId="2">#REF!</definedName>
    <definedName name="_2113112100" localSheetId="3">#REF!</definedName>
    <definedName name="_2113112100">#REF!</definedName>
    <definedName name="_2113112200" localSheetId="39">#REF!</definedName>
    <definedName name="_2113112200" localSheetId="2">#REF!</definedName>
    <definedName name="_2113112200" localSheetId="3">#REF!</definedName>
    <definedName name="_2113112200">#REF!</definedName>
    <definedName name="_2113113" localSheetId="39">#REF!</definedName>
    <definedName name="_2113113" localSheetId="2">#REF!</definedName>
    <definedName name="_2113113" localSheetId="3">#REF!</definedName>
    <definedName name="_2113113">#REF!</definedName>
    <definedName name="_2113113000" localSheetId="39">#REF!</definedName>
    <definedName name="_2113113000" localSheetId="2">#REF!</definedName>
    <definedName name="_2113113000" localSheetId="3">#REF!</definedName>
    <definedName name="_2113113000">#REF!</definedName>
    <definedName name="_211312" localSheetId="39">#REF!</definedName>
    <definedName name="_211312" localSheetId="2">#REF!</definedName>
    <definedName name="_211312" localSheetId="3">#REF!</definedName>
    <definedName name="_211312">#REF!</definedName>
    <definedName name="_2113120000" localSheetId="39">#REF!</definedName>
    <definedName name="_2113120000" localSheetId="2">#REF!</definedName>
    <definedName name="_2113120000" localSheetId="3">#REF!</definedName>
    <definedName name="_2113120000">#REF!</definedName>
    <definedName name="_211313" localSheetId="39">#REF!</definedName>
    <definedName name="_211313" localSheetId="2">#REF!</definedName>
    <definedName name="_211313" localSheetId="3">#REF!</definedName>
    <definedName name="_211313">#REF!</definedName>
    <definedName name="_2113130000" localSheetId="39">#REF!</definedName>
    <definedName name="_2113130000" localSheetId="2">#REF!</definedName>
    <definedName name="_2113130000" localSheetId="3">#REF!</definedName>
    <definedName name="_2113130000">#REF!</definedName>
    <definedName name="_21132" localSheetId="39">#REF!</definedName>
    <definedName name="_21132" localSheetId="2">#REF!</definedName>
    <definedName name="_21132" localSheetId="3">#REF!</definedName>
    <definedName name="_21132">#REF!</definedName>
    <definedName name="_2113200000" localSheetId="39">#REF!</definedName>
    <definedName name="_2113200000" localSheetId="2">#REF!</definedName>
    <definedName name="_2113200000" localSheetId="3">#REF!</definedName>
    <definedName name="_2113200000">#REF!</definedName>
    <definedName name="_2113200100" localSheetId="39">#REF!</definedName>
    <definedName name="_2113200100" localSheetId="2">#REF!</definedName>
    <definedName name="_2113200100" localSheetId="3">#REF!</definedName>
    <definedName name="_2113200100">#REF!</definedName>
    <definedName name="_2113200200" localSheetId="39">#REF!</definedName>
    <definedName name="_2113200200" localSheetId="2">#REF!</definedName>
    <definedName name="_2113200200" localSheetId="3">#REF!</definedName>
    <definedName name="_2113200200">#REF!</definedName>
    <definedName name="_211329" localSheetId="39">#REF!</definedName>
    <definedName name="_211329" localSheetId="2">#REF!</definedName>
    <definedName name="_211329" localSheetId="3">#REF!</definedName>
    <definedName name="_211329">#REF!</definedName>
    <definedName name="_2113290300" localSheetId="39">#REF!</definedName>
    <definedName name="_2113290300" localSheetId="2">#REF!</definedName>
    <definedName name="_2113290300" localSheetId="3">#REF!</definedName>
    <definedName name="_2113290300">#REF!</definedName>
    <definedName name="_21133" localSheetId="39">#REF!</definedName>
    <definedName name="_21133" localSheetId="2">#REF!</definedName>
    <definedName name="_21133" localSheetId="3">#REF!</definedName>
    <definedName name="_21133">#REF!</definedName>
    <definedName name="_2113300000" localSheetId="39">#REF!</definedName>
    <definedName name="_2113300000" localSheetId="2">#REF!</definedName>
    <definedName name="_2113300000" localSheetId="3">#REF!</definedName>
    <definedName name="_2113300000">#REF!</definedName>
    <definedName name="_21134" localSheetId="39">#REF!</definedName>
    <definedName name="_21134" localSheetId="2">#REF!</definedName>
    <definedName name="_21134" localSheetId="3">#REF!</definedName>
    <definedName name="_21134">#REF!</definedName>
    <definedName name="_2113400100" localSheetId="39">#REF!</definedName>
    <definedName name="_2113400100" localSheetId="2">#REF!</definedName>
    <definedName name="_2113400100" localSheetId="3">#REF!</definedName>
    <definedName name="_2113400100">#REF!</definedName>
    <definedName name="_2113400200" localSheetId="39">#REF!</definedName>
    <definedName name="_2113400200" localSheetId="2">#REF!</definedName>
    <definedName name="_2113400200" localSheetId="3">#REF!</definedName>
    <definedName name="_2113400200">#REF!</definedName>
    <definedName name="_2113400210" localSheetId="39">#REF!</definedName>
    <definedName name="_2113400210" localSheetId="2">#REF!</definedName>
    <definedName name="_2113400210" localSheetId="3">#REF!</definedName>
    <definedName name="_2113400210">#REF!</definedName>
    <definedName name="_2113400220" localSheetId="39">#REF!</definedName>
    <definedName name="_2113400220" localSheetId="2">#REF!</definedName>
    <definedName name="_2113400220" localSheetId="3">#REF!</definedName>
    <definedName name="_2113400220">#REF!</definedName>
    <definedName name="_2113400300" localSheetId="39">#REF!</definedName>
    <definedName name="_2113400300" localSheetId="2">#REF!</definedName>
    <definedName name="_2113400300" localSheetId="3">#REF!</definedName>
    <definedName name="_2113400300">#REF!</definedName>
    <definedName name="_21135" localSheetId="39">#REF!</definedName>
    <definedName name="_21135" localSheetId="2">#REF!</definedName>
    <definedName name="_21135" localSheetId="3">#REF!</definedName>
    <definedName name="_21135">#REF!</definedName>
    <definedName name="_2113500000" localSheetId="39">#REF!</definedName>
    <definedName name="_2113500000" localSheetId="2">#REF!</definedName>
    <definedName name="_2113500000" localSheetId="3">#REF!</definedName>
    <definedName name="_2113500000">#REF!</definedName>
    <definedName name="_21136" localSheetId="39">#REF!</definedName>
    <definedName name="_21136" localSheetId="2">#REF!</definedName>
    <definedName name="_21136" localSheetId="3">#REF!</definedName>
    <definedName name="_21136">#REF!</definedName>
    <definedName name="_211361" localSheetId="39">#REF!</definedName>
    <definedName name="_211361" localSheetId="2">#REF!</definedName>
    <definedName name="_211361" localSheetId="3">#REF!</definedName>
    <definedName name="_211361">#REF!</definedName>
    <definedName name="_2113610000" localSheetId="39">#REF!</definedName>
    <definedName name="_2113610000" localSheetId="2">#REF!</definedName>
    <definedName name="_2113610000" localSheetId="3">#REF!</definedName>
    <definedName name="_2113610000">#REF!</definedName>
    <definedName name="_2113611" localSheetId="39">#REF!</definedName>
    <definedName name="_2113611" localSheetId="2">#REF!</definedName>
    <definedName name="_2113611" localSheetId="3">#REF!</definedName>
    <definedName name="_2113611">#REF!</definedName>
    <definedName name="_2113611000" localSheetId="39">#REF!</definedName>
    <definedName name="_2113611000" localSheetId="2">#REF!</definedName>
    <definedName name="_2113611000" localSheetId="3">#REF!</definedName>
    <definedName name="_2113611000">#REF!</definedName>
    <definedName name="_2113612" localSheetId="39">#REF!</definedName>
    <definedName name="_2113612" localSheetId="2">#REF!</definedName>
    <definedName name="_2113612" localSheetId="3">#REF!</definedName>
    <definedName name="_2113612">#REF!</definedName>
    <definedName name="_2113612000" localSheetId="39">#REF!</definedName>
    <definedName name="_2113612000" localSheetId="2">#REF!</definedName>
    <definedName name="_2113612000" localSheetId="3">#REF!</definedName>
    <definedName name="_2113612000">#REF!</definedName>
    <definedName name="_211362" localSheetId="39">#REF!</definedName>
    <definedName name="_211362" localSheetId="2">#REF!</definedName>
    <definedName name="_211362" localSheetId="3">#REF!</definedName>
    <definedName name="_211362">#REF!</definedName>
    <definedName name="_2113620100" localSheetId="39">#REF!</definedName>
    <definedName name="_2113620100" localSheetId="2">#REF!</definedName>
    <definedName name="_2113620100" localSheetId="3">#REF!</definedName>
    <definedName name="_2113620100">#REF!</definedName>
    <definedName name="_2113620200" localSheetId="39">#REF!</definedName>
    <definedName name="_2113620200" localSheetId="2">#REF!</definedName>
    <definedName name="_2113620200" localSheetId="3">#REF!</definedName>
    <definedName name="_2113620200">#REF!</definedName>
    <definedName name="_21137" localSheetId="39">#REF!</definedName>
    <definedName name="_21137" localSheetId="2">#REF!</definedName>
    <definedName name="_21137" localSheetId="3">#REF!</definedName>
    <definedName name="_21137">#REF!</definedName>
    <definedName name="_211371" localSheetId="39">#REF!</definedName>
    <definedName name="_211371" localSheetId="2">#REF!</definedName>
    <definedName name="_211371" localSheetId="3">#REF!</definedName>
    <definedName name="_211371">#REF!</definedName>
    <definedName name="_2113710000" localSheetId="39">#REF!</definedName>
    <definedName name="_2113710000" localSheetId="2">#REF!</definedName>
    <definedName name="_2113710000" localSheetId="3">#REF!</definedName>
    <definedName name="_2113710000">#REF!</definedName>
    <definedName name="_211372" localSheetId="39">#REF!</definedName>
    <definedName name="_211372" localSheetId="2">#REF!</definedName>
    <definedName name="_211372" localSheetId="3">#REF!</definedName>
    <definedName name="_211372">#REF!</definedName>
    <definedName name="_2113720100" localSheetId="39">#REF!</definedName>
    <definedName name="_2113720100" localSheetId="2">#REF!</definedName>
    <definedName name="_2113720100" localSheetId="3">#REF!</definedName>
    <definedName name="_2113720100">#REF!</definedName>
    <definedName name="_2113720200" localSheetId="39">#REF!</definedName>
    <definedName name="_2113720200" localSheetId="2">#REF!</definedName>
    <definedName name="_2113720200" localSheetId="3">#REF!</definedName>
    <definedName name="_2113720200">#REF!</definedName>
    <definedName name="_2113720300" localSheetId="39">#REF!</definedName>
    <definedName name="_2113720300" localSheetId="2">#REF!</definedName>
    <definedName name="_2113720300" localSheetId="3">#REF!</definedName>
    <definedName name="_2113720300">#REF!</definedName>
    <definedName name="_211379" localSheetId="39">#REF!</definedName>
    <definedName name="_211379" localSheetId="2">#REF!</definedName>
    <definedName name="_211379" localSheetId="3">#REF!</definedName>
    <definedName name="_211379">#REF!</definedName>
    <definedName name="_2113790000" localSheetId="39">#REF!</definedName>
    <definedName name="_2113790000" localSheetId="2">#REF!</definedName>
    <definedName name="_2113790000" localSheetId="3">#REF!</definedName>
    <definedName name="_2113790000">#REF!</definedName>
    <definedName name="_21139" localSheetId="39">#REF!</definedName>
    <definedName name="_21139" localSheetId="2">#REF!</definedName>
    <definedName name="_21139" localSheetId="3">#REF!</definedName>
    <definedName name="_21139">#REF!</definedName>
    <definedName name="_211391" localSheetId="39">#REF!</definedName>
    <definedName name="_211391" localSheetId="2">#REF!</definedName>
    <definedName name="_211391" localSheetId="3">#REF!</definedName>
    <definedName name="_211391">#REF!</definedName>
    <definedName name="_2113910000" localSheetId="39">#REF!</definedName>
    <definedName name="_2113910000" localSheetId="2">#REF!</definedName>
    <definedName name="_2113910000" localSheetId="3">#REF!</definedName>
    <definedName name="_2113910000">#REF!</definedName>
    <definedName name="_211392" localSheetId="39">#REF!</definedName>
    <definedName name="_211392" localSheetId="2">#REF!</definedName>
    <definedName name="_211392" localSheetId="3">#REF!</definedName>
    <definedName name="_211392">#REF!</definedName>
    <definedName name="_2113920000" localSheetId="39">#REF!</definedName>
    <definedName name="_2113920000" localSheetId="2">#REF!</definedName>
    <definedName name="_2113920000" localSheetId="3">#REF!</definedName>
    <definedName name="_2113920000">#REF!</definedName>
    <definedName name="_2113920100" localSheetId="39">#REF!</definedName>
    <definedName name="_2113920100" localSheetId="2">#REF!</definedName>
    <definedName name="_2113920100" localSheetId="3">#REF!</definedName>
    <definedName name="_2113920100">#REF!</definedName>
    <definedName name="_2113920200" localSheetId="39">#REF!</definedName>
    <definedName name="_2113920200" localSheetId="2">#REF!</definedName>
    <definedName name="_2113920200" localSheetId="3">#REF!</definedName>
    <definedName name="_2113920200">#REF!</definedName>
    <definedName name="_2113920300" localSheetId="39">#REF!</definedName>
    <definedName name="_2113920300" localSheetId="2">#REF!</definedName>
    <definedName name="_2113920300" localSheetId="3">#REF!</definedName>
    <definedName name="_2113920300">#REF!</definedName>
    <definedName name="_211393" localSheetId="39">#REF!</definedName>
    <definedName name="_211393" localSheetId="2">#REF!</definedName>
    <definedName name="_211393" localSheetId="3">#REF!</definedName>
    <definedName name="_211393">#REF!</definedName>
    <definedName name="_2113930000" localSheetId="39">#REF!</definedName>
    <definedName name="_2113930000" localSheetId="2">#REF!</definedName>
    <definedName name="_2113930000" localSheetId="3">#REF!</definedName>
    <definedName name="_2113930000">#REF!</definedName>
    <definedName name="_211394" localSheetId="39">#REF!</definedName>
    <definedName name="_211394" localSheetId="2">#REF!</definedName>
    <definedName name="_211394" localSheetId="3">#REF!</definedName>
    <definedName name="_211394">#REF!</definedName>
    <definedName name="_2113940000" localSheetId="39">#REF!</definedName>
    <definedName name="_2113940000" localSheetId="2">#REF!</definedName>
    <definedName name="_2113940000" localSheetId="3">#REF!</definedName>
    <definedName name="_2113940000">#REF!</definedName>
    <definedName name="_211396" localSheetId="39">#REF!</definedName>
    <definedName name="_211396" localSheetId="2">#REF!</definedName>
    <definedName name="_211396" localSheetId="3">#REF!</definedName>
    <definedName name="_211396">#REF!</definedName>
    <definedName name="_2113960000" localSheetId="39">#REF!</definedName>
    <definedName name="_2113960000" localSheetId="2">#REF!</definedName>
    <definedName name="_2113960000" localSheetId="3">#REF!</definedName>
    <definedName name="_2113960000">#REF!</definedName>
    <definedName name="_211399" localSheetId="39">#REF!</definedName>
    <definedName name="_211399" localSheetId="2">#REF!</definedName>
    <definedName name="_211399" localSheetId="3">#REF!</definedName>
    <definedName name="_211399">#REF!</definedName>
    <definedName name="_2113990000" localSheetId="39">#REF!</definedName>
    <definedName name="_2113990000" localSheetId="2">#REF!</definedName>
    <definedName name="_2113990000" localSheetId="3">#REF!</definedName>
    <definedName name="_2113990000">#REF!</definedName>
    <definedName name="_2114" localSheetId="39">#REF!</definedName>
    <definedName name="_2114" localSheetId="2">#REF!</definedName>
    <definedName name="_2114" localSheetId="3">#REF!</definedName>
    <definedName name="_2114">#REF!</definedName>
    <definedName name="_21141" localSheetId="39">#REF!</definedName>
    <definedName name="_21141" localSheetId="2">#REF!</definedName>
    <definedName name="_21141" localSheetId="3">#REF!</definedName>
    <definedName name="_21141">#REF!</definedName>
    <definedName name="_211411" localSheetId="39">#REF!</definedName>
    <definedName name="_211411" localSheetId="2">#REF!</definedName>
    <definedName name="_211411" localSheetId="3">#REF!</definedName>
    <definedName name="_211411">#REF!</definedName>
    <definedName name="_2114111" localSheetId="39">#REF!</definedName>
    <definedName name="_2114111" localSheetId="2">#REF!</definedName>
    <definedName name="_2114111" localSheetId="3">#REF!</definedName>
    <definedName name="_2114111">#REF!</definedName>
    <definedName name="_2114111100" localSheetId="39">#REF!</definedName>
    <definedName name="_2114111100" localSheetId="2">#REF!</definedName>
    <definedName name="_2114111100" localSheetId="3">#REF!</definedName>
    <definedName name="_2114111100">#REF!</definedName>
    <definedName name="_2114111200" localSheetId="39">#REF!</definedName>
    <definedName name="_2114111200" localSheetId="2">#REF!</definedName>
    <definedName name="_2114111200" localSheetId="3">#REF!</definedName>
    <definedName name="_2114111200">#REF!</definedName>
    <definedName name="_2114112" localSheetId="39">#REF!</definedName>
    <definedName name="_2114112" localSheetId="2">#REF!</definedName>
    <definedName name="_2114112" localSheetId="3">#REF!</definedName>
    <definedName name="_2114112">#REF!</definedName>
    <definedName name="_2114112100" localSheetId="39">#REF!</definedName>
    <definedName name="_2114112100" localSheetId="2">#REF!</definedName>
    <definedName name="_2114112100" localSheetId="3">#REF!</definedName>
    <definedName name="_2114112100">#REF!</definedName>
    <definedName name="_2114112200" localSheetId="39">#REF!</definedName>
    <definedName name="_2114112200" localSheetId="2">#REF!</definedName>
    <definedName name="_2114112200" localSheetId="3">#REF!</definedName>
    <definedName name="_2114112200">#REF!</definedName>
    <definedName name="_2114118" localSheetId="39">#REF!</definedName>
    <definedName name="_2114118" localSheetId="2">#REF!</definedName>
    <definedName name="_2114118" localSheetId="3">#REF!</definedName>
    <definedName name="_2114118">#REF!</definedName>
    <definedName name="_2114118100" localSheetId="39">#REF!</definedName>
    <definedName name="_2114118100" localSheetId="2">#REF!</definedName>
    <definedName name="_2114118100" localSheetId="3">#REF!</definedName>
    <definedName name="_2114118100">#REF!</definedName>
    <definedName name="_2114118200" localSheetId="39">#REF!</definedName>
    <definedName name="_2114118200" localSheetId="2">#REF!</definedName>
    <definedName name="_2114118200" localSheetId="3">#REF!</definedName>
    <definedName name="_2114118200">#REF!</definedName>
    <definedName name="_211412" localSheetId="39">#REF!</definedName>
    <definedName name="_211412" localSheetId="2">#REF!</definedName>
    <definedName name="_211412" localSheetId="3">#REF!</definedName>
    <definedName name="_211412">#REF!</definedName>
    <definedName name="_2114121" localSheetId="39">#REF!</definedName>
    <definedName name="_2114121" localSheetId="2">#REF!</definedName>
    <definedName name="_2114121" localSheetId="3">#REF!</definedName>
    <definedName name="_2114121">#REF!</definedName>
    <definedName name="_2114121110" localSheetId="39">#REF!</definedName>
    <definedName name="_2114121110" localSheetId="2">#REF!</definedName>
    <definedName name="_2114121110" localSheetId="3">#REF!</definedName>
    <definedName name="_2114121110">#REF!</definedName>
    <definedName name="_2114121120" localSheetId="39">#REF!</definedName>
    <definedName name="_2114121120" localSheetId="2">#REF!</definedName>
    <definedName name="_2114121120" localSheetId="3">#REF!</definedName>
    <definedName name="_2114121120">#REF!</definedName>
    <definedName name="_2114121130" localSheetId="39">#REF!</definedName>
    <definedName name="_2114121130" localSheetId="2">#REF!</definedName>
    <definedName name="_2114121130" localSheetId="3">#REF!</definedName>
    <definedName name="_2114121130">#REF!</definedName>
    <definedName name="_2114121190" localSheetId="39">#REF!</definedName>
    <definedName name="_2114121190" localSheetId="2">#REF!</definedName>
    <definedName name="_2114121190" localSheetId="3">#REF!</definedName>
    <definedName name="_2114121190">#REF!</definedName>
    <definedName name="_2114121211" localSheetId="39">#REF!</definedName>
    <definedName name="_2114121211" localSheetId="2">#REF!</definedName>
    <definedName name="_2114121211" localSheetId="3">#REF!</definedName>
    <definedName name="_2114121211">#REF!</definedName>
    <definedName name="_2114121212" localSheetId="39">#REF!</definedName>
    <definedName name="_2114121212" localSheetId="2">#REF!</definedName>
    <definedName name="_2114121212" localSheetId="3">#REF!</definedName>
    <definedName name="_2114121212">#REF!</definedName>
    <definedName name="_2114121221" localSheetId="39">#REF!</definedName>
    <definedName name="_2114121221" localSheetId="2">#REF!</definedName>
    <definedName name="_2114121221" localSheetId="3">#REF!</definedName>
    <definedName name="_2114121221">#REF!</definedName>
    <definedName name="_2114121222" localSheetId="39">#REF!</definedName>
    <definedName name="_2114121222" localSheetId="2">#REF!</definedName>
    <definedName name="_2114121222" localSheetId="3">#REF!</definedName>
    <definedName name="_2114121222">#REF!</definedName>
    <definedName name="_2114121231" localSheetId="39">#REF!</definedName>
    <definedName name="_2114121231" localSheetId="2">#REF!</definedName>
    <definedName name="_2114121231" localSheetId="3">#REF!</definedName>
    <definedName name="_2114121231">#REF!</definedName>
    <definedName name="_2114122" localSheetId="39">#REF!</definedName>
    <definedName name="_2114122" localSheetId="2">#REF!</definedName>
    <definedName name="_2114122" localSheetId="3">#REF!</definedName>
    <definedName name="_2114122">#REF!</definedName>
    <definedName name="_2114122100" localSheetId="39">#REF!</definedName>
    <definedName name="_2114122100" localSheetId="2">#REF!</definedName>
    <definedName name="_2114122100" localSheetId="3">#REF!</definedName>
    <definedName name="_2114122100">#REF!</definedName>
    <definedName name="_2114122210" localSheetId="39">#REF!</definedName>
    <definedName name="_2114122210" localSheetId="2">#REF!</definedName>
    <definedName name="_2114122210" localSheetId="3">#REF!</definedName>
    <definedName name="_2114122210">#REF!</definedName>
    <definedName name="_2114122220" localSheetId="39">#REF!</definedName>
    <definedName name="_2114122220" localSheetId="2">#REF!</definedName>
    <definedName name="_2114122220" localSheetId="3">#REF!</definedName>
    <definedName name="_2114122220">#REF!</definedName>
    <definedName name="_21142" localSheetId="39">#REF!</definedName>
    <definedName name="_21142" localSheetId="2">#REF!</definedName>
    <definedName name="_21142" localSheetId="3">#REF!</definedName>
    <definedName name="_21142">#REF!</definedName>
    <definedName name="_211421" localSheetId="39">#REF!</definedName>
    <definedName name="_211421" localSheetId="2">#REF!</definedName>
    <definedName name="_211421" localSheetId="3">#REF!</definedName>
    <definedName name="_211421">#REF!</definedName>
    <definedName name="_2114211" localSheetId="39">#REF!</definedName>
    <definedName name="_2114211" localSheetId="2">#REF!</definedName>
    <definedName name="_2114211" localSheetId="3">#REF!</definedName>
    <definedName name="_2114211">#REF!</definedName>
    <definedName name="_2114211110" localSheetId="39">#REF!</definedName>
    <definedName name="_2114211110" localSheetId="2">#REF!</definedName>
    <definedName name="_2114211110" localSheetId="3">#REF!</definedName>
    <definedName name="_2114211110">#REF!</definedName>
    <definedName name="_2114213" localSheetId="39">#REF!</definedName>
    <definedName name="_2114213" localSheetId="2">#REF!</definedName>
    <definedName name="_2114213" localSheetId="3">#REF!</definedName>
    <definedName name="_2114213">#REF!</definedName>
    <definedName name="_2114213110" localSheetId="39">#REF!</definedName>
    <definedName name="_2114213110" localSheetId="2">#REF!</definedName>
    <definedName name="_2114213110" localSheetId="3">#REF!</definedName>
    <definedName name="_2114213110">#REF!</definedName>
    <definedName name="_2114213120" localSheetId="39">#REF!</definedName>
    <definedName name="_2114213120" localSheetId="2">#REF!</definedName>
    <definedName name="_2114213120" localSheetId="3">#REF!</definedName>
    <definedName name="_2114213120">#REF!</definedName>
    <definedName name="_2114213210" localSheetId="39">#REF!</definedName>
    <definedName name="_2114213210" localSheetId="2">#REF!</definedName>
    <definedName name="_2114213210" localSheetId="3">#REF!</definedName>
    <definedName name="_2114213210">#REF!</definedName>
    <definedName name="_2114218" localSheetId="39">#REF!</definedName>
    <definedName name="_2114218" localSheetId="2">#REF!</definedName>
    <definedName name="_2114218" localSheetId="3">#REF!</definedName>
    <definedName name="_2114218">#REF!</definedName>
    <definedName name="_2114218110" localSheetId="39">#REF!</definedName>
    <definedName name="_2114218110" localSheetId="2">#REF!</definedName>
    <definedName name="_2114218110" localSheetId="3">#REF!</definedName>
    <definedName name="_2114218110">#REF!</definedName>
    <definedName name="_211422" localSheetId="39">#REF!</definedName>
    <definedName name="_211422" localSheetId="2">#REF!</definedName>
    <definedName name="_211422" localSheetId="3">#REF!</definedName>
    <definedName name="_211422">#REF!</definedName>
    <definedName name="_2114221" localSheetId="39">#REF!</definedName>
    <definedName name="_2114221" localSheetId="2">#REF!</definedName>
    <definedName name="_2114221" localSheetId="3">#REF!</definedName>
    <definedName name="_2114221">#REF!</definedName>
    <definedName name="_2114221110" localSheetId="39">#REF!</definedName>
    <definedName name="_2114221110" localSheetId="2">#REF!</definedName>
    <definedName name="_2114221110" localSheetId="3">#REF!</definedName>
    <definedName name="_2114221110">#REF!</definedName>
    <definedName name="_2114221120" localSheetId="39">#REF!</definedName>
    <definedName name="_2114221120" localSheetId="2">#REF!</definedName>
    <definedName name="_2114221120" localSheetId="3">#REF!</definedName>
    <definedName name="_2114221120">#REF!</definedName>
    <definedName name="_2114221210" localSheetId="39">#REF!</definedName>
    <definedName name="_2114221210" localSheetId="2">#REF!</definedName>
    <definedName name="_2114221210" localSheetId="3">#REF!</definedName>
    <definedName name="_2114221210">#REF!</definedName>
    <definedName name="_2114221220" localSheetId="39">#REF!</definedName>
    <definedName name="_2114221220" localSheetId="2">#REF!</definedName>
    <definedName name="_2114221220" localSheetId="3">#REF!</definedName>
    <definedName name="_2114221220">#REF!</definedName>
    <definedName name="_2114221230" localSheetId="39">#REF!</definedName>
    <definedName name="_2114221230" localSheetId="2">#REF!</definedName>
    <definedName name="_2114221230" localSheetId="3">#REF!</definedName>
    <definedName name="_2114221230">#REF!</definedName>
    <definedName name="_2114221241" localSheetId="39">#REF!</definedName>
    <definedName name="_2114221241" localSheetId="2">#REF!</definedName>
    <definedName name="_2114221241" localSheetId="3">#REF!</definedName>
    <definedName name="_2114221241">#REF!</definedName>
    <definedName name="_2114221242" localSheetId="39">#REF!</definedName>
    <definedName name="_2114221242" localSheetId="2">#REF!</definedName>
    <definedName name="_2114221242" localSheetId="3">#REF!</definedName>
    <definedName name="_2114221242">#REF!</definedName>
    <definedName name="_2114222" localSheetId="39">#REF!</definedName>
    <definedName name="_2114222" localSheetId="2">#REF!</definedName>
    <definedName name="_2114222" localSheetId="3">#REF!</definedName>
    <definedName name="_2114222">#REF!</definedName>
    <definedName name="_2114222110" localSheetId="39">#REF!</definedName>
    <definedName name="_2114222110" localSheetId="2">#REF!</definedName>
    <definedName name="_2114222110" localSheetId="3">#REF!</definedName>
    <definedName name="_2114222110">#REF!</definedName>
    <definedName name="_2114222120" localSheetId="39">#REF!</definedName>
    <definedName name="_2114222120" localSheetId="2">#REF!</definedName>
    <definedName name="_2114222120" localSheetId="3">#REF!</definedName>
    <definedName name="_2114222120">#REF!</definedName>
    <definedName name="_2114222210" localSheetId="39">#REF!</definedName>
    <definedName name="_2114222210" localSheetId="2">#REF!</definedName>
    <definedName name="_2114222210" localSheetId="3">#REF!</definedName>
    <definedName name="_2114222210">#REF!</definedName>
    <definedName name="_2114222220" localSheetId="39">#REF!</definedName>
    <definedName name="_2114222220" localSheetId="2">#REF!</definedName>
    <definedName name="_2114222220" localSheetId="3">#REF!</definedName>
    <definedName name="_2114222220">#REF!</definedName>
    <definedName name="_2114222230" localSheetId="39">#REF!</definedName>
    <definedName name="_2114222230" localSheetId="2">#REF!</definedName>
    <definedName name="_2114222230" localSheetId="3">#REF!</definedName>
    <definedName name="_2114222230">#REF!</definedName>
    <definedName name="_2114222241" localSheetId="39">#REF!</definedName>
    <definedName name="_2114222241" localSheetId="2">#REF!</definedName>
    <definedName name="_2114222241" localSheetId="3">#REF!</definedName>
    <definedName name="_2114222241">#REF!</definedName>
    <definedName name="_2114222242" localSheetId="39">#REF!</definedName>
    <definedName name="_2114222242" localSheetId="2">#REF!</definedName>
    <definedName name="_2114222242" localSheetId="3">#REF!</definedName>
    <definedName name="_2114222242">#REF!</definedName>
    <definedName name="_2114223" localSheetId="39">#REF!</definedName>
    <definedName name="_2114223" localSheetId="2">#REF!</definedName>
    <definedName name="_2114223" localSheetId="3">#REF!</definedName>
    <definedName name="_2114223">#REF!</definedName>
    <definedName name="_2114223100" localSheetId="39">#REF!</definedName>
    <definedName name="_2114223100" localSheetId="2">#REF!</definedName>
    <definedName name="_2114223100" localSheetId="3">#REF!</definedName>
    <definedName name="_2114223100">#REF!</definedName>
    <definedName name="_2114223210" localSheetId="39">#REF!</definedName>
    <definedName name="_2114223210" localSheetId="2">#REF!</definedName>
    <definedName name="_2114223210" localSheetId="3">#REF!</definedName>
    <definedName name="_2114223210">#REF!</definedName>
    <definedName name="_2114223220" localSheetId="39">#REF!</definedName>
    <definedName name="_2114223220" localSheetId="2">#REF!</definedName>
    <definedName name="_2114223220" localSheetId="3">#REF!</definedName>
    <definedName name="_2114223220">#REF!</definedName>
    <definedName name="_2114223230" localSheetId="39">#REF!</definedName>
    <definedName name="_2114223230" localSheetId="2">#REF!</definedName>
    <definedName name="_2114223230" localSheetId="3">#REF!</definedName>
    <definedName name="_2114223230">#REF!</definedName>
    <definedName name="_2114223240" localSheetId="39">#REF!</definedName>
    <definedName name="_2114223240" localSheetId="2">#REF!</definedName>
    <definedName name="_2114223240" localSheetId="3">#REF!</definedName>
    <definedName name="_2114223240">#REF!</definedName>
    <definedName name="_211429" localSheetId="39">#REF!</definedName>
    <definedName name="_211429" localSheetId="2">#REF!</definedName>
    <definedName name="_211429" localSheetId="3">#REF!</definedName>
    <definedName name="_211429">#REF!</definedName>
    <definedName name="_2114290000" localSheetId="39">#REF!</definedName>
    <definedName name="_2114290000" localSheetId="2">#REF!</definedName>
    <definedName name="_2114290000" localSheetId="3">#REF!</definedName>
    <definedName name="_2114290000">#REF!</definedName>
    <definedName name="_21143" localSheetId="39">#REF!</definedName>
    <definedName name="_21143" localSheetId="2">#REF!</definedName>
    <definedName name="_21143" localSheetId="3">#REF!</definedName>
    <definedName name="_21143">#REF!</definedName>
    <definedName name="_2114300100" localSheetId="39">#REF!</definedName>
    <definedName name="_2114300100" localSheetId="2">#REF!</definedName>
    <definedName name="_2114300100" localSheetId="3">#REF!</definedName>
    <definedName name="_2114300100">#REF!</definedName>
    <definedName name="_2114300210" localSheetId="39">#REF!</definedName>
    <definedName name="_2114300210" localSheetId="2">#REF!</definedName>
    <definedName name="_2114300210" localSheetId="3">#REF!</definedName>
    <definedName name="_2114300210">#REF!</definedName>
    <definedName name="_2114300220" localSheetId="39">#REF!</definedName>
    <definedName name="_2114300220" localSheetId="2">#REF!</definedName>
    <definedName name="_2114300220" localSheetId="3">#REF!</definedName>
    <definedName name="_2114300220">#REF!</definedName>
    <definedName name="_21149" localSheetId="39">#REF!</definedName>
    <definedName name="_21149" localSheetId="2">#REF!</definedName>
    <definedName name="_21149" localSheetId="3">#REF!</definedName>
    <definedName name="_21149">#REF!</definedName>
    <definedName name="_2114900000" localSheetId="39">#REF!</definedName>
    <definedName name="_2114900000" localSheetId="2">#REF!</definedName>
    <definedName name="_2114900000" localSheetId="3">#REF!</definedName>
    <definedName name="_2114900000">#REF!</definedName>
    <definedName name="_2115" localSheetId="39">#REF!</definedName>
    <definedName name="_2115" localSheetId="2">#REF!</definedName>
    <definedName name="_2115" localSheetId="3">#REF!</definedName>
    <definedName name="_2115">#REF!</definedName>
    <definedName name="_21151" localSheetId="39">#REF!</definedName>
    <definedName name="_21151" localSheetId="2">#REF!</definedName>
    <definedName name="_21151" localSheetId="3">#REF!</definedName>
    <definedName name="_21151">#REF!</definedName>
    <definedName name="_211511" localSheetId="39">#REF!</definedName>
    <definedName name="_211511" localSheetId="2">#REF!</definedName>
    <definedName name="_211511" localSheetId="3">#REF!</definedName>
    <definedName name="_211511">#REF!</definedName>
    <definedName name="_2115110000" localSheetId="39">#REF!</definedName>
    <definedName name="_2115110000" localSheetId="2">#REF!</definedName>
    <definedName name="_2115110000" localSheetId="3">#REF!</definedName>
    <definedName name="_2115110000">#REF!</definedName>
    <definedName name="_211519" localSheetId="39">#REF!</definedName>
    <definedName name="_211519" localSheetId="2">#REF!</definedName>
    <definedName name="_211519" localSheetId="3">#REF!</definedName>
    <definedName name="_211519">#REF!</definedName>
    <definedName name="_2115190000" localSheetId="39">#REF!</definedName>
    <definedName name="_2115190000" localSheetId="2">#REF!</definedName>
    <definedName name="_2115190000" localSheetId="3">#REF!</definedName>
    <definedName name="_2115190000">#REF!</definedName>
    <definedName name="_21152" localSheetId="39">#REF!</definedName>
    <definedName name="_21152" localSheetId="2">#REF!</definedName>
    <definedName name="_21152" localSheetId="3">#REF!</definedName>
    <definedName name="_21152">#REF!</definedName>
    <definedName name="_211521" localSheetId="39">#REF!</definedName>
    <definedName name="_211521" localSheetId="2">#REF!</definedName>
    <definedName name="_211521" localSheetId="3">#REF!</definedName>
    <definedName name="_211521">#REF!</definedName>
    <definedName name="_2115210000" localSheetId="39">#REF!</definedName>
    <definedName name="_2115210000" localSheetId="2">#REF!</definedName>
    <definedName name="_2115210000" localSheetId="3">#REF!</definedName>
    <definedName name="_2115210000">#REF!</definedName>
    <definedName name="_211522" localSheetId="39">#REF!</definedName>
    <definedName name="_211522" localSheetId="2">#REF!</definedName>
    <definedName name="_211522" localSheetId="3">#REF!</definedName>
    <definedName name="_211522">#REF!</definedName>
    <definedName name="_2115221" localSheetId="39">#REF!</definedName>
    <definedName name="_2115221" localSheetId="2">#REF!</definedName>
    <definedName name="_2115221" localSheetId="3">#REF!</definedName>
    <definedName name="_2115221">#REF!</definedName>
    <definedName name="_2115221000" localSheetId="39">#REF!</definedName>
    <definedName name="_2115221000" localSheetId="2">#REF!</definedName>
    <definedName name="_2115221000" localSheetId="3">#REF!</definedName>
    <definedName name="_2115221000">#REF!</definedName>
    <definedName name="_2115222" localSheetId="39">#REF!</definedName>
    <definedName name="_2115222" localSheetId="2">#REF!</definedName>
    <definedName name="_2115222" localSheetId="3">#REF!</definedName>
    <definedName name="_2115222">#REF!</definedName>
    <definedName name="_2115222100" localSheetId="39">#REF!</definedName>
    <definedName name="_2115222100" localSheetId="2">#REF!</definedName>
    <definedName name="_2115222100" localSheetId="3">#REF!</definedName>
    <definedName name="_2115222100">#REF!</definedName>
    <definedName name="_2115222200" localSheetId="39">#REF!</definedName>
    <definedName name="_2115222200" localSheetId="2">#REF!</definedName>
    <definedName name="_2115222200" localSheetId="3">#REF!</definedName>
    <definedName name="_2115222200">#REF!</definedName>
    <definedName name="_2115222800" localSheetId="39">#REF!</definedName>
    <definedName name="_2115222800" localSheetId="2">#REF!</definedName>
    <definedName name="_2115222800" localSheetId="3">#REF!</definedName>
    <definedName name="_2115222800">#REF!</definedName>
    <definedName name="_2115222900" localSheetId="39">#REF!</definedName>
    <definedName name="_2115222900" localSheetId="2">#REF!</definedName>
    <definedName name="_2115222900" localSheetId="3">#REF!</definedName>
    <definedName name="_2115222900">#REF!</definedName>
    <definedName name="_211523" localSheetId="39">#REF!</definedName>
    <definedName name="_211523" localSheetId="2">#REF!</definedName>
    <definedName name="_211523" localSheetId="3">#REF!</definedName>
    <definedName name="_211523">#REF!</definedName>
    <definedName name="_2115231" localSheetId="39">#REF!</definedName>
    <definedName name="_2115231" localSheetId="2">#REF!</definedName>
    <definedName name="_2115231" localSheetId="3">#REF!</definedName>
    <definedName name="_2115231">#REF!</definedName>
    <definedName name="_2115231100" localSheetId="39">#REF!</definedName>
    <definedName name="_2115231100" localSheetId="2">#REF!</definedName>
    <definedName name="_2115231100" localSheetId="3">#REF!</definedName>
    <definedName name="_2115231100">#REF!</definedName>
    <definedName name="_2115231200" localSheetId="39">#REF!</definedName>
    <definedName name="_2115231200" localSheetId="2">#REF!</definedName>
    <definedName name="_2115231200" localSheetId="3">#REF!</definedName>
    <definedName name="_2115231200">#REF!</definedName>
    <definedName name="_2115231300" localSheetId="39">#REF!</definedName>
    <definedName name="_2115231300" localSheetId="2">#REF!</definedName>
    <definedName name="_2115231300" localSheetId="3">#REF!</definedName>
    <definedName name="_2115231300">#REF!</definedName>
    <definedName name="_211524" localSheetId="39">#REF!</definedName>
    <definedName name="_211524" localSheetId="2">#REF!</definedName>
    <definedName name="_211524" localSheetId="3">#REF!</definedName>
    <definedName name="_211524">#REF!</definedName>
    <definedName name="_2115240100" localSheetId="39">#REF!</definedName>
    <definedName name="_2115240100" localSheetId="2">#REF!</definedName>
    <definedName name="_2115240100" localSheetId="3">#REF!</definedName>
    <definedName name="_2115240100">#REF!</definedName>
    <definedName name="_2115240200" localSheetId="39">#REF!</definedName>
    <definedName name="_2115240200" localSheetId="2">#REF!</definedName>
    <definedName name="_2115240200" localSheetId="3">#REF!</definedName>
    <definedName name="_2115240200">#REF!</definedName>
    <definedName name="_211526" localSheetId="39">#REF!</definedName>
    <definedName name="_211526" localSheetId="2">#REF!</definedName>
    <definedName name="_211526" localSheetId="3">#REF!</definedName>
    <definedName name="_211526">#REF!</definedName>
    <definedName name="_2115260000" localSheetId="39">#REF!</definedName>
    <definedName name="_2115260000" localSheetId="2">#REF!</definedName>
    <definedName name="_2115260000" localSheetId="3">#REF!</definedName>
    <definedName name="_2115260000">#REF!</definedName>
    <definedName name="_211527" localSheetId="39">#REF!</definedName>
    <definedName name="_211527" localSheetId="2">#REF!</definedName>
    <definedName name="_211527" localSheetId="3">#REF!</definedName>
    <definedName name="_211527">#REF!</definedName>
    <definedName name="_2115270000" localSheetId="39">#REF!</definedName>
    <definedName name="_2115270000" localSheetId="2">#REF!</definedName>
    <definedName name="_2115270000" localSheetId="3">#REF!</definedName>
    <definedName name="_2115270000">#REF!</definedName>
    <definedName name="_211529" localSheetId="39">#REF!</definedName>
    <definedName name="_211529" localSheetId="2">#REF!</definedName>
    <definedName name="_211529" localSheetId="3">#REF!</definedName>
    <definedName name="_211529">#REF!</definedName>
    <definedName name="_2115291" localSheetId="39">#REF!</definedName>
    <definedName name="_2115291" localSheetId="2">#REF!</definedName>
    <definedName name="_2115291" localSheetId="3">#REF!</definedName>
    <definedName name="_2115291">#REF!</definedName>
    <definedName name="_2115291100" localSheetId="39">#REF!</definedName>
    <definedName name="_2115291100" localSheetId="2">#REF!</definedName>
    <definedName name="_2115291100" localSheetId="3">#REF!</definedName>
    <definedName name="_2115291100">#REF!</definedName>
    <definedName name="_2115291200" localSheetId="39">#REF!</definedName>
    <definedName name="_2115291200" localSheetId="2">#REF!</definedName>
    <definedName name="_2115291200" localSheetId="3">#REF!</definedName>
    <definedName name="_2115291200">#REF!</definedName>
    <definedName name="_2115291300" localSheetId="39">#REF!</definedName>
    <definedName name="_2115291300" localSheetId="2">#REF!</definedName>
    <definedName name="_2115291300" localSheetId="3">#REF!</definedName>
    <definedName name="_2115291300">#REF!</definedName>
    <definedName name="_2115291400" localSheetId="39">#REF!</definedName>
    <definedName name="_2115291400" localSheetId="2">#REF!</definedName>
    <definedName name="_2115291400" localSheetId="3">#REF!</definedName>
    <definedName name="_2115291400">#REF!</definedName>
    <definedName name="_2115291500" localSheetId="39">#REF!</definedName>
    <definedName name="_2115291500" localSheetId="2">#REF!</definedName>
    <definedName name="_2115291500" localSheetId="3">#REF!</definedName>
    <definedName name="_2115291500">#REF!</definedName>
    <definedName name="_2115291900" localSheetId="39">#REF!</definedName>
    <definedName name="_2115291900" localSheetId="2">#REF!</definedName>
    <definedName name="_2115291900" localSheetId="3">#REF!</definedName>
    <definedName name="_2115291900">#REF!</definedName>
    <definedName name="_2115292" localSheetId="39">#REF!</definedName>
    <definedName name="_2115292" localSheetId="2">#REF!</definedName>
    <definedName name="_2115292" localSheetId="3">#REF!</definedName>
    <definedName name="_2115292">#REF!</definedName>
    <definedName name="_2115292000" localSheetId="39">#REF!</definedName>
    <definedName name="_2115292000" localSheetId="2">#REF!</definedName>
    <definedName name="_2115292000" localSheetId="3">#REF!</definedName>
    <definedName name="_2115292000">#REF!</definedName>
    <definedName name="_2115292100" localSheetId="39">#REF!</definedName>
    <definedName name="_2115292100" localSheetId="2">#REF!</definedName>
    <definedName name="_2115292100" localSheetId="3">#REF!</definedName>
    <definedName name="_2115292100">#REF!</definedName>
    <definedName name="_2115292200" localSheetId="39">#REF!</definedName>
    <definedName name="_2115292200" localSheetId="2">#REF!</definedName>
    <definedName name="_2115292200" localSheetId="3">#REF!</definedName>
    <definedName name="_2115292200">#REF!</definedName>
    <definedName name="_2115293" localSheetId="39">#REF!</definedName>
    <definedName name="_2115293" localSheetId="2">#REF!</definedName>
    <definedName name="_2115293" localSheetId="3">#REF!</definedName>
    <definedName name="_2115293">#REF!</definedName>
    <definedName name="_2115293000" localSheetId="39">#REF!</definedName>
    <definedName name="_2115293000" localSheetId="2">#REF!</definedName>
    <definedName name="_2115293000" localSheetId="3">#REF!</definedName>
    <definedName name="_2115293000">#REF!</definedName>
    <definedName name="_2115299" localSheetId="39">#REF!</definedName>
    <definedName name="_2115299" localSheetId="2">#REF!</definedName>
    <definedName name="_2115299" localSheetId="3">#REF!</definedName>
    <definedName name="_2115299">#REF!</definedName>
    <definedName name="_2115299000" localSheetId="39">#REF!</definedName>
    <definedName name="_2115299000" localSheetId="2">#REF!</definedName>
    <definedName name="_2115299000" localSheetId="3">#REF!</definedName>
    <definedName name="_2115299000">#REF!</definedName>
    <definedName name="_21153" localSheetId="39">#REF!</definedName>
    <definedName name="_21153" localSheetId="2">#REF!</definedName>
    <definedName name="_21153" localSheetId="3">#REF!</definedName>
    <definedName name="_21153">#REF!</definedName>
    <definedName name="_211531" localSheetId="39">#REF!</definedName>
    <definedName name="_211531" localSheetId="2">#REF!</definedName>
    <definedName name="_211531" localSheetId="3">#REF!</definedName>
    <definedName name="_211531">#REF!</definedName>
    <definedName name="_2115311" localSheetId="39">#REF!</definedName>
    <definedName name="_2115311" localSheetId="2">#REF!</definedName>
    <definedName name="_2115311" localSheetId="3">#REF!</definedName>
    <definedName name="_2115311">#REF!</definedName>
    <definedName name="_2115311000" localSheetId="39">#REF!</definedName>
    <definedName name="_2115311000" localSheetId="2">#REF!</definedName>
    <definedName name="_2115311000" localSheetId="3">#REF!</definedName>
    <definedName name="_2115311000">#REF!</definedName>
    <definedName name="_2115312" localSheetId="39">#REF!</definedName>
    <definedName name="_2115312" localSheetId="2">#REF!</definedName>
    <definedName name="_2115312" localSheetId="3">#REF!</definedName>
    <definedName name="_2115312">#REF!</definedName>
    <definedName name="_2115312000" localSheetId="39">#REF!</definedName>
    <definedName name="_2115312000" localSheetId="2">#REF!</definedName>
    <definedName name="_2115312000" localSheetId="3">#REF!</definedName>
    <definedName name="_2115312000">#REF!</definedName>
    <definedName name="_2115313" localSheetId="39">#REF!</definedName>
    <definedName name="_2115313" localSheetId="2">#REF!</definedName>
    <definedName name="_2115313" localSheetId="3">#REF!</definedName>
    <definedName name="_2115313">#REF!</definedName>
    <definedName name="_2115313000" localSheetId="39">#REF!</definedName>
    <definedName name="_2115313000" localSheetId="2">#REF!</definedName>
    <definedName name="_2115313000" localSheetId="3">#REF!</definedName>
    <definedName name="_2115313000">#REF!</definedName>
    <definedName name="_2115314" localSheetId="39">#REF!</definedName>
    <definedName name="_2115314" localSheetId="2">#REF!</definedName>
    <definedName name="_2115314" localSheetId="3">#REF!</definedName>
    <definedName name="_2115314">#REF!</definedName>
    <definedName name="_2115314000" localSheetId="39">#REF!</definedName>
    <definedName name="_2115314000" localSheetId="2">#REF!</definedName>
    <definedName name="_2115314000" localSheetId="3">#REF!</definedName>
    <definedName name="_2115314000">#REF!</definedName>
    <definedName name="_2115315" localSheetId="39">#REF!</definedName>
    <definedName name="_2115315" localSheetId="2">#REF!</definedName>
    <definedName name="_2115315" localSheetId="3">#REF!</definedName>
    <definedName name="_2115315">#REF!</definedName>
    <definedName name="_2115315100" localSheetId="39">#REF!</definedName>
    <definedName name="_2115315100" localSheetId="2">#REF!</definedName>
    <definedName name="_2115315100" localSheetId="3">#REF!</definedName>
    <definedName name="_2115315100">#REF!</definedName>
    <definedName name="_2115315200" localSheetId="39">#REF!</definedName>
    <definedName name="_2115315200" localSheetId="2">#REF!</definedName>
    <definedName name="_2115315200" localSheetId="3">#REF!</definedName>
    <definedName name="_2115315200">#REF!</definedName>
    <definedName name="_2115316" localSheetId="39">#REF!</definedName>
    <definedName name="_2115316" localSheetId="2">#REF!</definedName>
    <definedName name="_2115316" localSheetId="3">#REF!</definedName>
    <definedName name="_2115316">#REF!</definedName>
    <definedName name="_2115316100" localSheetId="39">#REF!</definedName>
    <definedName name="_2115316100" localSheetId="2">#REF!</definedName>
    <definedName name="_2115316100" localSheetId="3">#REF!</definedName>
    <definedName name="_2115316100">#REF!</definedName>
    <definedName name="_2115316200" localSheetId="39">#REF!</definedName>
    <definedName name="_2115316200" localSheetId="2">#REF!</definedName>
    <definedName name="_2115316200" localSheetId="3">#REF!</definedName>
    <definedName name="_2115316200">#REF!</definedName>
    <definedName name="_2115317" localSheetId="39">#REF!</definedName>
    <definedName name="_2115317" localSheetId="2">#REF!</definedName>
    <definedName name="_2115317" localSheetId="3">#REF!</definedName>
    <definedName name="_2115317">#REF!</definedName>
    <definedName name="_2115317000" localSheetId="39">#REF!</definedName>
    <definedName name="_2115317000" localSheetId="2">#REF!</definedName>
    <definedName name="_2115317000" localSheetId="3">#REF!</definedName>
    <definedName name="_2115317000">#REF!</definedName>
    <definedName name="_2115318" localSheetId="39">#REF!</definedName>
    <definedName name="_2115318" localSheetId="2">#REF!</definedName>
    <definedName name="_2115318" localSheetId="3">#REF!</definedName>
    <definedName name="_2115318">#REF!</definedName>
    <definedName name="_2115318100" localSheetId="39">#REF!</definedName>
    <definedName name="_2115318100" localSheetId="2">#REF!</definedName>
    <definedName name="_2115318100" localSheetId="3">#REF!</definedName>
    <definedName name="_2115318100">#REF!</definedName>
    <definedName name="_2115319" localSheetId="39">#REF!</definedName>
    <definedName name="_2115319" localSheetId="2">#REF!</definedName>
    <definedName name="_2115319" localSheetId="3">#REF!</definedName>
    <definedName name="_2115319">#REF!</definedName>
    <definedName name="_2115319100" localSheetId="39">#REF!</definedName>
    <definedName name="_2115319100" localSheetId="2">#REF!</definedName>
    <definedName name="_2115319100" localSheetId="3">#REF!</definedName>
    <definedName name="_2115319100">#REF!</definedName>
    <definedName name="_2115319200" localSheetId="39">#REF!</definedName>
    <definedName name="_2115319200" localSheetId="2">#REF!</definedName>
    <definedName name="_2115319200" localSheetId="3">#REF!</definedName>
    <definedName name="_2115319200">#REF!</definedName>
    <definedName name="_2115319300" localSheetId="39">#REF!</definedName>
    <definedName name="_2115319300" localSheetId="2">#REF!</definedName>
    <definedName name="_2115319300" localSheetId="3">#REF!</definedName>
    <definedName name="_2115319300">#REF!</definedName>
    <definedName name="_2115319900" localSheetId="39">#REF!</definedName>
    <definedName name="_2115319900" localSheetId="2">#REF!</definedName>
    <definedName name="_2115319900" localSheetId="3">#REF!</definedName>
    <definedName name="_2115319900">#REF!</definedName>
    <definedName name="_211532" localSheetId="39">#REF!</definedName>
    <definedName name="_211532" localSheetId="2">#REF!</definedName>
    <definedName name="_211532" localSheetId="3">#REF!</definedName>
    <definedName name="_211532">#REF!</definedName>
    <definedName name="_2115321" localSheetId="39">#REF!</definedName>
    <definedName name="_2115321" localSheetId="2">#REF!</definedName>
    <definedName name="_2115321" localSheetId="3">#REF!</definedName>
    <definedName name="_2115321">#REF!</definedName>
    <definedName name="_2115321110" localSheetId="39">#REF!</definedName>
    <definedName name="_2115321110" localSheetId="2">#REF!</definedName>
    <definedName name="_2115321110" localSheetId="3">#REF!</definedName>
    <definedName name="_2115321110">#REF!</definedName>
    <definedName name="_2115321210" localSheetId="39">#REF!</definedName>
    <definedName name="_2115321210" localSheetId="2">#REF!</definedName>
    <definedName name="_2115321210" localSheetId="3">#REF!</definedName>
    <definedName name="_2115321210">#REF!</definedName>
    <definedName name="_2115321310" localSheetId="39">#REF!</definedName>
    <definedName name="_2115321310" localSheetId="2">#REF!</definedName>
    <definedName name="_2115321310" localSheetId="3">#REF!</definedName>
    <definedName name="_2115321310">#REF!</definedName>
    <definedName name="_2115321400" localSheetId="39">#REF!</definedName>
    <definedName name="_2115321400" localSheetId="2">#REF!</definedName>
    <definedName name="_2115321400" localSheetId="3">#REF!</definedName>
    <definedName name="_2115321400">#REF!</definedName>
    <definedName name="_2115321510" localSheetId="39">#REF!</definedName>
    <definedName name="_2115321510" localSheetId="2">#REF!</definedName>
    <definedName name="_2115321510" localSheetId="3">#REF!</definedName>
    <definedName name="_2115321510">#REF!</definedName>
    <definedName name="_2115322" localSheetId="39">#REF!</definedName>
    <definedName name="_2115322" localSheetId="2">#REF!</definedName>
    <definedName name="_2115322" localSheetId="3">#REF!</definedName>
    <definedName name="_2115322">#REF!</definedName>
    <definedName name="_2115322000" localSheetId="39">#REF!</definedName>
    <definedName name="_2115322000" localSheetId="2">#REF!</definedName>
    <definedName name="_2115322000" localSheetId="3">#REF!</definedName>
    <definedName name="_2115322000">#REF!</definedName>
    <definedName name="_2115323" localSheetId="39">#REF!</definedName>
    <definedName name="_2115323" localSheetId="2">#REF!</definedName>
    <definedName name="_2115323" localSheetId="3">#REF!</definedName>
    <definedName name="_2115323">#REF!</definedName>
    <definedName name="_2115323000" localSheetId="39">#REF!</definedName>
    <definedName name="_2115323000" localSheetId="2">#REF!</definedName>
    <definedName name="_2115323000" localSheetId="3">#REF!</definedName>
    <definedName name="_2115323000">#REF!</definedName>
    <definedName name="_2115324" localSheetId="39">#REF!</definedName>
    <definedName name="_2115324" localSheetId="2">#REF!</definedName>
    <definedName name="_2115324" localSheetId="3">#REF!</definedName>
    <definedName name="_2115324">#REF!</definedName>
    <definedName name="_2115324000" localSheetId="39">#REF!</definedName>
    <definedName name="_2115324000" localSheetId="2">#REF!</definedName>
    <definedName name="_2115324000" localSheetId="3">#REF!</definedName>
    <definedName name="_2115324000">#REF!</definedName>
    <definedName name="_2115329" localSheetId="39">#REF!</definedName>
    <definedName name="_2115329" localSheetId="2">#REF!</definedName>
    <definedName name="_2115329" localSheetId="3">#REF!</definedName>
    <definedName name="_2115329">#REF!</definedName>
    <definedName name="_2115329000" localSheetId="39">#REF!</definedName>
    <definedName name="_2115329000" localSheetId="2">#REF!</definedName>
    <definedName name="_2115329000" localSheetId="3">#REF!</definedName>
    <definedName name="_2115329000">#REF!</definedName>
    <definedName name="_211533" localSheetId="39">#REF!</definedName>
    <definedName name="_211533" localSheetId="2">#REF!</definedName>
    <definedName name="_211533" localSheetId="3">#REF!</definedName>
    <definedName name="_211533">#REF!</definedName>
    <definedName name="_2115330000" localSheetId="39">#REF!</definedName>
    <definedName name="_2115330000" localSheetId="2">#REF!</definedName>
    <definedName name="_2115330000" localSheetId="3">#REF!</definedName>
    <definedName name="_2115330000">#REF!</definedName>
    <definedName name="_211534" localSheetId="39">#REF!</definedName>
    <definedName name="_211534" localSheetId="2">#REF!</definedName>
    <definedName name="_211534" localSheetId="3">#REF!</definedName>
    <definedName name="_211534">#REF!</definedName>
    <definedName name="_2115340000" localSheetId="39">#REF!</definedName>
    <definedName name="_2115340000" localSheetId="2">#REF!</definedName>
    <definedName name="_2115340000" localSheetId="3">#REF!</definedName>
    <definedName name="_2115340000">#REF!</definedName>
    <definedName name="_21154" localSheetId="39">#REF!</definedName>
    <definedName name="_21154" localSheetId="2">#REF!</definedName>
    <definedName name="_21154" localSheetId="3">#REF!</definedName>
    <definedName name="_21154">#REF!</definedName>
    <definedName name="_211541" localSheetId="39">#REF!</definedName>
    <definedName name="_211541" localSheetId="2">#REF!</definedName>
    <definedName name="_211541" localSheetId="3">#REF!</definedName>
    <definedName name="_211541">#REF!</definedName>
    <definedName name="_2115410000" localSheetId="39">#REF!</definedName>
    <definedName name="_2115410000" localSheetId="2">#REF!</definedName>
    <definedName name="_2115410000" localSheetId="3">#REF!</definedName>
    <definedName name="_2115410000">#REF!</definedName>
    <definedName name="_211542" localSheetId="39">#REF!</definedName>
    <definedName name="_211542" localSheetId="2">#REF!</definedName>
    <definedName name="_211542" localSheetId="3">#REF!</definedName>
    <definedName name="_211542">#REF!</definedName>
    <definedName name="_2115420000" localSheetId="39">#REF!</definedName>
    <definedName name="_2115420000" localSheetId="2">#REF!</definedName>
    <definedName name="_2115420000" localSheetId="3">#REF!</definedName>
    <definedName name="_2115420000">#REF!</definedName>
    <definedName name="_211543" localSheetId="39">#REF!</definedName>
    <definedName name="_211543" localSheetId="2">#REF!</definedName>
    <definedName name="_211543" localSheetId="3">#REF!</definedName>
    <definedName name="_211543">#REF!</definedName>
    <definedName name="_2115430000" localSheetId="39">#REF!</definedName>
    <definedName name="_2115430000" localSheetId="2">#REF!</definedName>
    <definedName name="_2115430000" localSheetId="3">#REF!</definedName>
    <definedName name="_2115430000">#REF!</definedName>
    <definedName name="_211544" localSheetId="39">#REF!</definedName>
    <definedName name="_211544" localSheetId="2">#REF!</definedName>
    <definedName name="_211544" localSheetId="3">#REF!</definedName>
    <definedName name="_211544">#REF!</definedName>
    <definedName name="_2115440000" localSheetId="39">#REF!</definedName>
    <definedName name="_2115440000" localSheetId="2">#REF!</definedName>
    <definedName name="_2115440000" localSheetId="3">#REF!</definedName>
    <definedName name="_2115440000">#REF!</definedName>
    <definedName name="_211545" localSheetId="39">#REF!</definedName>
    <definedName name="_211545" localSheetId="2">#REF!</definedName>
    <definedName name="_211545" localSheetId="3">#REF!</definedName>
    <definedName name="_211545">#REF!</definedName>
    <definedName name="_2115450000" localSheetId="39">#REF!</definedName>
    <definedName name="_2115450000" localSheetId="2">#REF!</definedName>
    <definedName name="_2115450000" localSheetId="3">#REF!</definedName>
    <definedName name="_2115450000">#REF!</definedName>
    <definedName name="_211546" localSheetId="39">#REF!</definedName>
    <definedName name="_211546" localSheetId="2">#REF!</definedName>
    <definedName name="_211546" localSheetId="3">#REF!</definedName>
    <definedName name="_211546">#REF!</definedName>
    <definedName name="_2115460000" localSheetId="39">#REF!</definedName>
    <definedName name="_2115460000" localSheetId="2">#REF!</definedName>
    <definedName name="_2115460000" localSheetId="3">#REF!</definedName>
    <definedName name="_2115460000">#REF!</definedName>
    <definedName name="_211547" localSheetId="39">#REF!</definedName>
    <definedName name="_211547" localSheetId="2">#REF!</definedName>
    <definedName name="_211547" localSheetId="3">#REF!</definedName>
    <definedName name="_211547">#REF!</definedName>
    <definedName name="_2115471" localSheetId="39">#REF!</definedName>
    <definedName name="_2115471" localSheetId="2">#REF!</definedName>
    <definedName name="_2115471" localSheetId="3">#REF!</definedName>
    <definedName name="_2115471">#REF!</definedName>
    <definedName name="_2115471000" localSheetId="39">#REF!</definedName>
    <definedName name="_2115471000" localSheetId="2">#REF!</definedName>
    <definedName name="_2115471000" localSheetId="3">#REF!</definedName>
    <definedName name="_2115471000">#REF!</definedName>
    <definedName name="_2115472" localSheetId="39">#REF!</definedName>
    <definedName name="_2115472" localSheetId="2">#REF!</definedName>
    <definedName name="_2115472" localSheetId="3">#REF!</definedName>
    <definedName name="_2115472">#REF!</definedName>
    <definedName name="_2115472000" localSheetId="39">#REF!</definedName>
    <definedName name="_2115472000" localSheetId="2">#REF!</definedName>
    <definedName name="_2115472000" localSheetId="3">#REF!</definedName>
    <definedName name="_2115472000">#REF!</definedName>
    <definedName name="_21159" localSheetId="39">#REF!</definedName>
    <definedName name="_21159" localSheetId="2">#REF!</definedName>
    <definedName name="_21159" localSheetId="3">#REF!</definedName>
    <definedName name="_21159">#REF!</definedName>
    <definedName name="_211591" localSheetId="39">#REF!</definedName>
    <definedName name="_211591" localSheetId="2">#REF!</definedName>
    <definedName name="_211591" localSheetId="3">#REF!</definedName>
    <definedName name="_211591">#REF!</definedName>
    <definedName name="_2115910" localSheetId="39">#REF!</definedName>
    <definedName name="_2115910" localSheetId="2">#REF!</definedName>
    <definedName name="_2115910" localSheetId="3">#REF!</definedName>
    <definedName name="_2115910">#REF!</definedName>
    <definedName name="_2115910000" localSheetId="39">#REF!</definedName>
    <definedName name="_2115910000" localSheetId="2">#REF!</definedName>
    <definedName name="_2115910000" localSheetId="3">#REF!</definedName>
    <definedName name="_2115910000">#REF!</definedName>
    <definedName name="_211599" localSheetId="39">#REF!</definedName>
    <definedName name="_211599" localSheetId="2">#REF!</definedName>
    <definedName name="_211599" localSheetId="3">#REF!</definedName>
    <definedName name="_211599">#REF!</definedName>
    <definedName name="_2115990000" localSheetId="39">#REF!</definedName>
    <definedName name="_2115990000" localSheetId="2">#REF!</definedName>
    <definedName name="_2115990000" localSheetId="3">#REF!</definedName>
    <definedName name="_2115990000">#REF!</definedName>
    <definedName name="_2116" localSheetId="39">#REF!</definedName>
    <definedName name="_2116" localSheetId="2">#REF!</definedName>
    <definedName name="_2116" localSheetId="3">#REF!</definedName>
    <definedName name="_2116">#REF!</definedName>
    <definedName name="_21161" localSheetId="39">#REF!</definedName>
    <definedName name="_21161" localSheetId="2">#REF!</definedName>
    <definedName name="_21161" localSheetId="3">#REF!</definedName>
    <definedName name="_21161">#REF!</definedName>
    <definedName name="_211611" localSheetId="39">#REF!</definedName>
    <definedName name="_211611" localSheetId="2">#REF!</definedName>
    <definedName name="_211611" localSheetId="3">#REF!</definedName>
    <definedName name="_211611">#REF!</definedName>
    <definedName name="_2116110000" localSheetId="39">#REF!</definedName>
    <definedName name="_2116110000" localSheetId="2">#REF!</definedName>
    <definedName name="_2116110000" localSheetId="3">#REF!</definedName>
    <definedName name="_2116110000">#REF!</definedName>
    <definedName name="_211619" localSheetId="39">#REF!</definedName>
    <definedName name="_211619" localSheetId="2">#REF!</definedName>
    <definedName name="_211619" localSheetId="3">#REF!</definedName>
    <definedName name="_211619">#REF!</definedName>
    <definedName name="_2116190100" localSheetId="39">#REF!</definedName>
    <definedName name="_2116190100" localSheetId="2">#REF!</definedName>
    <definedName name="_2116190100" localSheetId="3">#REF!</definedName>
    <definedName name="_2116190100">#REF!</definedName>
    <definedName name="_2116190200" localSheetId="39">#REF!</definedName>
    <definedName name="_2116190200" localSheetId="2">#REF!</definedName>
    <definedName name="_2116190200" localSheetId="3">#REF!</definedName>
    <definedName name="_2116190200">#REF!</definedName>
    <definedName name="_21164" localSheetId="39">#REF!</definedName>
    <definedName name="_21164" localSheetId="2">#REF!</definedName>
    <definedName name="_21164" localSheetId="3">#REF!</definedName>
    <definedName name="_21164">#REF!</definedName>
    <definedName name="_2116400000" localSheetId="39">#REF!</definedName>
    <definedName name="_2116400000" localSheetId="2">#REF!</definedName>
    <definedName name="_2116400000" localSheetId="3">#REF!</definedName>
    <definedName name="_2116400000">#REF!</definedName>
    <definedName name="_21167" localSheetId="39">#REF!</definedName>
    <definedName name="_21167" localSheetId="2">#REF!</definedName>
    <definedName name="_21167" localSheetId="3">#REF!</definedName>
    <definedName name="_21167">#REF!</definedName>
    <definedName name="_2116700100" localSheetId="39">#REF!</definedName>
    <definedName name="_2116700100" localSheetId="2">#REF!</definedName>
    <definedName name="_2116700100" localSheetId="3">#REF!</definedName>
    <definedName name="_2116700100">#REF!</definedName>
    <definedName name="_2116700900" localSheetId="39">#REF!</definedName>
    <definedName name="_2116700900" localSheetId="2">#REF!</definedName>
    <definedName name="_2116700900" localSheetId="3">#REF!</definedName>
    <definedName name="_2116700900">#REF!</definedName>
    <definedName name="_2117" localSheetId="39">#REF!</definedName>
    <definedName name="_2117" localSheetId="2">#REF!</definedName>
    <definedName name="_2117" localSheetId="3">#REF!</definedName>
    <definedName name="_2117">#REF!</definedName>
    <definedName name="_21171" localSheetId="39">#REF!</definedName>
    <definedName name="_21171" localSheetId="2">#REF!</definedName>
    <definedName name="_21171" localSheetId="3">#REF!</definedName>
    <definedName name="_21171">#REF!</definedName>
    <definedName name="_211711" localSheetId="39">#REF!</definedName>
    <definedName name="_211711" localSheetId="2">#REF!</definedName>
    <definedName name="_211711" localSheetId="3">#REF!</definedName>
    <definedName name="_211711">#REF!</definedName>
    <definedName name="_2117110000" localSheetId="39">#REF!</definedName>
    <definedName name="_2117110000" localSheetId="2">#REF!</definedName>
    <definedName name="_2117110000" localSheetId="3">#REF!</definedName>
    <definedName name="_2117110000">#REF!</definedName>
    <definedName name="_211713" localSheetId="39">#REF!</definedName>
    <definedName name="_211713" localSheetId="2">#REF!</definedName>
    <definedName name="_211713" localSheetId="3">#REF!</definedName>
    <definedName name="_211713">#REF!</definedName>
    <definedName name="_2117131" localSheetId="39">#REF!</definedName>
    <definedName name="_2117131" localSheetId="2">#REF!</definedName>
    <definedName name="_2117131" localSheetId="3">#REF!</definedName>
    <definedName name="_2117131">#REF!</definedName>
    <definedName name="_2117131000" localSheetId="39">#REF!</definedName>
    <definedName name="_2117131000" localSheetId="2">#REF!</definedName>
    <definedName name="_2117131000" localSheetId="3">#REF!</definedName>
    <definedName name="_2117131000">#REF!</definedName>
    <definedName name="_2117132" localSheetId="39">#REF!</definedName>
    <definedName name="_2117132" localSheetId="2">#REF!</definedName>
    <definedName name="_2117132" localSheetId="3">#REF!</definedName>
    <definedName name="_2117132">#REF!</definedName>
    <definedName name="_2117132000" localSheetId="39">#REF!</definedName>
    <definedName name="_2117132000" localSheetId="2">#REF!</definedName>
    <definedName name="_2117132000" localSheetId="3">#REF!</definedName>
    <definedName name="_2117132000">#REF!</definedName>
    <definedName name="_2117133" localSheetId="39">#REF!</definedName>
    <definedName name="_2117133" localSheetId="2">#REF!</definedName>
    <definedName name="_2117133" localSheetId="3">#REF!</definedName>
    <definedName name="_2117133">#REF!</definedName>
    <definedName name="_2117133000" localSheetId="39">#REF!</definedName>
    <definedName name="_2117133000" localSheetId="2">#REF!</definedName>
    <definedName name="_2117133000" localSheetId="3">#REF!</definedName>
    <definedName name="_2117133000">#REF!</definedName>
    <definedName name="_211719" localSheetId="39">#REF!</definedName>
    <definedName name="_211719" localSheetId="2">#REF!</definedName>
    <definedName name="_211719" localSheetId="3">#REF!</definedName>
    <definedName name="_211719">#REF!</definedName>
    <definedName name="_2117190000" localSheetId="39">#REF!</definedName>
    <definedName name="_2117190000" localSheetId="2">#REF!</definedName>
    <definedName name="_2117190000" localSheetId="3">#REF!</definedName>
    <definedName name="_2117190000">#REF!</definedName>
    <definedName name="_21172" localSheetId="39">#REF!</definedName>
    <definedName name="_21172" localSheetId="2">#REF!</definedName>
    <definedName name="_21172" localSheetId="3">#REF!</definedName>
    <definedName name="_21172">#REF!</definedName>
    <definedName name="_211721" localSheetId="39">#REF!</definedName>
    <definedName name="_211721" localSheetId="2">#REF!</definedName>
    <definedName name="_211721" localSheetId="3">#REF!</definedName>
    <definedName name="_211721">#REF!</definedName>
    <definedName name="_2117210000" localSheetId="39">#REF!</definedName>
    <definedName name="_2117210000" localSheetId="2">#REF!</definedName>
    <definedName name="_2117210000" localSheetId="3">#REF!</definedName>
    <definedName name="_2117210000">#REF!</definedName>
    <definedName name="_211723" localSheetId="39">#REF!</definedName>
    <definedName name="_211723" localSheetId="2">#REF!</definedName>
    <definedName name="_211723" localSheetId="3">#REF!</definedName>
    <definedName name="_211723">#REF!</definedName>
    <definedName name="_2117231" localSheetId="39">#REF!</definedName>
    <definedName name="_2117231" localSheetId="2">#REF!</definedName>
    <definedName name="_2117231" localSheetId="3">#REF!</definedName>
    <definedName name="_2117231">#REF!</definedName>
    <definedName name="_2117231000" localSheetId="39">#REF!</definedName>
    <definedName name="_2117231000" localSheetId="2">#REF!</definedName>
    <definedName name="_2117231000" localSheetId="3">#REF!</definedName>
    <definedName name="_2117231000">#REF!</definedName>
    <definedName name="_2117232" localSheetId="39">#REF!</definedName>
    <definedName name="_2117232" localSheetId="2">#REF!</definedName>
    <definedName name="_2117232" localSheetId="3">#REF!</definedName>
    <definedName name="_2117232">#REF!</definedName>
    <definedName name="_2117232000" localSheetId="39">#REF!</definedName>
    <definedName name="_2117232000" localSheetId="2">#REF!</definedName>
    <definedName name="_2117232000" localSheetId="3">#REF!</definedName>
    <definedName name="_2117232000">#REF!</definedName>
    <definedName name="_2117233" localSheetId="39">#REF!</definedName>
    <definedName name="_2117233" localSheetId="2">#REF!</definedName>
    <definedName name="_2117233" localSheetId="3">#REF!</definedName>
    <definedName name="_2117233">#REF!</definedName>
    <definedName name="_2117233000" localSheetId="39">#REF!</definedName>
    <definedName name="_2117233000" localSheetId="2">#REF!</definedName>
    <definedName name="_2117233000" localSheetId="3">#REF!</definedName>
    <definedName name="_2117233000">#REF!</definedName>
    <definedName name="_211729" localSheetId="39">#REF!</definedName>
    <definedName name="_211729" localSheetId="2">#REF!</definedName>
    <definedName name="_211729" localSheetId="3">#REF!</definedName>
    <definedName name="_211729">#REF!</definedName>
    <definedName name="_2117290000" localSheetId="39">#REF!</definedName>
    <definedName name="_2117290000" localSheetId="2">#REF!</definedName>
    <definedName name="_2117290000" localSheetId="3">#REF!</definedName>
    <definedName name="_2117290000">#REF!</definedName>
    <definedName name="_2118" localSheetId="39">#REF!</definedName>
    <definedName name="_2118" localSheetId="2">#REF!</definedName>
    <definedName name="_2118" localSheetId="3">#REF!</definedName>
    <definedName name="_2118">#REF!</definedName>
    <definedName name="_21181" localSheetId="39">#REF!</definedName>
    <definedName name="_21181" localSheetId="2">#REF!</definedName>
    <definedName name="_21181" localSheetId="3">#REF!</definedName>
    <definedName name="_21181">#REF!</definedName>
    <definedName name="_2118100000" localSheetId="39">#REF!</definedName>
    <definedName name="_2118100000" localSheetId="2">#REF!</definedName>
    <definedName name="_2118100000" localSheetId="3">#REF!</definedName>
    <definedName name="_2118100000">#REF!</definedName>
    <definedName name="_211811" localSheetId="39">#REF!</definedName>
    <definedName name="_211811" localSheetId="2">#REF!</definedName>
    <definedName name="_211811" localSheetId="3">#REF!</definedName>
    <definedName name="_211811">#REF!</definedName>
    <definedName name="_2118110000" localSheetId="39">#REF!</definedName>
    <definedName name="_2118110000" localSheetId="2">#REF!</definedName>
    <definedName name="_2118110000" localSheetId="3">#REF!</definedName>
    <definedName name="_2118110000">#REF!</definedName>
    <definedName name="_211812" localSheetId="39">#REF!</definedName>
    <definedName name="_211812" localSheetId="2">#REF!</definedName>
    <definedName name="_211812" localSheetId="3">#REF!</definedName>
    <definedName name="_211812">#REF!</definedName>
    <definedName name="_2118120000" localSheetId="39">#REF!</definedName>
    <definedName name="_2118120000" localSheetId="2">#REF!</definedName>
    <definedName name="_2118120000" localSheetId="3">#REF!</definedName>
    <definedName name="_2118120000">#REF!</definedName>
    <definedName name="_211813" localSheetId="39">#REF!</definedName>
    <definedName name="_211813" localSheetId="2">#REF!</definedName>
    <definedName name="_211813" localSheetId="3">#REF!</definedName>
    <definedName name="_211813">#REF!</definedName>
    <definedName name="_2118130000" localSheetId="39">#REF!</definedName>
    <definedName name="_2118130000" localSheetId="2">#REF!</definedName>
    <definedName name="_2118130000" localSheetId="3">#REF!</definedName>
    <definedName name="_2118130000">#REF!</definedName>
    <definedName name="_211814" localSheetId="39">#REF!</definedName>
    <definedName name="_211814" localSheetId="2">#REF!</definedName>
    <definedName name="_211814" localSheetId="3">#REF!</definedName>
    <definedName name="_211814">#REF!</definedName>
    <definedName name="_2118140000" localSheetId="39">#REF!</definedName>
    <definedName name="_2118140000" localSheetId="2">#REF!</definedName>
    <definedName name="_2118140000" localSheetId="3">#REF!</definedName>
    <definedName name="_2118140000">#REF!</definedName>
    <definedName name="_211815" localSheetId="39">#REF!</definedName>
    <definedName name="_211815" localSheetId="2">#REF!</definedName>
    <definedName name="_211815" localSheetId="3">#REF!</definedName>
    <definedName name="_211815">#REF!</definedName>
    <definedName name="_2118150000" localSheetId="39">#REF!</definedName>
    <definedName name="_2118150000" localSheetId="2">#REF!</definedName>
    <definedName name="_2118150000" localSheetId="3">#REF!</definedName>
    <definedName name="_2118150000">#REF!</definedName>
    <definedName name="_21182" localSheetId="39">#REF!</definedName>
    <definedName name="_21182" localSheetId="2">#REF!</definedName>
    <definedName name="_21182" localSheetId="3">#REF!</definedName>
    <definedName name="_21182">#REF!</definedName>
    <definedName name="_2118200000" localSheetId="39">#REF!</definedName>
    <definedName name="_2118200000" localSheetId="2">#REF!</definedName>
    <definedName name="_2118200000" localSheetId="3">#REF!</definedName>
    <definedName name="_2118200000">#REF!</definedName>
    <definedName name="_21183" localSheetId="39">#REF!</definedName>
    <definedName name="_21183" localSheetId="2">#REF!</definedName>
    <definedName name="_21183" localSheetId="3">#REF!</definedName>
    <definedName name="_21183">#REF!</definedName>
    <definedName name="_2118300100" localSheetId="39">#REF!</definedName>
    <definedName name="_2118300100" localSheetId="2">#REF!</definedName>
    <definedName name="_2118300100" localSheetId="3">#REF!</definedName>
    <definedName name="_2118300100">#REF!</definedName>
    <definedName name="_2118300200" localSheetId="39">#REF!</definedName>
    <definedName name="_2118300200" localSheetId="2">#REF!</definedName>
    <definedName name="_2118300200" localSheetId="3">#REF!</definedName>
    <definedName name="_2118300200">#REF!</definedName>
    <definedName name="_21184" localSheetId="39">#REF!</definedName>
    <definedName name="_21184" localSheetId="2">#REF!</definedName>
    <definedName name="_21184" localSheetId="3">#REF!</definedName>
    <definedName name="_21184">#REF!</definedName>
    <definedName name="_2118400000" localSheetId="39">#REF!</definedName>
    <definedName name="_2118400000" localSheetId="2">#REF!</definedName>
    <definedName name="_2118400000" localSheetId="3">#REF!</definedName>
    <definedName name="_2118400000">#REF!</definedName>
    <definedName name="_21185" localSheetId="39">#REF!</definedName>
    <definedName name="_21185" localSheetId="2">#REF!</definedName>
    <definedName name="_21185" localSheetId="3">#REF!</definedName>
    <definedName name="_21185">#REF!</definedName>
    <definedName name="_2118500000" localSheetId="39">#REF!</definedName>
    <definedName name="_2118500000" localSheetId="2">#REF!</definedName>
    <definedName name="_2118500000" localSheetId="3">#REF!</definedName>
    <definedName name="_2118500000">#REF!</definedName>
    <definedName name="_21186" localSheetId="39">#REF!</definedName>
    <definedName name="_21186" localSheetId="2">#REF!</definedName>
    <definedName name="_21186" localSheetId="3">#REF!</definedName>
    <definedName name="_21186">#REF!</definedName>
    <definedName name="_2118600000" localSheetId="39">#REF!</definedName>
    <definedName name="_2118600000" localSheetId="2">#REF!</definedName>
    <definedName name="_2118600000" localSheetId="3">#REF!</definedName>
    <definedName name="_2118600000">#REF!</definedName>
    <definedName name="_21187" localSheetId="39">#REF!</definedName>
    <definedName name="_21187" localSheetId="2">#REF!</definedName>
    <definedName name="_21187" localSheetId="3">#REF!</definedName>
    <definedName name="_21187">#REF!</definedName>
    <definedName name="_2118700000" localSheetId="39">#REF!</definedName>
    <definedName name="_2118700000" localSheetId="2">#REF!</definedName>
    <definedName name="_2118700000" localSheetId="3">#REF!</definedName>
    <definedName name="_2118700000">#REF!</definedName>
    <definedName name="_2118700100" localSheetId="39">#REF!</definedName>
    <definedName name="_2118700100" localSheetId="2">#REF!</definedName>
    <definedName name="_2118700100" localSheetId="3">#REF!</definedName>
    <definedName name="_2118700100">#REF!</definedName>
    <definedName name="_2118700200" localSheetId="39">#REF!</definedName>
    <definedName name="_2118700200" localSheetId="2">#REF!</definedName>
    <definedName name="_2118700200" localSheetId="3">#REF!</definedName>
    <definedName name="_2118700200">#REF!</definedName>
    <definedName name="_2118700300" localSheetId="39">#REF!</definedName>
    <definedName name="_2118700300" localSheetId="2">#REF!</definedName>
    <definedName name="_2118700300" localSheetId="3">#REF!</definedName>
    <definedName name="_2118700300">#REF!</definedName>
    <definedName name="_21188" localSheetId="39">#REF!</definedName>
    <definedName name="_21188" localSheetId="2">#REF!</definedName>
    <definedName name="_21188" localSheetId="3">#REF!</definedName>
    <definedName name="_21188">#REF!</definedName>
    <definedName name="_2118800000" localSheetId="39">#REF!</definedName>
    <definedName name="_2118800000" localSheetId="2">#REF!</definedName>
    <definedName name="_2118800000" localSheetId="3">#REF!</definedName>
    <definedName name="_2118800000">#REF!</definedName>
    <definedName name="_21189" localSheetId="39">#REF!</definedName>
    <definedName name="_21189" localSheetId="2">#REF!</definedName>
    <definedName name="_21189" localSheetId="3">#REF!</definedName>
    <definedName name="_21189">#REF!</definedName>
    <definedName name="_2118900100" localSheetId="39">#REF!</definedName>
    <definedName name="_2118900100" localSheetId="2">#REF!</definedName>
    <definedName name="_2118900100" localSheetId="3">#REF!</definedName>
    <definedName name="_2118900100">#REF!</definedName>
    <definedName name="_2119" localSheetId="39">#REF!</definedName>
    <definedName name="_2119" localSheetId="2">#REF!</definedName>
    <definedName name="_2119" localSheetId="3">#REF!</definedName>
    <definedName name="_2119">#REF!</definedName>
    <definedName name="_21191" localSheetId="39">#REF!</definedName>
    <definedName name="_21191" localSheetId="2">#REF!</definedName>
    <definedName name="_21191" localSheetId="3">#REF!</definedName>
    <definedName name="_21191">#REF!</definedName>
    <definedName name="_211911" localSheetId="39">#REF!</definedName>
    <definedName name="_211911" localSheetId="2">#REF!</definedName>
    <definedName name="_211911" localSheetId="3">#REF!</definedName>
    <definedName name="_211911">#REF!</definedName>
    <definedName name="_2119110000" localSheetId="39">#REF!</definedName>
    <definedName name="_2119110000" localSheetId="2">#REF!</definedName>
    <definedName name="_2119110000" localSheetId="3">#REF!</definedName>
    <definedName name="_2119110000">#REF!</definedName>
    <definedName name="_211912" localSheetId="39">#REF!</definedName>
    <definedName name="_211912" localSheetId="2">#REF!</definedName>
    <definedName name="_211912" localSheetId="3">#REF!</definedName>
    <definedName name="_211912">#REF!</definedName>
    <definedName name="_2119120000" localSheetId="39">#REF!</definedName>
    <definedName name="_2119120000" localSheetId="2">#REF!</definedName>
    <definedName name="_2119120000" localSheetId="3">#REF!</definedName>
    <definedName name="_2119120000">#REF!</definedName>
    <definedName name="_2119120100" localSheetId="39">#REF!</definedName>
    <definedName name="_2119120100" localSheetId="2">#REF!</definedName>
    <definedName name="_2119120100" localSheetId="3">#REF!</definedName>
    <definedName name="_2119120100">#REF!</definedName>
    <definedName name="_2119120200" localSheetId="39">#REF!</definedName>
    <definedName name="_2119120200" localSheetId="2">#REF!</definedName>
    <definedName name="_2119120200" localSheetId="3">#REF!</definedName>
    <definedName name="_2119120200">#REF!</definedName>
    <definedName name="_2119120300" localSheetId="39">#REF!</definedName>
    <definedName name="_2119120300" localSheetId="2">#REF!</definedName>
    <definedName name="_2119120300" localSheetId="3">#REF!</definedName>
    <definedName name="_2119120300">#REF!</definedName>
    <definedName name="_2119120400" localSheetId="39">#REF!</definedName>
    <definedName name="_2119120400" localSheetId="2">#REF!</definedName>
    <definedName name="_2119120400" localSheetId="3">#REF!</definedName>
    <definedName name="_2119120400">#REF!</definedName>
    <definedName name="_2119120700" localSheetId="39">#REF!</definedName>
    <definedName name="_2119120700" localSheetId="2">#REF!</definedName>
    <definedName name="_2119120700" localSheetId="3">#REF!</definedName>
    <definedName name="_2119120700">#REF!</definedName>
    <definedName name="_2119120900" localSheetId="39">#REF!</definedName>
    <definedName name="_2119120900" localSheetId="2">#REF!</definedName>
    <definedName name="_2119120900" localSheetId="3">#REF!</definedName>
    <definedName name="_2119120900">#REF!</definedName>
    <definedName name="_211913" localSheetId="39">#REF!</definedName>
    <definedName name="_211913" localSheetId="2">#REF!</definedName>
    <definedName name="_211913" localSheetId="3">#REF!</definedName>
    <definedName name="_211913">#REF!</definedName>
    <definedName name="_2119130000" localSheetId="39">#REF!</definedName>
    <definedName name="_2119130000" localSheetId="2">#REF!</definedName>
    <definedName name="_2119130000" localSheetId="3">#REF!</definedName>
    <definedName name="_2119130000">#REF!</definedName>
    <definedName name="_211914" localSheetId="39">#REF!</definedName>
    <definedName name="_211914" localSheetId="2">#REF!</definedName>
    <definedName name="_211914" localSheetId="3">#REF!</definedName>
    <definedName name="_211914">#REF!</definedName>
    <definedName name="_2119140000" localSheetId="39">#REF!</definedName>
    <definedName name="_2119140000" localSheetId="2">#REF!</definedName>
    <definedName name="_2119140000" localSheetId="3">#REF!</definedName>
    <definedName name="_2119140000">#REF!</definedName>
    <definedName name="_211915" localSheetId="39">#REF!</definedName>
    <definedName name="_211915" localSheetId="2">#REF!</definedName>
    <definedName name="_211915" localSheetId="3">#REF!</definedName>
    <definedName name="_211915">#REF!</definedName>
    <definedName name="_2119150000" localSheetId="39">#REF!</definedName>
    <definedName name="_2119150000" localSheetId="2">#REF!</definedName>
    <definedName name="_2119150000" localSheetId="3">#REF!</definedName>
    <definedName name="_2119150000">#REF!</definedName>
    <definedName name="_211916" localSheetId="39">#REF!</definedName>
    <definedName name="_211916" localSheetId="2">#REF!</definedName>
    <definedName name="_211916" localSheetId="3">#REF!</definedName>
    <definedName name="_211916">#REF!</definedName>
    <definedName name="_2119160000" localSheetId="39">#REF!</definedName>
    <definedName name="_2119160000" localSheetId="2">#REF!</definedName>
    <definedName name="_2119160000" localSheetId="3">#REF!</definedName>
    <definedName name="_2119160000">#REF!</definedName>
    <definedName name="_211917" localSheetId="39">#REF!</definedName>
    <definedName name="_211917" localSheetId="2">#REF!</definedName>
    <definedName name="_211917" localSheetId="3">#REF!</definedName>
    <definedName name="_211917">#REF!</definedName>
    <definedName name="_2119170000" localSheetId="39">#REF!</definedName>
    <definedName name="_2119170000" localSheetId="2">#REF!</definedName>
    <definedName name="_2119170000" localSheetId="3">#REF!</definedName>
    <definedName name="_2119170000">#REF!</definedName>
    <definedName name="_211919" localSheetId="39">#REF!</definedName>
    <definedName name="_211919" localSheetId="2">#REF!</definedName>
    <definedName name="_211919" localSheetId="3">#REF!</definedName>
    <definedName name="_211919">#REF!</definedName>
    <definedName name="_2119190000" localSheetId="39">#REF!</definedName>
    <definedName name="_2119190000" localSheetId="2">#REF!</definedName>
    <definedName name="_2119190000" localSheetId="3">#REF!</definedName>
    <definedName name="_2119190000">#REF!</definedName>
    <definedName name="_21192" localSheetId="39">#REF!</definedName>
    <definedName name="_21192" localSheetId="2">#REF!</definedName>
    <definedName name="_21192" localSheetId="3">#REF!</definedName>
    <definedName name="_21192">#REF!</definedName>
    <definedName name="_211921" localSheetId="39">#REF!</definedName>
    <definedName name="_211921" localSheetId="2">#REF!</definedName>
    <definedName name="_211921" localSheetId="3">#REF!</definedName>
    <definedName name="_211921">#REF!</definedName>
    <definedName name="_2119210000" localSheetId="39">#REF!</definedName>
    <definedName name="_2119210000" localSheetId="2">#REF!</definedName>
    <definedName name="_2119210000" localSheetId="3">#REF!</definedName>
    <definedName name="_2119210000">#REF!</definedName>
    <definedName name="_211922" localSheetId="39">#REF!</definedName>
    <definedName name="_211922" localSheetId="2">#REF!</definedName>
    <definedName name="_211922" localSheetId="3">#REF!</definedName>
    <definedName name="_211922">#REF!</definedName>
    <definedName name="_2119220000" localSheetId="39">#REF!</definedName>
    <definedName name="_2119220000" localSheetId="2">#REF!</definedName>
    <definedName name="_2119220000" localSheetId="3">#REF!</definedName>
    <definedName name="_2119220000">#REF!</definedName>
    <definedName name="_211923" localSheetId="39">#REF!</definedName>
    <definedName name="_211923" localSheetId="2">#REF!</definedName>
    <definedName name="_211923" localSheetId="3">#REF!</definedName>
    <definedName name="_211923">#REF!</definedName>
    <definedName name="_2119230000" localSheetId="39">#REF!</definedName>
    <definedName name="_2119230000" localSheetId="2">#REF!</definedName>
    <definedName name="_2119230000" localSheetId="3">#REF!</definedName>
    <definedName name="_2119230000">#REF!</definedName>
    <definedName name="_211925" localSheetId="39">#REF!</definedName>
    <definedName name="_211925" localSheetId="2">#REF!</definedName>
    <definedName name="_211925" localSheetId="3">#REF!</definedName>
    <definedName name="_211925">#REF!</definedName>
    <definedName name="_2119250000" localSheetId="39">#REF!</definedName>
    <definedName name="_2119250000" localSheetId="2">#REF!</definedName>
    <definedName name="_2119250000" localSheetId="3">#REF!</definedName>
    <definedName name="_2119250000">#REF!</definedName>
    <definedName name="_211929" localSheetId="39">#REF!</definedName>
    <definedName name="_211929" localSheetId="2">#REF!</definedName>
    <definedName name="_211929" localSheetId="3">#REF!</definedName>
    <definedName name="_211929">#REF!</definedName>
    <definedName name="_2119290000" localSheetId="39">#REF!</definedName>
    <definedName name="_2119290000" localSheetId="2">#REF!</definedName>
    <definedName name="_2119290000" localSheetId="3">#REF!</definedName>
    <definedName name="_2119290000">#REF!</definedName>
    <definedName name="_21193" localSheetId="39">#REF!</definedName>
    <definedName name="_21193" localSheetId="2">#REF!</definedName>
    <definedName name="_21193" localSheetId="3">#REF!</definedName>
    <definedName name="_21193">#REF!</definedName>
    <definedName name="_211931" localSheetId="39">#REF!</definedName>
    <definedName name="_211931" localSheetId="2">#REF!</definedName>
    <definedName name="_211931" localSheetId="3">#REF!</definedName>
    <definedName name="_211931">#REF!</definedName>
    <definedName name="_2119311" localSheetId="39">#REF!</definedName>
    <definedName name="_2119311" localSheetId="2">#REF!</definedName>
    <definedName name="_2119311" localSheetId="3">#REF!</definedName>
    <definedName name="_2119311">#REF!</definedName>
    <definedName name="_2119311000" localSheetId="39">#REF!</definedName>
    <definedName name="_2119311000" localSheetId="2">#REF!</definedName>
    <definedName name="_2119311000" localSheetId="3">#REF!</definedName>
    <definedName name="_2119311000">#REF!</definedName>
    <definedName name="_2119312" localSheetId="39">#REF!</definedName>
    <definedName name="_2119312" localSheetId="2">#REF!</definedName>
    <definedName name="_2119312" localSheetId="3">#REF!</definedName>
    <definedName name="_2119312">#REF!</definedName>
    <definedName name="_2119312100" localSheetId="39">#REF!</definedName>
    <definedName name="_2119312100" localSheetId="2">#REF!</definedName>
    <definedName name="_2119312100" localSheetId="3">#REF!</definedName>
    <definedName name="_2119312100">#REF!</definedName>
    <definedName name="_2119319" localSheetId="39">#REF!</definedName>
    <definedName name="_2119319" localSheetId="2">#REF!</definedName>
    <definedName name="_2119319" localSheetId="3">#REF!</definedName>
    <definedName name="_2119319">#REF!</definedName>
    <definedName name="_2119319000" localSheetId="39">#REF!</definedName>
    <definedName name="_2119319000" localSheetId="2">#REF!</definedName>
    <definedName name="_2119319000" localSheetId="3">#REF!</definedName>
    <definedName name="_2119319000">#REF!</definedName>
    <definedName name="_21194" localSheetId="39">#REF!</definedName>
    <definedName name="_21194" localSheetId="2">#REF!</definedName>
    <definedName name="_21194" localSheetId="3">#REF!</definedName>
    <definedName name="_21194">#REF!</definedName>
    <definedName name="_211941" localSheetId="39">#REF!</definedName>
    <definedName name="_211941" localSheetId="2">#REF!</definedName>
    <definedName name="_211941" localSheetId="3">#REF!</definedName>
    <definedName name="_211941">#REF!</definedName>
    <definedName name="_2119410000" localSheetId="39">#REF!</definedName>
    <definedName name="_2119410000" localSheetId="2">#REF!</definedName>
    <definedName name="_2119410000" localSheetId="3">#REF!</definedName>
    <definedName name="_2119410000">#REF!</definedName>
    <definedName name="_211942" localSheetId="39">#REF!</definedName>
    <definedName name="_211942" localSheetId="2">#REF!</definedName>
    <definedName name="_211942" localSheetId="3">#REF!</definedName>
    <definedName name="_211942">#REF!</definedName>
    <definedName name="_2119420000" localSheetId="39">#REF!</definedName>
    <definedName name="_2119420000" localSheetId="2">#REF!</definedName>
    <definedName name="_2119420000" localSheetId="3">#REF!</definedName>
    <definedName name="_2119420000">#REF!</definedName>
    <definedName name="_211943" localSheetId="39">#REF!</definedName>
    <definedName name="_211943" localSheetId="2">#REF!</definedName>
    <definedName name="_211943" localSheetId="3">#REF!</definedName>
    <definedName name="_211943">#REF!</definedName>
    <definedName name="_2119430000" localSheetId="39">#REF!</definedName>
    <definedName name="_2119430000" localSheetId="2">#REF!</definedName>
    <definedName name="_2119430000" localSheetId="3">#REF!</definedName>
    <definedName name="_2119430000">#REF!</definedName>
    <definedName name="_211944" localSheetId="39">#REF!</definedName>
    <definedName name="_211944" localSheetId="2">#REF!</definedName>
    <definedName name="_211944" localSheetId="3">#REF!</definedName>
    <definedName name="_211944">#REF!</definedName>
    <definedName name="_2119440000" localSheetId="39">#REF!</definedName>
    <definedName name="_2119440000" localSheetId="2">#REF!</definedName>
    <definedName name="_2119440000" localSheetId="3">#REF!</definedName>
    <definedName name="_2119440000">#REF!</definedName>
    <definedName name="_21195" localSheetId="39">#REF!</definedName>
    <definedName name="_21195" localSheetId="2">#REF!</definedName>
    <definedName name="_21195" localSheetId="3">#REF!</definedName>
    <definedName name="_21195">#REF!</definedName>
    <definedName name="_2119500" localSheetId="39">#REF!</definedName>
    <definedName name="_2119500" localSheetId="2">#REF!</definedName>
    <definedName name="_2119500" localSheetId="3">#REF!</definedName>
    <definedName name="_2119500">#REF!</definedName>
    <definedName name="_2119500100" localSheetId="39">#REF!</definedName>
    <definedName name="_2119500100" localSheetId="2">#REF!</definedName>
    <definedName name="_2119500100" localSheetId="3">#REF!</definedName>
    <definedName name="_2119500100">#REF!</definedName>
    <definedName name="_2119500200" localSheetId="39">#REF!</definedName>
    <definedName name="_2119500200" localSheetId="2">#REF!</definedName>
    <definedName name="_2119500200" localSheetId="3">#REF!</definedName>
    <definedName name="_2119500200">#REF!</definedName>
    <definedName name="_2119500900" localSheetId="39">#REF!</definedName>
    <definedName name="_2119500900" localSheetId="2">#REF!</definedName>
    <definedName name="_2119500900" localSheetId="3">#REF!</definedName>
    <definedName name="_2119500900">#REF!</definedName>
    <definedName name="_211951" localSheetId="39">#REF!</definedName>
    <definedName name="_211951" localSheetId="2">#REF!</definedName>
    <definedName name="_211951" localSheetId="3">#REF!</definedName>
    <definedName name="_211951">#REF!</definedName>
    <definedName name="_2119510000" localSheetId="39">#REF!</definedName>
    <definedName name="_2119510000" localSheetId="2">#REF!</definedName>
    <definedName name="_2119510000" localSheetId="3">#REF!</definedName>
    <definedName name="_2119510000">#REF!</definedName>
    <definedName name="_211952" localSheetId="39">#REF!</definedName>
    <definedName name="_211952" localSheetId="2">#REF!</definedName>
    <definedName name="_211952" localSheetId="3">#REF!</definedName>
    <definedName name="_211952">#REF!</definedName>
    <definedName name="_2119520" localSheetId="39">#REF!</definedName>
    <definedName name="_2119520" localSheetId="2">#REF!</definedName>
    <definedName name="_2119520" localSheetId="3">#REF!</definedName>
    <definedName name="_2119520">#REF!</definedName>
    <definedName name="_2119520000" localSheetId="39">#REF!</definedName>
    <definedName name="_2119520000" localSheetId="2">#REF!</definedName>
    <definedName name="_2119520000" localSheetId="3">#REF!</definedName>
    <definedName name="_2119520000">#REF!</definedName>
    <definedName name="_211953" localSheetId="39">#REF!</definedName>
    <definedName name="_211953" localSheetId="2">#REF!</definedName>
    <definedName name="_211953" localSheetId="3">#REF!</definedName>
    <definedName name="_211953">#REF!</definedName>
    <definedName name="_2119530000" localSheetId="39">#REF!</definedName>
    <definedName name="_2119530000" localSheetId="2">#REF!</definedName>
    <definedName name="_2119530000" localSheetId="3">#REF!</definedName>
    <definedName name="_2119530000">#REF!</definedName>
    <definedName name="_21196" localSheetId="39">#REF!</definedName>
    <definedName name="_21196" localSheetId="2">#REF!</definedName>
    <definedName name="_21196" localSheetId="3">#REF!</definedName>
    <definedName name="_21196">#REF!</definedName>
    <definedName name="_2119611" localSheetId="39">#REF!</definedName>
    <definedName name="_2119611" localSheetId="2">#REF!</definedName>
    <definedName name="_2119611" localSheetId="3">#REF!</definedName>
    <definedName name="_2119611">#REF!</definedName>
    <definedName name="_2119611100" localSheetId="39">#REF!</definedName>
    <definedName name="_2119611100" localSheetId="2">#REF!</definedName>
    <definedName name="_2119611100" localSheetId="3">#REF!</definedName>
    <definedName name="_2119611100">#REF!</definedName>
    <definedName name="_2119611200" localSheetId="39">#REF!</definedName>
    <definedName name="_2119611200" localSheetId="2">#REF!</definedName>
    <definedName name="_2119611200" localSheetId="3">#REF!</definedName>
    <definedName name="_2119611200">#REF!</definedName>
    <definedName name="_2119612" localSheetId="39">#REF!</definedName>
    <definedName name="_2119612" localSheetId="2">#REF!</definedName>
    <definedName name="_2119612" localSheetId="3">#REF!</definedName>
    <definedName name="_2119612">#REF!</definedName>
    <definedName name="_2119612000" localSheetId="39">#REF!</definedName>
    <definedName name="_2119612000" localSheetId="2">#REF!</definedName>
    <definedName name="_2119612000" localSheetId="3">#REF!</definedName>
    <definedName name="_2119612000">#REF!</definedName>
    <definedName name="_2119613" localSheetId="39">#REF!</definedName>
    <definedName name="_2119613" localSheetId="2">#REF!</definedName>
    <definedName name="_2119613" localSheetId="3">#REF!</definedName>
    <definedName name="_2119613">#REF!</definedName>
    <definedName name="_2119613000" localSheetId="39">#REF!</definedName>
    <definedName name="_2119613000" localSheetId="2">#REF!</definedName>
    <definedName name="_2119613000" localSheetId="3">#REF!</definedName>
    <definedName name="_2119613000">#REF!</definedName>
    <definedName name="_21197" localSheetId="39">#REF!</definedName>
    <definedName name="_21197" localSheetId="2">#REF!</definedName>
    <definedName name="_21197" localSheetId="3">#REF!</definedName>
    <definedName name="_21197">#REF!</definedName>
    <definedName name="_2119700000" localSheetId="39">#REF!</definedName>
    <definedName name="_2119700000" localSheetId="2">#REF!</definedName>
    <definedName name="_2119700000" localSheetId="3">#REF!</definedName>
    <definedName name="_2119700000">#REF!</definedName>
    <definedName name="_21198" localSheetId="39">#REF!</definedName>
    <definedName name="_21198" localSheetId="2">#REF!</definedName>
    <definedName name="_21198" localSheetId="3">#REF!</definedName>
    <definedName name="_21198">#REF!</definedName>
    <definedName name="_211981" localSheetId="39">#REF!</definedName>
    <definedName name="_211981" localSheetId="2">#REF!</definedName>
    <definedName name="_211981" localSheetId="3">#REF!</definedName>
    <definedName name="_211981">#REF!</definedName>
    <definedName name="_2119811" localSheetId="39">#REF!</definedName>
    <definedName name="_2119811" localSheetId="2">#REF!</definedName>
    <definedName name="_2119811" localSheetId="3">#REF!</definedName>
    <definedName name="_2119811">#REF!</definedName>
    <definedName name="_2119811100" localSheetId="39">#REF!</definedName>
    <definedName name="_2119811100" localSheetId="2">#REF!</definedName>
    <definedName name="_2119811100" localSheetId="3">#REF!</definedName>
    <definedName name="_2119811100">#REF!</definedName>
    <definedName name="_2119811200" localSheetId="39">#REF!</definedName>
    <definedName name="_2119811200" localSheetId="2">#REF!</definedName>
    <definedName name="_2119811200" localSheetId="3">#REF!</definedName>
    <definedName name="_2119811200">#REF!</definedName>
    <definedName name="_2119812" localSheetId="39">#REF!</definedName>
    <definedName name="_2119812" localSheetId="2">#REF!</definedName>
    <definedName name="_2119812" localSheetId="3">#REF!</definedName>
    <definedName name="_2119812">#REF!</definedName>
    <definedName name="_2119812000" localSheetId="39">#REF!</definedName>
    <definedName name="_2119812000" localSheetId="2">#REF!</definedName>
    <definedName name="_2119812000" localSheetId="3">#REF!</definedName>
    <definedName name="_2119812000">#REF!</definedName>
    <definedName name="_2119813" localSheetId="39">#REF!</definedName>
    <definedName name="_2119813" localSheetId="2">#REF!</definedName>
    <definedName name="_2119813" localSheetId="3">#REF!</definedName>
    <definedName name="_2119813">#REF!</definedName>
    <definedName name="_2119813100" localSheetId="39">#REF!</definedName>
    <definedName name="_2119813100" localSheetId="2">#REF!</definedName>
    <definedName name="_2119813100" localSheetId="3">#REF!</definedName>
    <definedName name="_2119813100">#REF!</definedName>
    <definedName name="_2119813200" localSheetId="39">#REF!</definedName>
    <definedName name="_2119813200" localSheetId="2">#REF!</definedName>
    <definedName name="_2119813200" localSheetId="3">#REF!</definedName>
    <definedName name="_2119813200">#REF!</definedName>
    <definedName name="_2119814" localSheetId="39">#REF!</definedName>
    <definedName name="_2119814" localSheetId="2">#REF!</definedName>
    <definedName name="_2119814" localSheetId="3">#REF!</definedName>
    <definedName name="_2119814">#REF!</definedName>
    <definedName name="_2119814100" localSheetId="39">#REF!</definedName>
    <definedName name="_2119814100" localSheetId="2">#REF!</definedName>
    <definedName name="_2119814100" localSheetId="3">#REF!</definedName>
    <definedName name="_2119814100">#REF!</definedName>
    <definedName name="_2119814200" localSheetId="39">#REF!</definedName>
    <definedName name="_2119814200" localSheetId="2">#REF!</definedName>
    <definedName name="_2119814200" localSheetId="3">#REF!</definedName>
    <definedName name="_2119814200">#REF!</definedName>
    <definedName name="_2119815" localSheetId="39">#REF!</definedName>
    <definedName name="_2119815" localSheetId="2">#REF!</definedName>
    <definedName name="_2119815" localSheetId="3">#REF!</definedName>
    <definedName name="_2119815">#REF!</definedName>
    <definedName name="_2119815000" localSheetId="39">#REF!</definedName>
    <definedName name="_2119815000" localSheetId="2">#REF!</definedName>
    <definedName name="_2119815000" localSheetId="3">#REF!</definedName>
    <definedName name="_2119815000">#REF!</definedName>
    <definedName name="_2119819" localSheetId="39">#REF!</definedName>
    <definedName name="_2119819" localSheetId="2">#REF!</definedName>
    <definedName name="_2119819" localSheetId="3">#REF!</definedName>
    <definedName name="_2119819">#REF!</definedName>
    <definedName name="_2119819000" localSheetId="39">#REF!</definedName>
    <definedName name="_2119819000" localSheetId="2">#REF!</definedName>
    <definedName name="_2119819000" localSheetId="3">#REF!</definedName>
    <definedName name="_2119819000">#REF!</definedName>
    <definedName name="_211989" localSheetId="39">#REF!</definedName>
    <definedName name="_211989" localSheetId="2">#REF!</definedName>
    <definedName name="_211989" localSheetId="3">#REF!</definedName>
    <definedName name="_211989">#REF!</definedName>
    <definedName name="_2119890" localSheetId="39">#REF!</definedName>
    <definedName name="_2119890" localSheetId="2">#REF!</definedName>
    <definedName name="_2119890" localSheetId="3">#REF!</definedName>
    <definedName name="_2119890">#REF!</definedName>
    <definedName name="_2119890000" localSheetId="39">#REF!</definedName>
    <definedName name="_2119890000" localSheetId="2">#REF!</definedName>
    <definedName name="_2119890000" localSheetId="3">#REF!</definedName>
    <definedName name="_2119890000">#REF!</definedName>
    <definedName name="_21199" localSheetId="39">#REF!</definedName>
    <definedName name="_21199" localSheetId="2">#REF!</definedName>
    <definedName name="_21199" localSheetId="3">#REF!</definedName>
    <definedName name="_21199">#REF!</definedName>
    <definedName name="_211991" localSheetId="39">#REF!</definedName>
    <definedName name="_211991" localSheetId="2">#REF!</definedName>
    <definedName name="_211991" localSheetId="3">#REF!</definedName>
    <definedName name="_211991">#REF!</definedName>
    <definedName name="_2119911" localSheetId="39">#REF!</definedName>
    <definedName name="_2119911" localSheetId="2">#REF!</definedName>
    <definedName name="_2119911" localSheetId="3">#REF!</definedName>
    <definedName name="_2119911">#REF!</definedName>
    <definedName name="_2119911000" localSheetId="39">#REF!</definedName>
    <definedName name="_2119911000" localSheetId="2">#REF!</definedName>
    <definedName name="_2119911000" localSheetId="3">#REF!</definedName>
    <definedName name="_2119911000">#REF!</definedName>
    <definedName name="_2119919" localSheetId="39">#REF!</definedName>
    <definedName name="_2119919" localSheetId="2">#REF!</definedName>
    <definedName name="_2119919" localSheetId="3">#REF!</definedName>
    <definedName name="_2119919">#REF!</definedName>
    <definedName name="_2119919000" localSheetId="39">#REF!</definedName>
    <definedName name="_2119919000" localSheetId="2">#REF!</definedName>
    <definedName name="_2119919000" localSheetId="3">#REF!</definedName>
    <definedName name="_2119919000">#REF!</definedName>
    <definedName name="_211992" localSheetId="39">#REF!</definedName>
    <definedName name="_211992" localSheetId="2">#REF!</definedName>
    <definedName name="_211992" localSheetId="3">#REF!</definedName>
    <definedName name="_211992">#REF!</definedName>
    <definedName name="_2119920000" localSheetId="39">#REF!</definedName>
    <definedName name="_2119920000" localSheetId="2">#REF!</definedName>
    <definedName name="_2119920000" localSheetId="3">#REF!</definedName>
    <definedName name="_2119920000">#REF!</definedName>
    <definedName name="_211993" localSheetId="39">#REF!</definedName>
    <definedName name="_211993" localSheetId="2">#REF!</definedName>
    <definedName name="_211993" localSheetId="3">#REF!</definedName>
    <definedName name="_211993">#REF!</definedName>
    <definedName name="_2119930000" localSheetId="39">#REF!</definedName>
    <definedName name="_2119930000" localSheetId="2">#REF!</definedName>
    <definedName name="_2119930000" localSheetId="3">#REF!</definedName>
    <definedName name="_2119930000">#REF!</definedName>
    <definedName name="_211994" localSheetId="39">#REF!</definedName>
    <definedName name="_211994" localSheetId="2">#REF!</definedName>
    <definedName name="_211994" localSheetId="3">#REF!</definedName>
    <definedName name="_211994">#REF!</definedName>
    <definedName name="_2119940200" localSheetId="39">#REF!</definedName>
    <definedName name="_2119940200" localSheetId="2">#REF!</definedName>
    <definedName name="_2119940200" localSheetId="3">#REF!</definedName>
    <definedName name="_2119940200">#REF!</definedName>
    <definedName name="_2119940900" localSheetId="39">#REF!</definedName>
    <definedName name="_2119940900" localSheetId="2">#REF!</definedName>
    <definedName name="_2119940900" localSheetId="3">#REF!</definedName>
    <definedName name="_2119940900">#REF!</definedName>
    <definedName name="_211995" localSheetId="39">#REF!</definedName>
    <definedName name="_211995" localSheetId="2">#REF!</definedName>
    <definedName name="_211995" localSheetId="3">#REF!</definedName>
    <definedName name="_211995">#REF!</definedName>
    <definedName name="_2119950000" localSheetId="39">#REF!</definedName>
    <definedName name="_2119950000" localSheetId="2">#REF!</definedName>
    <definedName name="_2119950000" localSheetId="3">#REF!</definedName>
    <definedName name="_2119950000">#REF!</definedName>
    <definedName name="_211996" localSheetId="39">#REF!</definedName>
    <definedName name="_211996" localSheetId="2">#REF!</definedName>
    <definedName name="_211996" localSheetId="3">#REF!</definedName>
    <definedName name="_211996">#REF!</definedName>
    <definedName name="_2119960000" localSheetId="39">#REF!</definedName>
    <definedName name="_2119960000" localSheetId="2">#REF!</definedName>
    <definedName name="_2119960000" localSheetId="3">#REF!</definedName>
    <definedName name="_2119960000">#REF!</definedName>
    <definedName name="_211997" localSheetId="39">#REF!</definedName>
    <definedName name="_211997" localSheetId="2">#REF!</definedName>
    <definedName name="_211997" localSheetId="3">#REF!</definedName>
    <definedName name="_211997">#REF!</definedName>
    <definedName name="_2119970000" localSheetId="39">#REF!</definedName>
    <definedName name="_2119970000" localSheetId="2">#REF!</definedName>
    <definedName name="_2119970000" localSheetId="3">#REF!</definedName>
    <definedName name="_2119970000">#REF!</definedName>
    <definedName name="_2119970100" localSheetId="39">#REF!</definedName>
    <definedName name="_2119970100" localSheetId="2">#REF!</definedName>
    <definedName name="_2119970100" localSheetId="3">#REF!</definedName>
    <definedName name="_2119970100">#REF!</definedName>
    <definedName name="_2119970200" localSheetId="39">#REF!</definedName>
    <definedName name="_2119970200" localSheetId="2">#REF!</definedName>
    <definedName name="_2119970200" localSheetId="3">#REF!</definedName>
    <definedName name="_2119970200">#REF!</definedName>
    <definedName name="_2119970300" localSheetId="39">#REF!</definedName>
    <definedName name="_2119970300" localSheetId="2">#REF!</definedName>
    <definedName name="_2119970300" localSheetId="3">#REF!</definedName>
    <definedName name="_2119970300">#REF!</definedName>
    <definedName name="_211999" localSheetId="39">#REF!</definedName>
    <definedName name="_211999" localSheetId="2">#REF!</definedName>
    <definedName name="_211999" localSheetId="3">#REF!</definedName>
    <definedName name="_211999">#REF!</definedName>
    <definedName name="_2119990000" localSheetId="39">#REF!</definedName>
    <definedName name="_2119990000" localSheetId="2">#REF!</definedName>
    <definedName name="_2119990000" localSheetId="3">#REF!</definedName>
    <definedName name="_2119990000">#REF!</definedName>
    <definedName name="_22" localSheetId="39">#REF!</definedName>
    <definedName name="_22" localSheetId="2">#REF!</definedName>
    <definedName name="_22" localSheetId="3">#REF!</definedName>
    <definedName name="_22">#REF!</definedName>
    <definedName name="_22_____123Graph_XGRÁFICO_3" hidden="1">[10]ANALI2001!$A$3:$N$3</definedName>
    <definedName name="_22____123Graph_XGRÁFICO_3" hidden="1">[10]ANALI2001!$A$3:$N$3</definedName>
    <definedName name="_22___123Graph_XGRÁFICO" hidden="1">[10]ANALI2001!$B$3:$N$3</definedName>
    <definedName name="_22___123Graph_XGRÁFICO_3" hidden="1">[10]ANALI2001!$A$3:$N$3</definedName>
    <definedName name="_22__123Graph_ACHART_3" hidden="1">[11]Calc!$H$38:$H$107</definedName>
    <definedName name="_22__123Graph_ACHART_30" hidden="1">[11]HOne!$B$88:$B$130</definedName>
    <definedName name="_22__123Graph_BGRÁFICO_5" localSheetId="40" hidden="1">[10]ANALI2001!#REF!</definedName>
    <definedName name="_22__123Graph_BGRÁFICO_5" localSheetId="39" hidden="1">[10]ANALI2001!#REF!</definedName>
    <definedName name="_22__123Graph_BGRÁFICO_5" localSheetId="23" hidden="1">[10]ANALI2001!#REF!</definedName>
    <definedName name="_22__123Graph_BGRÁFICO_5" localSheetId="7" hidden="1">[10]ANALI2001!#REF!</definedName>
    <definedName name="_22__123Graph_BGRÁFICO_5" localSheetId="19" hidden="1">[10]ANALI2001!#REF!</definedName>
    <definedName name="_22__123Graph_BGRÁFICO_5" localSheetId="11" hidden="1">[10]ANALI2001!#REF!</definedName>
    <definedName name="_22__123Graph_BGRÁFICO_5" localSheetId="15" hidden="1">[10]ANALI2001!#REF!</definedName>
    <definedName name="_22__123Graph_BGRÁFICO_5" hidden="1">[10]ANALI2001!#REF!</definedName>
    <definedName name="_22__123Graph_CGRÁFICO_3" hidden="1">[10]ANALI2001!$A$23:$N$23</definedName>
    <definedName name="_22__123Graph_XCHART_7" localSheetId="40" hidden="1">#REF!</definedName>
    <definedName name="_22__123Graph_XCHART_7" localSheetId="39" hidden="1">#REF!</definedName>
    <definedName name="_22__123Graph_XCHART_7" localSheetId="22" hidden="1">#REF!</definedName>
    <definedName name="_22__123Graph_XCHART_7" localSheetId="23" hidden="1">#REF!</definedName>
    <definedName name="_22__123Graph_XCHART_7" localSheetId="7" hidden="1">#REF!</definedName>
    <definedName name="_22__123Graph_XCHART_7" localSheetId="19" hidden="1">#REF!</definedName>
    <definedName name="_22__123Graph_XCHART_7" localSheetId="10" hidden="1">#REF!</definedName>
    <definedName name="_22__123Graph_XCHART_7" localSheetId="11" hidden="1">#REF!</definedName>
    <definedName name="_22__123Graph_XCHART_7" localSheetId="2" hidden="1">#REF!</definedName>
    <definedName name="_22__123Graph_XCHART_7" localSheetId="3" hidden="1">#REF!</definedName>
    <definedName name="_22__123Graph_XCHART_7" localSheetId="15" hidden="1">#REF!</definedName>
    <definedName name="_22__123Graph_XCHART_7" hidden="1">#REF!</definedName>
    <definedName name="_22__123Graph_XGRÁFICO" hidden="1">[10]ANALI2001!$B$3:$N$3</definedName>
    <definedName name="_22__123Graph_XGRÁFICO_3" hidden="1">[10]ANALI2001!$A$3:$N$3</definedName>
    <definedName name="_221" localSheetId="39">#REF!</definedName>
    <definedName name="_221" localSheetId="2">#REF!</definedName>
    <definedName name="_221" localSheetId="3">#REF!</definedName>
    <definedName name="_221">#REF!</definedName>
    <definedName name="_2212" localSheetId="39">#REF!</definedName>
    <definedName name="_2212" localSheetId="2">#REF!</definedName>
    <definedName name="_2212" localSheetId="3">#REF!</definedName>
    <definedName name="_2212">#REF!</definedName>
    <definedName name="_22121" localSheetId="39">#REF!</definedName>
    <definedName name="_22121" localSheetId="2">#REF!</definedName>
    <definedName name="_22121" localSheetId="3">#REF!</definedName>
    <definedName name="_22121">#REF!</definedName>
    <definedName name="_2212100100" localSheetId="39">#REF!</definedName>
    <definedName name="_2212100100" localSheetId="2">#REF!</definedName>
    <definedName name="_2212100100" localSheetId="3">#REF!</definedName>
    <definedName name="_2212100100">#REF!</definedName>
    <definedName name="_2213" localSheetId="39">#REF!</definedName>
    <definedName name="_2213" localSheetId="2">#REF!</definedName>
    <definedName name="_2213" localSheetId="3">#REF!</definedName>
    <definedName name="_2213">#REF!</definedName>
    <definedName name="_22131" localSheetId="39">#REF!</definedName>
    <definedName name="_22131" localSheetId="2">#REF!</definedName>
    <definedName name="_22131" localSheetId="3">#REF!</definedName>
    <definedName name="_22131">#REF!</definedName>
    <definedName name="_221311" localSheetId="39">#REF!</definedName>
    <definedName name="_221311" localSheetId="2">#REF!</definedName>
    <definedName name="_221311" localSheetId="3">#REF!</definedName>
    <definedName name="_221311">#REF!</definedName>
    <definedName name="_2213110100" localSheetId="39">#REF!</definedName>
    <definedName name="_2213110100" localSheetId="2">#REF!</definedName>
    <definedName name="_2213110100" localSheetId="3">#REF!</definedName>
    <definedName name="_2213110100">#REF!</definedName>
    <definedName name="_2213110200" localSheetId="39">#REF!</definedName>
    <definedName name="_2213110200" localSheetId="2">#REF!</definedName>
    <definedName name="_2213110200" localSheetId="3">#REF!</definedName>
    <definedName name="_2213110200">#REF!</definedName>
    <definedName name="_221312" localSheetId="39">#REF!</definedName>
    <definedName name="_221312" localSheetId="2">#REF!</definedName>
    <definedName name="_221312" localSheetId="3">#REF!</definedName>
    <definedName name="_221312">#REF!</definedName>
    <definedName name="_2213120000" localSheetId="39">#REF!</definedName>
    <definedName name="_2213120000" localSheetId="2">#REF!</definedName>
    <definedName name="_2213120000" localSheetId="3">#REF!</definedName>
    <definedName name="_2213120000">#REF!</definedName>
    <definedName name="_221313" localSheetId="39">#REF!</definedName>
    <definedName name="_221313" localSheetId="2">#REF!</definedName>
    <definedName name="_221313" localSheetId="3">#REF!</definedName>
    <definedName name="_221313">#REF!</definedName>
    <definedName name="_2213130000" localSheetId="39">#REF!</definedName>
    <definedName name="_2213130000" localSheetId="2">#REF!</definedName>
    <definedName name="_2213130000" localSheetId="3">#REF!</definedName>
    <definedName name="_2213130000">#REF!</definedName>
    <definedName name="_221314" localSheetId="39">#REF!</definedName>
    <definedName name="_221314" localSheetId="2">#REF!</definedName>
    <definedName name="_221314" localSheetId="3">#REF!</definedName>
    <definedName name="_221314">#REF!</definedName>
    <definedName name="_2213140000" localSheetId="39">#REF!</definedName>
    <definedName name="_2213140000" localSheetId="2">#REF!</definedName>
    <definedName name="_2213140000" localSheetId="3">#REF!</definedName>
    <definedName name="_2213140000">#REF!</definedName>
    <definedName name="_221315" localSheetId="39">#REF!</definedName>
    <definedName name="_221315" localSheetId="2">#REF!</definedName>
    <definedName name="_221315" localSheetId="3">#REF!</definedName>
    <definedName name="_221315">#REF!</definedName>
    <definedName name="_2213150000" localSheetId="39">#REF!</definedName>
    <definedName name="_2213150000" localSheetId="2">#REF!</definedName>
    <definedName name="_2213150000" localSheetId="3">#REF!</definedName>
    <definedName name="_2213150000">#REF!</definedName>
    <definedName name="_22132" localSheetId="39">#REF!</definedName>
    <definedName name="_22132" localSheetId="2">#REF!</definedName>
    <definedName name="_22132" localSheetId="3">#REF!</definedName>
    <definedName name="_22132">#REF!</definedName>
    <definedName name="_2213200000" localSheetId="39">#REF!</definedName>
    <definedName name="_2213200000" localSheetId="2">#REF!</definedName>
    <definedName name="_2213200000" localSheetId="3">#REF!</definedName>
    <definedName name="_2213200000">#REF!</definedName>
    <definedName name="_22133" localSheetId="39">#REF!</definedName>
    <definedName name="_22133" localSheetId="2">#REF!</definedName>
    <definedName name="_22133" localSheetId="3">#REF!</definedName>
    <definedName name="_22133">#REF!</definedName>
    <definedName name="_221333" localSheetId="39">#REF!</definedName>
    <definedName name="_221333" localSheetId="2">#REF!</definedName>
    <definedName name="_221333" localSheetId="3">#REF!</definedName>
    <definedName name="_221333">#REF!</definedName>
    <definedName name="_2213332" localSheetId="39">#REF!</definedName>
    <definedName name="_2213332" localSheetId="2">#REF!</definedName>
    <definedName name="_2213332" localSheetId="3">#REF!</definedName>
    <definedName name="_2213332">#REF!</definedName>
    <definedName name="_2213332000" localSheetId="39">#REF!</definedName>
    <definedName name="_2213332000" localSheetId="2">#REF!</definedName>
    <definedName name="_2213332000" localSheetId="3">#REF!</definedName>
    <definedName name="_2213332000">#REF!</definedName>
    <definedName name="_2213333" localSheetId="39">#REF!</definedName>
    <definedName name="_2213333" localSheetId="2">#REF!</definedName>
    <definedName name="_2213333" localSheetId="3">#REF!</definedName>
    <definedName name="_2213333">#REF!</definedName>
    <definedName name="_2213333000" localSheetId="39">#REF!</definedName>
    <definedName name="_2213333000" localSheetId="2">#REF!</definedName>
    <definedName name="_2213333000" localSheetId="3">#REF!</definedName>
    <definedName name="_2213333000">#REF!</definedName>
    <definedName name="_2213334" localSheetId="39">#REF!</definedName>
    <definedName name="_2213334" localSheetId="2">#REF!</definedName>
    <definedName name="_2213334" localSheetId="3">#REF!</definedName>
    <definedName name="_2213334">#REF!</definedName>
    <definedName name="_2213334000" localSheetId="39">#REF!</definedName>
    <definedName name="_2213334000" localSheetId="2">#REF!</definedName>
    <definedName name="_2213334000" localSheetId="3">#REF!</definedName>
    <definedName name="_2213334000">#REF!</definedName>
    <definedName name="_22139" localSheetId="39">#REF!</definedName>
    <definedName name="_22139" localSheetId="2">#REF!</definedName>
    <definedName name="_22139" localSheetId="3">#REF!</definedName>
    <definedName name="_22139">#REF!</definedName>
    <definedName name="_221391" localSheetId="39">#REF!</definedName>
    <definedName name="_221391" localSheetId="2">#REF!</definedName>
    <definedName name="_221391" localSheetId="3">#REF!</definedName>
    <definedName name="_221391">#REF!</definedName>
    <definedName name="_2213910000" localSheetId="39">#REF!</definedName>
    <definedName name="_2213910000" localSheetId="2">#REF!</definedName>
    <definedName name="_2213910000" localSheetId="3">#REF!</definedName>
    <definedName name="_2213910000">#REF!</definedName>
    <definedName name="_221396" localSheetId="39">#REF!</definedName>
    <definedName name="_221396" localSheetId="2">#REF!</definedName>
    <definedName name="_221396" localSheetId="3">#REF!</definedName>
    <definedName name="_221396">#REF!</definedName>
    <definedName name="_2213960000" localSheetId="39">#REF!</definedName>
    <definedName name="_2213960000" localSheetId="2">#REF!</definedName>
    <definedName name="_2213960000" localSheetId="3">#REF!</definedName>
    <definedName name="_2213960000">#REF!</definedName>
    <definedName name="_221399" localSheetId="39">#REF!</definedName>
    <definedName name="_221399" localSheetId="2">#REF!</definedName>
    <definedName name="_221399" localSheetId="3">#REF!</definedName>
    <definedName name="_221399">#REF!</definedName>
    <definedName name="_2213990000" localSheetId="39">#REF!</definedName>
    <definedName name="_2213990000" localSheetId="2">#REF!</definedName>
    <definedName name="_2213990000" localSheetId="3">#REF!</definedName>
    <definedName name="_2213990000">#REF!</definedName>
    <definedName name="_2214" localSheetId="39">#REF!</definedName>
    <definedName name="_2214" localSheetId="2">#REF!</definedName>
    <definedName name="_2214" localSheetId="3">#REF!</definedName>
    <definedName name="_2214">#REF!</definedName>
    <definedName name="_22141" localSheetId="39">#REF!</definedName>
    <definedName name="_22141" localSheetId="2">#REF!</definedName>
    <definedName name="_22141" localSheetId="3">#REF!</definedName>
    <definedName name="_22141">#REF!</definedName>
    <definedName name="_221411" localSheetId="39">#REF!</definedName>
    <definedName name="_221411" localSheetId="2">#REF!</definedName>
    <definedName name="_221411" localSheetId="3">#REF!</definedName>
    <definedName name="_221411">#REF!</definedName>
    <definedName name="_2214111" localSheetId="39">#REF!</definedName>
    <definedName name="_2214111" localSheetId="2">#REF!</definedName>
    <definedName name="_2214111" localSheetId="3">#REF!</definedName>
    <definedName name="_2214111">#REF!</definedName>
    <definedName name="_2214111100" localSheetId="39">#REF!</definedName>
    <definedName name="_2214111100" localSheetId="2">#REF!</definedName>
    <definedName name="_2214111100" localSheetId="3">#REF!</definedName>
    <definedName name="_2214111100">#REF!</definedName>
    <definedName name="_2214111200" localSheetId="39">#REF!</definedName>
    <definedName name="_2214111200" localSheetId="2">#REF!</definedName>
    <definedName name="_2214111200" localSheetId="3">#REF!</definedName>
    <definedName name="_2214111200">#REF!</definedName>
    <definedName name="_2214112" localSheetId="39">#REF!</definedName>
    <definedName name="_2214112" localSheetId="2">#REF!</definedName>
    <definedName name="_2214112" localSheetId="3">#REF!</definedName>
    <definedName name="_2214112">#REF!</definedName>
    <definedName name="_2214112100" localSheetId="39">#REF!</definedName>
    <definedName name="_2214112100" localSheetId="2">#REF!</definedName>
    <definedName name="_2214112100" localSheetId="3">#REF!</definedName>
    <definedName name="_2214112100">#REF!</definedName>
    <definedName name="_2214112200" localSheetId="39">#REF!</definedName>
    <definedName name="_2214112200" localSheetId="2">#REF!</definedName>
    <definedName name="_2214112200" localSheetId="3">#REF!</definedName>
    <definedName name="_2214112200">#REF!</definedName>
    <definedName name="_2214118" localSheetId="39">#REF!</definedName>
    <definedName name="_2214118" localSheetId="2">#REF!</definedName>
    <definedName name="_2214118" localSheetId="3">#REF!</definedName>
    <definedName name="_2214118">#REF!</definedName>
    <definedName name="_2214118100" localSheetId="39">#REF!</definedName>
    <definedName name="_2214118100" localSheetId="2">#REF!</definedName>
    <definedName name="_2214118100" localSheetId="3">#REF!</definedName>
    <definedName name="_2214118100">#REF!</definedName>
    <definedName name="_2214118200" localSheetId="39">#REF!</definedName>
    <definedName name="_2214118200" localSheetId="2">#REF!</definedName>
    <definedName name="_2214118200" localSheetId="3">#REF!</definedName>
    <definedName name="_2214118200">#REF!</definedName>
    <definedName name="_221412" localSheetId="39">#REF!</definedName>
    <definedName name="_221412" localSheetId="2">#REF!</definedName>
    <definedName name="_221412" localSheetId="3">#REF!</definedName>
    <definedName name="_221412">#REF!</definedName>
    <definedName name="_2214121" localSheetId="39">#REF!</definedName>
    <definedName name="_2214121" localSheetId="2">#REF!</definedName>
    <definedName name="_2214121" localSheetId="3">#REF!</definedName>
    <definedName name="_2214121">#REF!</definedName>
    <definedName name="_2214121110" localSheetId="39">#REF!</definedName>
    <definedName name="_2214121110" localSheetId="2">#REF!</definedName>
    <definedName name="_2214121110" localSheetId="3">#REF!</definedName>
    <definedName name="_2214121110">#REF!</definedName>
    <definedName name="_2214121120" localSheetId="39">#REF!</definedName>
    <definedName name="_2214121120" localSheetId="2">#REF!</definedName>
    <definedName name="_2214121120" localSheetId="3">#REF!</definedName>
    <definedName name="_2214121120">#REF!</definedName>
    <definedName name="_2214122" localSheetId="39">#REF!</definedName>
    <definedName name="_2214122" localSheetId="2">#REF!</definedName>
    <definedName name="_2214122" localSheetId="3">#REF!</definedName>
    <definedName name="_2214122">#REF!</definedName>
    <definedName name="_2214122100" localSheetId="39">#REF!</definedName>
    <definedName name="_2214122100" localSheetId="2">#REF!</definedName>
    <definedName name="_2214122100" localSheetId="3">#REF!</definedName>
    <definedName name="_2214122100">#REF!</definedName>
    <definedName name="_2214124" localSheetId="39">#REF!</definedName>
    <definedName name="_2214124" localSheetId="2">#REF!</definedName>
    <definedName name="_2214124" localSheetId="3">#REF!</definedName>
    <definedName name="_2214124">#REF!</definedName>
    <definedName name="_2214124100" localSheetId="39">#REF!</definedName>
    <definedName name="_2214124100" localSheetId="2">#REF!</definedName>
    <definedName name="_2214124100" localSheetId="3">#REF!</definedName>
    <definedName name="_2214124100">#REF!</definedName>
    <definedName name="_2214124200" localSheetId="39">#REF!</definedName>
    <definedName name="_2214124200" localSheetId="2">#REF!</definedName>
    <definedName name="_2214124200" localSheetId="3">#REF!</definedName>
    <definedName name="_2214124200">#REF!</definedName>
    <definedName name="_22142" localSheetId="39">#REF!</definedName>
    <definedName name="_22142" localSheetId="2">#REF!</definedName>
    <definedName name="_22142" localSheetId="3">#REF!</definedName>
    <definedName name="_22142">#REF!</definedName>
    <definedName name="_221421" localSheetId="39">#REF!</definedName>
    <definedName name="_221421" localSheetId="2">#REF!</definedName>
    <definedName name="_221421" localSheetId="3">#REF!</definedName>
    <definedName name="_221421">#REF!</definedName>
    <definedName name="_2214211" localSheetId="39">#REF!</definedName>
    <definedName name="_2214211" localSheetId="2">#REF!</definedName>
    <definedName name="_2214211" localSheetId="3">#REF!</definedName>
    <definedName name="_2214211">#REF!</definedName>
    <definedName name="_2214211000" localSheetId="39">#REF!</definedName>
    <definedName name="_2214211000" localSheetId="2">#REF!</definedName>
    <definedName name="_2214211000" localSheetId="3">#REF!</definedName>
    <definedName name="_2214211000">#REF!</definedName>
    <definedName name="_2214213" localSheetId="39">#REF!</definedName>
    <definedName name="_2214213" localSheetId="2">#REF!</definedName>
    <definedName name="_2214213" localSheetId="3">#REF!</definedName>
    <definedName name="_2214213">#REF!</definedName>
    <definedName name="_2214213000" localSheetId="39">#REF!</definedName>
    <definedName name="_2214213000" localSheetId="2">#REF!</definedName>
    <definedName name="_2214213000" localSheetId="3">#REF!</definedName>
    <definedName name="_2214213000">#REF!</definedName>
    <definedName name="_221422" localSheetId="39">#REF!</definedName>
    <definedName name="_221422" localSheetId="2">#REF!</definedName>
    <definedName name="_221422" localSheetId="3">#REF!</definedName>
    <definedName name="_221422">#REF!</definedName>
    <definedName name="_2214221" localSheetId="39">#REF!</definedName>
    <definedName name="_2214221" localSheetId="2">#REF!</definedName>
    <definedName name="_2214221" localSheetId="3">#REF!</definedName>
    <definedName name="_2214221">#REF!</definedName>
    <definedName name="_2214221100" localSheetId="39">#REF!</definedName>
    <definedName name="_2214221100" localSheetId="2">#REF!</definedName>
    <definedName name="_2214221100" localSheetId="3">#REF!</definedName>
    <definedName name="_2214221100">#REF!</definedName>
    <definedName name="_2214221200" localSheetId="39">#REF!</definedName>
    <definedName name="_2214221200" localSheetId="2">#REF!</definedName>
    <definedName name="_2214221200" localSheetId="3">#REF!</definedName>
    <definedName name="_2214221200">#REF!</definedName>
    <definedName name="_2214221300" localSheetId="39">#REF!</definedName>
    <definedName name="_2214221300" localSheetId="2">#REF!</definedName>
    <definedName name="_2214221300" localSheetId="3">#REF!</definedName>
    <definedName name="_2214221300">#REF!</definedName>
    <definedName name="_2214222" localSheetId="39">#REF!</definedName>
    <definedName name="_2214222" localSheetId="2">#REF!</definedName>
    <definedName name="_2214222" localSheetId="3">#REF!</definedName>
    <definedName name="_2214222">#REF!</definedName>
    <definedName name="_2214222100" localSheetId="39">#REF!</definedName>
    <definedName name="_2214222100" localSheetId="2">#REF!</definedName>
    <definedName name="_2214222100" localSheetId="3">#REF!</definedName>
    <definedName name="_2214222100">#REF!</definedName>
    <definedName name="_2214222200" localSheetId="39">#REF!</definedName>
    <definedName name="_2214222200" localSheetId="2">#REF!</definedName>
    <definedName name="_2214222200" localSheetId="3">#REF!</definedName>
    <definedName name="_2214222200">#REF!</definedName>
    <definedName name="_2214222300" localSheetId="39">#REF!</definedName>
    <definedName name="_2214222300" localSheetId="2">#REF!</definedName>
    <definedName name="_2214222300" localSheetId="3">#REF!</definedName>
    <definedName name="_2214222300">#REF!</definedName>
    <definedName name="_2214223" localSheetId="39">#REF!</definedName>
    <definedName name="_2214223" localSheetId="2">#REF!</definedName>
    <definedName name="_2214223" localSheetId="3">#REF!</definedName>
    <definedName name="_2214223">#REF!</definedName>
    <definedName name="_2214223100" localSheetId="39">#REF!</definedName>
    <definedName name="_2214223100" localSheetId="2">#REF!</definedName>
    <definedName name="_2214223100" localSheetId="3">#REF!</definedName>
    <definedName name="_2214223100">#REF!</definedName>
    <definedName name="_2214223200" localSheetId="39">#REF!</definedName>
    <definedName name="_2214223200" localSheetId="2">#REF!</definedName>
    <definedName name="_2214223200" localSheetId="3">#REF!</definedName>
    <definedName name="_2214223200">#REF!</definedName>
    <definedName name="_2214223300" localSheetId="39">#REF!</definedName>
    <definedName name="_2214223300" localSheetId="2">#REF!</definedName>
    <definedName name="_2214223300" localSheetId="3">#REF!</definedName>
    <definedName name="_2214223300">#REF!</definedName>
    <definedName name="_2215" localSheetId="39">#REF!</definedName>
    <definedName name="_2215" localSheetId="2">#REF!</definedName>
    <definedName name="_2215" localSheetId="3">#REF!</definedName>
    <definedName name="_2215">#REF!</definedName>
    <definedName name="_22153" localSheetId="39">#REF!</definedName>
    <definedName name="_22153" localSheetId="2">#REF!</definedName>
    <definedName name="_22153" localSheetId="3">#REF!</definedName>
    <definedName name="_22153">#REF!</definedName>
    <definedName name="_221534" localSheetId="39">#REF!</definedName>
    <definedName name="_221534" localSheetId="2">#REF!</definedName>
    <definedName name="_221534" localSheetId="3">#REF!</definedName>
    <definedName name="_221534">#REF!</definedName>
    <definedName name="_2215343" localSheetId="39">#REF!</definedName>
    <definedName name="_2215343" localSheetId="2">#REF!</definedName>
    <definedName name="_2215343" localSheetId="3">#REF!</definedName>
    <definedName name="_2215343">#REF!</definedName>
    <definedName name="_2215343200" localSheetId="39">#REF!</definedName>
    <definedName name="_2215343200" localSheetId="2">#REF!</definedName>
    <definedName name="_2215343200" localSheetId="3">#REF!</definedName>
    <definedName name="_2215343200">#REF!</definedName>
    <definedName name="_2215343300" localSheetId="39">#REF!</definedName>
    <definedName name="_2215343300" localSheetId="2">#REF!</definedName>
    <definedName name="_2215343300" localSheetId="3">#REF!</definedName>
    <definedName name="_2215343300">#REF!</definedName>
    <definedName name="_2215343400" localSheetId="39">#REF!</definedName>
    <definedName name="_2215343400" localSheetId="2">#REF!</definedName>
    <definedName name="_2215343400" localSheetId="3">#REF!</definedName>
    <definedName name="_2215343400">#REF!</definedName>
    <definedName name="_2217" localSheetId="39">#REF!</definedName>
    <definedName name="_2217" localSheetId="2">#REF!</definedName>
    <definedName name="_2217" localSheetId="3">#REF!</definedName>
    <definedName name="_2217">#REF!</definedName>
    <definedName name="_22171" localSheetId="39">#REF!</definedName>
    <definedName name="_22171" localSheetId="2">#REF!</definedName>
    <definedName name="_22171" localSheetId="3">#REF!</definedName>
    <definedName name="_22171">#REF!</definedName>
    <definedName name="_221711" localSheetId="39">#REF!</definedName>
    <definedName name="_221711" localSheetId="2">#REF!</definedName>
    <definedName name="_221711" localSheetId="3">#REF!</definedName>
    <definedName name="_221711">#REF!</definedName>
    <definedName name="_2217110000" localSheetId="39">#REF!</definedName>
    <definedName name="_2217110000" localSheetId="2">#REF!</definedName>
    <definedName name="_2217110000" localSheetId="3">#REF!</definedName>
    <definedName name="_2217110000">#REF!</definedName>
    <definedName name="_221713" localSheetId="39">#REF!</definedName>
    <definedName name="_221713" localSheetId="2">#REF!</definedName>
    <definedName name="_221713" localSheetId="3">#REF!</definedName>
    <definedName name="_221713">#REF!</definedName>
    <definedName name="_2217131" localSheetId="39">#REF!</definedName>
    <definedName name="_2217131" localSheetId="2">#REF!</definedName>
    <definedName name="_2217131" localSheetId="3">#REF!</definedName>
    <definedName name="_2217131">#REF!</definedName>
    <definedName name="_2217131000" localSheetId="39">#REF!</definedName>
    <definedName name="_2217131000" localSheetId="2">#REF!</definedName>
    <definedName name="_2217131000" localSheetId="3">#REF!</definedName>
    <definedName name="_2217131000">#REF!</definedName>
    <definedName name="_2217132" localSheetId="39">#REF!</definedName>
    <definedName name="_2217132" localSheetId="2">#REF!</definedName>
    <definedName name="_2217132" localSheetId="3">#REF!</definedName>
    <definedName name="_2217132">#REF!</definedName>
    <definedName name="_2217132000" localSheetId="39">#REF!</definedName>
    <definedName name="_2217132000" localSheetId="2">#REF!</definedName>
    <definedName name="_2217132000" localSheetId="3">#REF!</definedName>
    <definedName name="_2217132000">#REF!</definedName>
    <definedName name="_2217133" localSheetId="39">#REF!</definedName>
    <definedName name="_2217133" localSheetId="2">#REF!</definedName>
    <definedName name="_2217133" localSheetId="3">#REF!</definedName>
    <definedName name="_2217133">#REF!</definedName>
    <definedName name="_2217133000" localSheetId="39">#REF!</definedName>
    <definedName name="_2217133000" localSheetId="2">#REF!</definedName>
    <definedName name="_2217133000" localSheetId="3">#REF!</definedName>
    <definedName name="_2217133000">#REF!</definedName>
    <definedName name="_221719" localSheetId="39">#REF!</definedName>
    <definedName name="_221719" localSheetId="2">#REF!</definedName>
    <definedName name="_221719" localSheetId="3">#REF!</definedName>
    <definedName name="_221719">#REF!</definedName>
    <definedName name="_2217190000" localSheetId="39">#REF!</definedName>
    <definedName name="_2217190000" localSheetId="2">#REF!</definedName>
    <definedName name="_2217190000" localSheetId="3">#REF!</definedName>
    <definedName name="_2217190000">#REF!</definedName>
    <definedName name="_22172" localSheetId="39">#REF!</definedName>
    <definedName name="_22172" localSheetId="2">#REF!</definedName>
    <definedName name="_22172" localSheetId="3">#REF!</definedName>
    <definedName name="_22172">#REF!</definedName>
    <definedName name="_221721" localSheetId="39">#REF!</definedName>
    <definedName name="_221721" localSheetId="2">#REF!</definedName>
    <definedName name="_221721" localSheetId="3">#REF!</definedName>
    <definedName name="_221721">#REF!</definedName>
    <definedName name="_2217210000" localSheetId="39">#REF!</definedName>
    <definedName name="_2217210000" localSheetId="2">#REF!</definedName>
    <definedName name="_2217210000" localSheetId="3">#REF!</definedName>
    <definedName name="_2217210000">#REF!</definedName>
    <definedName name="_221723" localSheetId="39">#REF!</definedName>
    <definedName name="_221723" localSheetId="2">#REF!</definedName>
    <definedName name="_221723" localSheetId="3">#REF!</definedName>
    <definedName name="_221723">#REF!</definedName>
    <definedName name="_2217231" localSheetId="39">#REF!</definedName>
    <definedName name="_2217231" localSheetId="2">#REF!</definedName>
    <definedName name="_2217231" localSheetId="3">#REF!</definedName>
    <definedName name="_2217231">#REF!</definedName>
    <definedName name="_2217231000" localSheetId="39">#REF!</definedName>
    <definedName name="_2217231000" localSheetId="2">#REF!</definedName>
    <definedName name="_2217231000" localSheetId="3">#REF!</definedName>
    <definedName name="_2217231000">#REF!</definedName>
    <definedName name="_2217232" localSheetId="39">#REF!</definedName>
    <definedName name="_2217232" localSheetId="2">#REF!</definedName>
    <definedName name="_2217232" localSheetId="3">#REF!</definedName>
    <definedName name="_2217232">#REF!</definedName>
    <definedName name="_2217232000" localSheetId="39">#REF!</definedName>
    <definedName name="_2217232000" localSheetId="2">#REF!</definedName>
    <definedName name="_2217232000" localSheetId="3">#REF!</definedName>
    <definedName name="_2217232000">#REF!</definedName>
    <definedName name="_2217233" localSheetId="39">#REF!</definedName>
    <definedName name="_2217233" localSheetId="2">#REF!</definedName>
    <definedName name="_2217233" localSheetId="3">#REF!</definedName>
    <definedName name="_2217233">#REF!</definedName>
    <definedName name="_2217233000" localSheetId="39">#REF!</definedName>
    <definedName name="_2217233000" localSheetId="2">#REF!</definedName>
    <definedName name="_2217233000" localSheetId="3">#REF!</definedName>
    <definedName name="_2217233000">#REF!</definedName>
    <definedName name="_221729" localSheetId="39">#REF!</definedName>
    <definedName name="_221729" localSheetId="2">#REF!</definedName>
    <definedName name="_221729" localSheetId="3">#REF!</definedName>
    <definedName name="_221729">#REF!</definedName>
    <definedName name="_2217290000" localSheetId="39">#REF!</definedName>
    <definedName name="_2217290000" localSheetId="2">#REF!</definedName>
    <definedName name="_2217290000" localSheetId="3">#REF!</definedName>
    <definedName name="_2217290000">#REF!</definedName>
    <definedName name="_2218" localSheetId="39">#REF!</definedName>
    <definedName name="_2218" localSheetId="2">#REF!</definedName>
    <definedName name="_2218" localSheetId="3">#REF!</definedName>
    <definedName name="_2218">#REF!</definedName>
    <definedName name="_22181" localSheetId="39">#REF!</definedName>
    <definedName name="_22181" localSheetId="2">#REF!</definedName>
    <definedName name="_22181" localSheetId="3">#REF!</definedName>
    <definedName name="_22181">#REF!</definedName>
    <definedName name="_221812" localSheetId="39">#REF!</definedName>
    <definedName name="_221812" localSheetId="2">#REF!</definedName>
    <definedName name="_221812" localSheetId="3">#REF!</definedName>
    <definedName name="_221812">#REF!</definedName>
    <definedName name="_2218120000" localSheetId="39">#REF!</definedName>
    <definedName name="_2218120000" localSheetId="2">#REF!</definedName>
    <definedName name="_2218120000" localSheetId="3">#REF!</definedName>
    <definedName name="_2218120000">#REF!</definedName>
    <definedName name="_22182" localSheetId="39">#REF!</definedName>
    <definedName name="_22182" localSheetId="2">#REF!</definedName>
    <definedName name="_22182" localSheetId="3">#REF!</definedName>
    <definedName name="_22182">#REF!</definedName>
    <definedName name="_2218200000" localSheetId="39">#REF!</definedName>
    <definedName name="_2218200000" localSheetId="2">#REF!</definedName>
    <definedName name="_2218200000" localSheetId="3">#REF!</definedName>
    <definedName name="_2218200000">#REF!</definedName>
    <definedName name="_2219" localSheetId="39">#REF!</definedName>
    <definedName name="_2219" localSheetId="2">#REF!</definedName>
    <definedName name="_2219" localSheetId="3">#REF!</definedName>
    <definedName name="_2219">#REF!</definedName>
    <definedName name="_22191" localSheetId="39">#REF!</definedName>
    <definedName name="_22191" localSheetId="2">#REF!</definedName>
    <definedName name="_22191" localSheetId="3">#REF!</definedName>
    <definedName name="_22191">#REF!</definedName>
    <definedName name="_2219100000" localSheetId="39">#REF!</definedName>
    <definedName name="_2219100000" localSheetId="2">#REF!</definedName>
    <definedName name="_2219100000" localSheetId="3">#REF!</definedName>
    <definedName name="_2219100000">#REF!</definedName>
    <definedName name="_22192" localSheetId="39">#REF!</definedName>
    <definedName name="_22192" localSheetId="2">#REF!</definedName>
    <definedName name="_22192" localSheetId="3">#REF!</definedName>
    <definedName name="_22192">#REF!</definedName>
    <definedName name="_221921" localSheetId="39">#REF!</definedName>
    <definedName name="_221921" localSheetId="2">#REF!</definedName>
    <definedName name="_221921" localSheetId="3">#REF!</definedName>
    <definedName name="_221921">#REF!</definedName>
    <definedName name="_2219210000" localSheetId="39">#REF!</definedName>
    <definedName name="_2219210000" localSheetId="2">#REF!</definedName>
    <definedName name="_2219210000" localSheetId="3">#REF!</definedName>
    <definedName name="_2219210000">#REF!</definedName>
    <definedName name="_221922" localSheetId="39">#REF!</definedName>
    <definedName name="_221922" localSheetId="2">#REF!</definedName>
    <definedName name="_221922" localSheetId="3">#REF!</definedName>
    <definedName name="_221922">#REF!</definedName>
    <definedName name="_2219220000" localSheetId="39">#REF!</definedName>
    <definedName name="_2219220000" localSheetId="2">#REF!</definedName>
    <definedName name="_2219220000" localSheetId="3">#REF!</definedName>
    <definedName name="_2219220000">#REF!</definedName>
    <definedName name="_221923" localSheetId="39">#REF!</definedName>
    <definedName name="_221923" localSheetId="2">#REF!</definedName>
    <definedName name="_221923" localSheetId="3">#REF!</definedName>
    <definedName name="_221923">#REF!</definedName>
    <definedName name="_2219230000" localSheetId="39">#REF!</definedName>
    <definedName name="_2219230000" localSheetId="2">#REF!</definedName>
    <definedName name="_2219230000" localSheetId="3">#REF!</definedName>
    <definedName name="_2219230000">#REF!</definedName>
    <definedName name="_221929" localSheetId="39">#REF!</definedName>
    <definedName name="_221929" localSheetId="2">#REF!</definedName>
    <definedName name="_221929" localSheetId="3">#REF!</definedName>
    <definedName name="_221929">#REF!</definedName>
    <definedName name="_2219290000" localSheetId="39">#REF!</definedName>
    <definedName name="_2219290000" localSheetId="2">#REF!</definedName>
    <definedName name="_2219290000" localSheetId="3">#REF!</definedName>
    <definedName name="_2219290000">#REF!</definedName>
    <definedName name="_22193" localSheetId="39">#REF!</definedName>
    <definedName name="_22193" localSheetId="2">#REF!</definedName>
    <definedName name="_22193" localSheetId="3">#REF!</definedName>
    <definedName name="_22193">#REF!</definedName>
    <definedName name="_221931" localSheetId="39">#REF!</definedName>
    <definedName name="_221931" localSheetId="2">#REF!</definedName>
    <definedName name="_221931" localSheetId="3">#REF!</definedName>
    <definedName name="_221931">#REF!</definedName>
    <definedName name="_2219311" localSheetId="39">#REF!</definedName>
    <definedName name="_2219311" localSheetId="2">#REF!</definedName>
    <definedName name="_2219311" localSheetId="3">#REF!</definedName>
    <definedName name="_2219311">#REF!</definedName>
    <definedName name="_2219311000" localSheetId="39">#REF!</definedName>
    <definedName name="_2219311000" localSheetId="2">#REF!</definedName>
    <definedName name="_2219311000" localSheetId="3">#REF!</definedName>
    <definedName name="_2219311000">#REF!</definedName>
    <definedName name="_2219319" localSheetId="39">#REF!</definedName>
    <definedName name="_2219319" localSheetId="2">#REF!</definedName>
    <definedName name="_2219319" localSheetId="3">#REF!</definedName>
    <definedName name="_2219319">#REF!</definedName>
    <definedName name="_2219319000" localSheetId="39">#REF!</definedName>
    <definedName name="_2219319000" localSheetId="2">#REF!</definedName>
    <definedName name="_2219319000" localSheetId="3">#REF!</definedName>
    <definedName name="_2219319000">#REF!</definedName>
    <definedName name="_22194" localSheetId="39">#REF!</definedName>
    <definedName name="_22194" localSheetId="2">#REF!</definedName>
    <definedName name="_22194" localSheetId="3">#REF!</definedName>
    <definedName name="_22194">#REF!</definedName>
    <definedName name="_221941" localSheetId="39">#REF!</definedName>
    <definedName name="_221941" localSheetId="2">#REF!</definedName>
    <definedName name="_221941" localSheetId="3">#REF!</definedName>
    <definedName name="_221941">#REF!</definedName>
    <definedName name="_2219410000" localSheetId="39">#REF!</definedName>
    <definedName name="_2219410000" localSheetId="2">#REF!</definedName>
    <definedName name="_2219410000" localSheetId="3">#REF!</definedName>
    <definedName name="_2219410000">#REF!</definedName>
    <definedName name="_221942" localSheetId="39">#REF!</definedName>
    <definedName name="_221942" localSheetId="2">#REF!</definedName>
    <definedName name="_221942" localSheetId="3">#REF!</definedName>
    <definedName name="_221942">#REF!</definedName>
    <definedName name="_2219420000" localSheetId="39">#REF!</definedName>
    <definedName name="_2219420000" localSheetId="2">#REF!</definedName>
    <definedName name="_2219420000" localSheetId="3">#REF!</definedName>
    <definedName name="_2219420000">#REF!</definedName>
    <definedName name="_221943" localSheetId="39">#REF!</definedName>
    <definedName name="_221943" localSheetId="2">#REF!</definedName>
    <definedName name="_221943" localSheetId="3">#REF!</definedName>
    <definedName name="_221943">#REF!</definedName>
    <definedName name="_2219430000" localSheetId="39">#REF!</definedName>
    <definedName name="_2219430000" localSheetId="2">#REF!</definedName>
    <definedName name="_2219430000" localSheetId="3">#REF!</definedName>
    <definedName name="_2219430000">#REF!</definedName>
    <definedName name="_221944" localSheetId="39">#REF!</definedName>
    <definedName name="_221944" localSheetId="2">#REF!</definedName>
    <definedName name="_221944" localSheetId="3">#REF!</definedName>
    <definedName name="_221944">#REF!</definedName>
    <definedName name="_2219440000" localSheetId="39">#REF!</definedName>
    <definedName name="_2219440000" localSheetId="2">#REF!</definedName>
    <definedName name="_2219440000" localSheetId="3">#REF!</definedName>
    <definedName name="_2219440000">#REF!</definedName>
    <definedName name="_22197" localSheetId="39">#REF!</definedName>
    <definedName name="_22197" localSheetId="2">#REF!</definedName>
    <definedName name="_22197" localSheetId="3">#REF!</definedName>
    <definedName name="_22197">#REF!</definedName>
    <definedName name="_2219700000" localSheetId="39">#REF!</definedName>
    <definedName name="_2219700000" localSheetId="2">#REF!</definedName>
    <definedName name="_2219700000" localSheetId="3">#REF!</definedName>
    <definedName name="_2219700000">#REF!</definedName>
    <definedName name="_22199" localSheetId="39">#REF!</definedName>
    <definedName name="_22199" localSheetId="2">#REF!</definedName>
    <definedName name="_22199" localSheetId="3">#REF!</definedName>
    <definedName name="_22199">#REF!</definedName>
    <definedName name="_2219900000" localSheetId="39">#REF!</definedName>
    <definedName name="_2219900000" localSheetId="2">#REF!</definedName>
    <definedName name="_2219900000" localSheetId="3">#REF!</definedName>
    <definedName name="_2219900000">#REF!</definedName>
    <definedName name="_23" localSheetId="39">#REF!</definedName>
    <definedName name="_23" localSheetId="2">#REF!</definedName>
    <definedName name="_23" localSheetId="3">#REF!</definedName>
    <definedName name="_23">#REF!</definedName>
    <definedName name="_23_____123Graph_XGRÁFICO_4" hidden="1">[10]ANALI2001!$A$3:$N$3</definedName>
    <definedName name="_23____123Graph_XGRÁFICO_4" hidden="1">[10]ANALI2001!$A$3:$N$3</definedName>
    <definedName name="_23___123Graph_XGRÁFICO_1" hidden="1">[10]ANALI2001!$B$3:$N$3</definedName>
    <definedName name="_23___123Graph_XGRÁFICO_4" hidden="1">[10]ANALI2001!$A$3:$N$3</definedName>
    <definedName name="_23__123Graph_ACHART_30" hidden="1">[11]HOne!$B$88:$B$130</definedName>
    <definedName name="_23__123Graph_ACHART_4" hidden="1">[11]Calc!$L$13:$L$53</definedName>
    <definedName name="_23__123Graph_CGRÁFICO" hidden="1">[10]ANALI2001!$B$6:$N$6</definedName>
    <definedName name="_23__123Graph_CGRÁFICO_4" hidden="1">[10]ANALI2001!$A$32:$N$32</definedName>
    <definedName name="_23__123Graph_XCHART_8" hidden="1">'[22]Energia (98 - 00)'!$M$121:$AN$121</definedName>
    <definedName name="_23__123Graph_XGRÁFICO_1" hidden="1">[10]ANALI2001!$B$3:$N$3</definedName>
    <definedName name="_23__123Graph_XGRÁFICO_4" hidden="1">[10]ANALI2001!$A$3:$N$3</definedName>
    <definedName name="_231" localSheetId="39">#REF!</definedName>
    <definedName name="_231" localSheetId="2">#REF!</definedName>
    <definedName name="_231" localSheetId="3">#REF!</definedName>
    <definedName name="_231">#REF!</definedName>
    <definedName name="_2311" localSheetId="39">#REF!</definedName>
    <definedName name="_2311" localSheetId="2">#REF!</definedName>
    <definedName name="_2311" localSheetId="3">#REF!</definedName>
    <definedName name="_2311">#REF!</definedName>
    <definedName name="_2311000000" localSheetId="39">#REF!</definedName>
    <definedName name="_2311000000" localSheetId="2">#REF!</definedName>
    <definedName name="_2311000000" localSheetId="3">#REF!</definedName>
    <definedName name="_2311000000">#REF!</definedName>
    <definedName name="_2312" localSheetId="39">#REF!</definedName>
    <definedName name="_2312" localSheetId="2">#REF!</definedName>
    <definedName name="_2312" localSheetId="3">#REF!</definedName>
    <definedName name="_2312">#REF!</definedName>
    <definedName name="_2312000000" localSheetId="39">#REF!</definedName>
    <definedName name="_2312000000" localSheetId="2">#REF!</definedName>
    <definedName name="_2312000000" localSheetId="3">#REF!</definedName>
    <definedName name="_2312000000">#REF!</definedName>
    <definedName name="_232" localSheetId="39">#REF!</definedName>
    <definedName name="_232" localSheetId="2">#REF!</definedName>
    <definedName name="_232" localSheetId="3">#REF!</definedName>
    <definedName name="_232">#REF!</definedName>
    <definedName name="_2321" localSheetId="39">#REF!</definedName>
    <definedName name="_2321" localSheetId="2">#REF!</definedName>
    <definedName name="_2321" localSheetId="3">#REF!</definedName>
    <definedName name="_2321">#REF!</definedName>
    <definedName name="_2321000000" localSheetId="39">#REF!</definedName>
    <definedName name="_2321000000" localSheetId="2">#REF!</definedName>
    <definedName name="_2321000000" localSheetId="3">#REF!</definedName>
    <definedName name="_2321000000">#REF!</definedName>
    <definedName name="_24" localSheetId="39">#REF!</definedName>
    <definedName name="_24" localSheetId="2">#REF!</definedName>
    <definedName name="_24" localSheetId="3">#REF!</definedName>
    <definedName name="_24">#REF!</definedName>
    <definedName name="_24____123Graph_AGRÁFICO" hidden="1">[10]ANALI2001!$B$4:$N$4</definedName>
    <definedName name="_24___123Graph_AGRÁFICO" hidden="1">[10]ANALI2001!$B$4:$N$4</definedName>
    <definedName name="_24___123Graph_XGRÁFICO_2" hidden="1">[10]ANALI2001!$A$3:$N$3</definedName>
    <definedName name="_24__123Graph_ACHART_4" hidden="1">[11]Calc!$L$13:$L$53</definedName>
    <definedName name="_24__123Graph_ACHART_5" hidden="1">[11]Calc!$N$9:$N$36</definedName>
    <definedName name="_24__123Graph_AGRÁFICO" hidden="1">[10]ANALI2001!$B$4:$N$4</definedName>
    <definedName name="_24__123Graph_BGRÁFICO_5" localSheetId="40" hidden="1">[10]ANALI2001!#REF!</definedName>
    <definedName name="_24__123Graph_BGRÁFICO_5" localSheetId="39" hidden="1">[10]ANALI2001!#REF!</definedName>
    <definedName name="_24__123Graph_BGRÁFICO_5" localSheetId="23" hidden="1">[10]ANALI2001!#REF!</definedName>
    <definedName name="_24__123Graph_BGRÁFICO_5" localSheetId="7" hidden="1">[10]ANALI2001!#REF!</definedName>
    <definedName name="_24__123Graph_BGRÁFICO_5" localSheetId="19" hidden="1">[10]ANALI2001!#REF!</definedName>
    <definedName name="_24__123Graph_BGRÁFICO_5" localSheetId="11" hidden="1">[10]ANALI2001!#REF!</definedName>
    <definedName name="_24__123Graph_BGRÁFICO_5" localSheetId="37" hidden="1">[10]ANALI2001!#REF!</definedName>
    <definedName name="_24__123Graph_BGRÁFICO_5" localSheetId="15" hidden="1">[10]ANALI2001!#REF!</definedName>
    <definedName name="_24__123Graph_BGRÁFICO_5" localSheetId="38" hidden="1">[10]ANALI2001!#REF!</definedName>
    <definedName name="_24__123Graph_BGRÁFICO_5" hidden="1">[10]ANALI2001!#REF!</definedName>
    <definedName name="_24__123Graph_CGRÁFICO_1" hidden="1">[10]ANALI2001!$B$6:$N$6</definedName>
    <definedName name="_24__123Graph_CGRÁFICO_5" localSheetId="40" hidden="1">[10]ANALI2001!#REF!</definedName>
    <definedName name="_24__123Graph_CGRÁFICO_5" localSheetId="39" hidden="1">[10]ANALI2001!#REF!</definedName>
    <definedName name="_24__123Graph_CGRÁFICO_5" localSheetId="23" hidden="1">[10]ANALI2001!#REF!</definedName>
    <definedName name="_24__123Graph_CGRÁFICO_5" localSheetId="7" hidden="1">[10]ANALI2001!#REF!</definedName>
    <definedName name="_24__123Graph_CGRÁFICO_5" localSheetId="19" hidden="1">[10]ANALI2001!#REF!</definedName>
    <definedName name="_24__123Graph_CGRÁFICO_5" localSheetId="11" hidden="1">[10]ANALI2001!#REF!</definedName>
    <definedName name="_24__123Graph_CGRÁFICO_5" localSheetId="37" hidden="1">[10]ANALI2001!#REF!</definedName>
    <definedName name="_24__123Graph_CGRÁFICO_5" localSheetId="15" hidden="1">[10]ANALI2001!#REF!</definedName>
    <definedName name="_24__123Graph_CGRÁFICO_5" localSheetId="38" hidden="1">[10]ANALI2001!#REF!</definedName>
    <definedName name="_24__123Graph_CGRÁFICO_5" hidden="1">[10]ANALI2001!#REF!</definedName>
    <definedName name="_24__123Graph_XGRÁFICO_2" hidden="1">[10]ANALI2001!$A$3:$N$3</definedName>
    <definedName name="_243" localSheetId="39">#REF!</definedName>
    <definedName name="_243" localSheetId="2">#REF!</definedName>
    <definedName name="_243" localSheetId="3">#REF!</definedName>
    <definedName name="_243">#REF!</definedName>
    <definedName name="_2430000000" localSheetId="39">#REF!</definedName>
    <definedName name="_2430000000" localSheetId="2">#REF!</definedName>
    <definedName name="_2430000000" localSheetId="3">#REF!</definedName>
    <definedName name="_2430000000">#REF!</definedName>
    <definedName name="_244" localSheetId="39">#REF!</definedName>
    <definedName name="_244" localSheetId="2">#REF!</definedName>
    <definedName name="_244" localSheetId="3">#REF!</definedName>
    <definedName name="_244">#REF!</definedName>
    <definedName name="_2441" localSheetId="39">#REF!</definedName>
    <definedName name="_2441" localSheetId="2">#REF!</definedName>
    <definedName name="_2441" localSheetId="3">#REF!</definedName>
    <definedName name="_2441">#REF!</definedName>
    <definedName name="_2441000000" localSheetId="39">#REF!</definedName>
    <definedName name="_2441000000" localSheetId="2">#REF!</definedName>
    <definedName name="_2441000000" localSheetId="3">#REF!</definedName>
    <definedName name="_2441000000">#REF!</definedName>
    <definedName name="_25" localSheetId="39">#REF!</definedName>
    <definedName name="_25" localSheetId="2">#REF!</definedName>
    <definedName name="_25" localSheetId="3">#REF!</definedName>
    <definedName name="_25">#REF!</definedName>
    <definedName name="_25____123Graph_AGRÁFICO_1" hidden="1">[10]ANALI2001!$B$4:$N$4</definedName>
    <definedName name="_25___123Graph_AGRÁFICO_1" hidden="1">[10]ANALI2001!$B$4:$N$4</definedName>
    <definedName name="_25___123Graph_XGRÁFICO_3" hidden="1">[10]ANALI2001!$A$3:$N$3</definedName>
    <definedName name="_25__123Graph_ACHART_5" hidden="1">[11]Calc!$N$9:$N$36</definedName>
    <definedName name="_25__123Graph_ACHART_6" hidden="1">[11]Calc!$P$9:$P$41</definedName>
    <definedName name="_25__123Graph_AGRÁFICO_1" hidden="1">[10]ANALI2001!$B$4:$N$4</definedName>
    <definedName name="_25__123Graph_CGRÁFICO" hidden="1">[10]ANALI2001!$B$6:$N$6</definedName>
    <definedName name="_25__123Graph_CGRÁFICO_2" hidden="1">[10]ANALI2001!$A$14:$N$14</definedName>
    <definedName name="_25__123Graph_XGRÁFICO" hidden="1">[10]ANALI2001!$B$3:$N$3</definedName>
    <definedName name="_25__123Graph_XGRÁFICO_3" hidden="1">[10]ANALI2001!$A$3:$N$3</definedName>
    <definedName name="_251" localSheetId="39">#REF!</definedName>
    <definedName name="_251" localSheetId="2">#REF!</definedName>
    <definedName name="_251" localSheetId="3">#REF!</definedName>
    <definedName name="_251">#REF!</definedName>
    <definedName name="_2511" localSheetId="39">#REF!</definedName>
    <definedName name="_2511" localSheetId="2">#REF!</definedName>
    <definedName name="_2511" localSheetId="3">#REF!</definedName>
    <definedName name="_2511">#REF!</definedName>
    <definedName name="_25111" localSheetId="39">#REF!</definedName>
    <definedName name="_25111" localSheetId="2">#REF!</definedName>
    <definedName name="_25111" localSheetId="3">#REF!</definedName>
    <definedName name="_25111">#REF!</definedName>
    <definedName name="_2511100000" localSheetId="39">#REF!</definedName>
    <definedName name="_2511100000" localSheetId="2">#REF!</definedName>
    <definedName name="_2511100000" localSheetId="3">#REF!</definedName>
    <definedName name="_2511100000">#REF!</definedName>
    <definedName name="_25112" localSheetId="39">#REF!</definedName>
    <definedName name="_25112" localSheetId="2">#REF!</definedName>
    <definedName name="_25112" localSheetId="3">#REF!</definedName>
    <definedName name="_25112">#REF!</definedName>
    <definedName name="_2511200000" localSheetId="39">#REF!</definedName>
    <definedName name="_2511200000" localSheetId="2">#REF!</definedName>
    <definedName name="_2511200000" localSheetId="3">#REF!</definedName>
    <definedName name="_2511200000">#REF!</definedName>
    <definedName name="_25113" localSheetId="39">#REF!</definedName>
    <definedName name="_25113" localSheetId="2">#REF!</definedName>
    <definedName name="_25113" localSheetId="3">#REF!</definedName>
    <definedName name="_25113">#REF!</definedName>
    <definedName name="_2511300000" localSheetId="39">#REF!</definedName>
    <definedName name="_2511300000" localSheetId="2">#REF!</definedName>
    <definedName name="_2511300000" localSheetId="3">#REF!</definedName>
    <definedName name="_2511300000">#REF!</definedName>
    <definedName name="_2512" localSheetId="39">#REF!</definedName>
    <definedName name="_2512" localSheetId="2">#REF!</definedName>
    <definedName name="_2512" localSheetId="3">#REF!</definedName>
    <definedName name="_2512">#REF!</definedName>
    <definedName name="_2512000000" localSheetId="39">#REF!</definedName>
    <definedName name="_2512000000" localSheetId="2">#REF!</definedName>
    <definedName name="_2512000000" localSheetId="3">#REF!</definedName>
    <definedName name="_2512000000">#REF!</definedName>
    <definedName name="_252" localSheetId="39">#REF!</definedName>
    <definedName name="_252" localSheetId="2">#REF!</definedName>
    <definedName name="_252" localSheetId="3">#REF!</definedName>
    <definedName name="_252">#REF!</definedName>
    <definedName name="_2521" localSheetId="39">#REF!</definedName>
    <definedName name="_2521" localSheetId="2">#REF!</definedName>
    <definedName name="_2521" localSheetId="3">#REF!</definedName>
    <definedName name="_2521">#REF!</definedName>
    <definedName name="_25211" localSheetId="39">#REF!</definedName>
    <definedName name="_25211" localSheetId="2">#REF!</definedName>
    <definedName name="_25211" localSheetId="3">#REF!</definedName>
    <definedName name="_25211">#REF!</definedName>
    <definedName name="_252111" localSheetId="39">#REF!</definedName>
    <definedName name="_252111" localSheetId="2">#REF!</definedName>
    <definedName name="_252111" localSheetId="3">#REF!</definedName>
    <definedName name="_252111">#REF!</definedName>
    <definedName name="_2521110000" localSheetId="39">#REF!</definedName>
    <definedName name="_2521110000" localSheetId="2">#REF!</definedName>
    <definedName name="_2521110000" localSheetId="3">#REF!</definedName>
    <definedName name="_2521110000">#REF!</definedName>
    <definedName name="_252112" localSheetId="39">#REF!</definedName>
    <definedName name="_252112" localSheetId="2">#REF!</definedName>
    <definedName name="_252112" localSheetId="3">#REF!</definedName>
    <definedName name="_252112">#REF!</definedName>
    <definedName name="_2521120000" localSheetId="39">#REF!</definedName>
    <definedName name="_2521120000" localSheetId="2">#REF!</definedName>
    <definedName name="_2521120000" localSheetId="3">#REF!</definedName>
    <definedName name="_2521120000">#REF!</definedName>
    <definedName name="_25212" localSheetId="39">#REF!</definedName>
    <definedName name="_25212" localSheetId="2">#REF!</definedName>
    <definedName name="_25212" localSheetId="3">#REF!</definedName>
    <definedName name="_25212">#REF!</definedName>
    <definedName name="_252121" localSheetId="39">#REF!</definedName>
    <definedName name="_252121" localSheetId="2">#REF!</definedName>
    <definedName name="_252121" localSheetId="3">#REF!</definedName>
    <definedName name="_252121">#REF!</definedName>
    <definedName name="_2521210000" localSheetId="39">#REF!</definedName>
    <definedName name="_2521210000" localSheetId="2">#REF!</definedName>
    <definedName name="_2521210000" localSheetId="3">#REF!</definedName>
    <definedName name="_2521210000">#REF!</definedName>
    <definedName name="_25216" localSheetId="39">#REF!</definedName>
    <definedName name="_25216" localSheetId="2">#REF!</definedName>
    <definedName name="_25216" localSheetId="3">#REF!</definedName>
    <definedName name="_25216">#REF!</definedName>
    <definedName name="_2521600000" localSheetId="39">#REF!</definedName>
    <definedName name="_2521600000" localSheetId="2">#REF!</definedName>
    <definedName name="_2521600000" localSheetId="3">#REF!</definedName>
    <definedName name="_2521600000">#REF!</definedName>
    <definedName name="_25217" localSheetId="39">#REF!</definedName>
    <definedName name="_25217" localSheetId="2">#REF!</definedName>
    <definedName name="_25217" localSheetId="3">#REF!</definedName>
    <definedName name="_25217">#REF!</definedName>
    <definedName name="_252171" localSheetId="39">#REF!</definedName>
    <definedName name="_252171" localSheetId="2">#REF!</definedName>
    <definedName name="_252171" localSheetId="3">#REF!</definedName>
    <definedName name="_252171">#REF!</definedName>
    <definedName name="_2521710000" localSheetId="39">#REF!</definedName>
    <definedName name="_2521710000" localSheetId="2">#REF!</definedName>
    <definedName name="_2521710000" localSheetId="3">#REF!</definedName>
    <definedName name="_2521710000">#REF!</definedName>
    <definedName name="_252172" localSheetId="39">#REF!</definedName>
    <definedName name="_252172" localSheetId="2">#REF!</definedName>
    <definedName name="_252172" localSheetId="3">#REF!</definedName>
    <definedName name="_252172">#REF!</definedName>
    <definedName name="_2521720000" localSheetId="39">#REF!</definedName>
    <definedName name="_2521720000" localSheetId="2">#REF!</definedName>
    <definedName name="_2521720000" localSheetId="3">#REF!</definedName>
    <definedName name="_2521720000">#REF!</definedName>
    <definedName name="_25218" localSheetId="39">#REF!</definedName>
    <definedName name="_25218" localSheetId="2">#REF!</definedName>
    <definedName name="_25218" localSheetId="3">#REF!</definedName>
    <definedName name="_25218">#REF!</definedName>
    <definedName name="_252181" localSheetId="39">#REF!</definedName>
    <definedName name="_252181" localSheetId="2">#REF!</definedName>
    <definedName name="_252181" localSheetId="3">#REF!</definedName>
    <definedName name="_252181">#REF!</definedName>
    <definedName name="_2521811" localSheetId="39">#REF!</definedName>
    <definedName name="_2521811" localSheetId="2">#REF!</definedName>
    <definedName name="_2521811" localSheetId="3">#REF!</definedName>
    <definedName name="_2521811">#REF!</definedName>
    <definedName name="_2521811100" localSheetId="39">#REF!</definedName>
    <definedName name="_2521811100" localSheetId="2">#REF!</definedName>
    <definedName name="_2521811100" localSheetId="3">#REF!</definedName>
    <definedName name="_2521811100">#REF!</definedName>
    <definedName name="_2521811910" localSheetId="39">#REF!</definedName>
    <definedName name="_2521811910" localSheetId="2">#REF!</definedName>
    <definedName name="_2521811910" localSheetId="3">#REF!</definedName>
    <definedName name="_2521811910">#REF!</definedName>
    <definedName name="_2521811920" localSheetId="39">#REF!</definedName>
    <definedName name="_2521811920" localSheetId="2">#REF!</definedName>
    <definedName name="_2521811920" localSheetId="3">#REF!</definedName>
    <definedName name="_2521811920">#REF!</definedName>
    <definedName name="_2521811930" localSheetId="39">#REF!</definedName>
    <definedName name="_2521811930" localSheetId="2">#REF!</definedName>
    <definedName name="_2521811930" localSheetId="3">#REF!</definedName>
    <definedName name="_2521811930">#REF!</definedName>
    <definedName name="_2521812" localSheetId="39">#REF!</definedName>
    <definedName name="_2521812" localSheetId="2">#REF!</definedName>
    <definedName name="_2521812" localSheetId="3">#REF!</definedName>
    <definedName name="_2521812">#REF!</definedName>
    <definedName name="_2521812100" localSheetId="39">#REF!</definedName>
    <definedName name="_2521812100" localSheetId="2">#REF!</definedName>
    <definedName name="_2521812100" localSheetId="3">#REF!</definedName>
    <definedName name="_2521812100">#REF!</definedName>
    <definedName name="_2521812910" localSheetId="39">#REF!</definedName>
    <definedName name="_2521812910" localSheetId="2">#REF!</definedName>
    <definedName name="_2521812910" localSheetId="3">#REF!</definedName>
    <definedName name="_2521812910">#REF!</definedName>
    <definedName name="_2521812920" localSheetId="39">#REF!</definedName>
    <definedName name="_2521812920" localSheetId="2">#REF!</definedName>
    <definedName name="_2521812920" localSheetId="3">#REF!</definedName>
    <definedName name="_2521812920">#REF!</definedName>
    <definedName name="_2521812930" localSheetId="39">#REF!</definedName>
    <definedName name="_2521812930" localSheetId="2">#REF!</definedName>
    <definedName name="_2521812930" localSheetId="3">#REF!</definedName>
    <definedName name="_2521812930">#REF!</definedName>
    <definedName name="_252182" localSheetId="39">#REF!</definedName>
    <definedName name="_252182" localSheetId="2">#REF!</definedName>
    <definedName name="_252182" localSheetId="3">#REF!</definedName>
    <definedName name="_252182">#REF!</definedName>
    <definedName name="_2521821" localSheetId="39">#REF!</definedName>
    <definedName name="_2521821" localSheetId="2">#REF!</definedName>
    <definedName name="_2521821" localSheetId="3">#REF!</definedName>
    <definedName name="_2521821">#REF!</definedName>
    <definedName name="_2521821000" localSheetId="39">#REF!</definedName>
    <definedName name="_2521821000" localSheetId="2">#REF!</definedName>
    <definedName name="_2521821000" localSheetId="3">#REF!</definedName>
    <definedName name="_2521821000">#REF!</definedName>
    <definedName name="_2521822" localSheetId="39">#REF!</definedName>
    <definedName name="_2521822" localSheetId="2">#REF!</definedName>
    <definedName name="_2521822" localSheetId="3">#REF!</definedName>
    <definedName name="_2521822">#REF!</definedName>
    <definedName name="_2521822000" localSheetId="39">#REF!</definedName>
    <definedName name="_2521822000" localSheetId="2">#REF!</definedName>
    <definedName name="_2521822000" localSheetId="3">#REF!</definedName>
    <definedName name="_2521822000">#REF!</definedName>
    <definedName name="_25219" localSheetId="39">#REF!</definedName>
    <definedName name="_25219" localSheetId="2">#REF!</definedName>
    <definedName name="_25219" localSheetId="3">#REF!</definedName>
    <definedName name="_25219">#REF!</definedName>
    <definedName name="_252193" localSheetId="39">#REF!</definedName>
    <definedName name="_252193" localSheetId="2">#REF!</definedName>
    <definedName name="_252193" localSheetId="3">#REF!</definedName>
    <definedName name="_252193">#REF!</definedName>
    <definedName name="_2521930000" localSheetId="39">#REF!</definedName>
    <definedName name="_2521930000" localSheetId="2">#REF!</definedName>
    <definedName name="_2521930000" localSheetId="3">#REF!</definedName>
    <definedName name="_2521930000">#REF!</definedName>
    <definedName name="_252199" localSheetId="39">#REF!</definedName>
    <definedName name="_252199" localSheetId="2">#REF!</definedName>
    <definedName name="_252199" localSheetId="3">#REF!</definedName>
    <definedName name="_252199">#REF!</definedName>
    <definedName name="_2521990000" localSheetId="39">#REF!</definedName>
    <definedName name="_2521990000" localSheetId="2">#REF!</definedName>
    <definedName name="_2521990000" localSheetId="3">#REF!</definedName>
    <definedName name="_2521990000">#REF!</definedName>
    <definedName name="_2522" localSheetId="39">#REF!</definedName>
    <definedName name="_2522" localSheetId="2">#REF!</definedName>
    <definedName name="_2522" localSheetId="3">#REF!</definedName>
    <definedName name="_2522">#REF!</definedName>
    <definedName name="_25221" localSheetId="39">#REF!</definedName>
    <definedName name="_25221" localSheetId="2">#REF!</definedName>
    <definedName name="_25221" localSheetId="3">#REF!</definedName>
    <definedName name="_25221">#REF!</definedName>
    <definedName name="_2522100000" localSheetId="39">#REF!</definedName>
    <definedName name="_2522100000" localSheetId="2">#REF!</definedName>
    <definedName name="_2522100000" localSheetId="3">#REF!</definedName>
    <definedName name="_2522100000">#REF!</definedName>
    <definedName name="_25229" localSheetId="39">#REF!</definedName>
    <definedName name="_25229" localSheetId="2">#REF!</definedName>
    <definedName name="_25229" localSheetId="3">#REF!</definedName>
    <definedName name="_25229">#REF!</definedName>
    <definedName name="_252291" localSheetId="39">#REF!</definedName>
    <definedName name="_252291" localSheetId="2">#REF!</definedName>
    <definedName name="_252291" localSheetId="3">#REF!</definedName>
    <definedName name="_252291">#REF!</definedName>
    <definedName name="_2522910000" localSheetId="39">#REF!</definedName>
    <definedName name="_2522910000" localSheetId="2">#REF!</definedName>
    <definedName name="_2522910000" localSheetId="3">#REF!</definedName>
    <definedName name="_2522910000">#REF!</definedName>
    <definedName name="_252292" localSheetId="39">#REF!</definedName>
    <definedName name="_252292" localSheetId="2">#REF!</definedName>
    <definedName name="_252292" localSheetId="3">#REF!</definedName>
    <definedName name="_252292">#REF!</definedName>
    <definedName name="_2522920000" localSheetId="39">#REF!</definedName>
    <definedName name="_2522920000" localSheetId="2">#REF!</definedName>
    <definedName name="_2522920000" localSheetId="3">#REF!</definedName>
    <definedName name="_2522920000">#REF!</definedName>
    <definedName name="_252293" localSheetId="39">#REF!</definedName>
    <definedName name="_252293" localSheetId="2">#REF!</definedName>
    <definedName name="_252293" localSheetId="3">#REF!</definedName>
    <definedName name="_252293">#REF!</definedName>
    <definedName name="_2522930000" localSheetId="39">#REF!</definedName>
    <definedName name="_2522930000" localSheetId="2">#REF!</definedName>
    <definedName name="_2522930000" localSheetId="3">#REF!</definedName>
    <definedName name="_2522930000">#REF!</definedName>
    <definedName name="_2523" localSheetId="39">#REF!</definedName>
    <definedName name="_2523" localSheetId="2">#REF!</definedName>
    <definedName name="_2523" localSheetId="3">#REF!</definedName>
    <definedName name="_2523">#REF!</definedName>
    <definedName name="_25231" localSheetId="39">#REF!</definedName>
    <definedName name="_25231" localSheetId="2">#REF!</definedName>
    <definedName name="_25231" localSheetId="3">#REF!</definedName>
    <definedName name="_25231">#REF!</definedName>
    <definedName name="_2523100000" localSheetId="39">#REF!</definedName>
    <definedName name="_2523100000" localSheetId="2">#REF!</definedName>
    <definedName name="_2523100000" localSheetId="3">#REF!</definedName>
    <definedName name="_2523100000">#REF!</definedName>
    <definedName name="_25233" localSheetId="39">#REF!</definedName>
    <definedName name="_25233" localSheetId="2">#REF!</definedName>
    <definedName name="_25233" localSheetId="3">#REF!</definedName>
    <definedName name="_25233">#REF!</definedName>
    <definedName name="_252331" localSheetId="39">#REF!</definedName>
    <definedName name="_252331" localSheetId="2">#REF!</definedName>
    <definedName name="_252331" localSheetId="3">#REF!</definedName>
    <definedName name="_252331">#REF!</definedName>
    <definedName name="_2523310000" localSheetId="39">#REF!</definedName>
    <definedName name="_2523310000" localSheetId="2">#REF!</definedName>
    <definedName name="_2523310000" localSheetId="3">#REF!</definedName>
    <definedName name="_2523310000">#REF!</definedName>
    <definedName name="_253" localSheetId="39">#REF!</definedName>
    <definedName name="_253" localSheetId="2">#REF!</definedName>
    <definedName name="_253" localSheetId="3">#REF!</definedName>
    <definedName name="_253">#REF!</definedName>
    <definedName name="_2531" localSheetId="39">#REF!</definedName>
    <definedName name="_2531" localSheetId="2">#REF!</definedName>
    <definedName name="_2531" localSheetId="3">#REF!</definedName>
    <definedName name="_2531">#REF!</definedName>
    <definedName name="_25311" localSheetId="39">#REF!</definedName>
    <definedName name="_25311" localSheetId="2">#REF!</definedName>
    <definedName name="_25311" localSheetId="3">#REF!</definedName>
    <definedName name="_25311">#REF!</definedName>
    <definedName name="_2531100000" localSheetId="39">#REF!</definedName>
    <definedName name="_2531100000" localSheetId="2">#REF!</definedName>
    <definedName name="_2531100000" localSheetId="3">#REF!</definedName>
    <definedName name="_2531100000">#REF!</definedName>
    <definedName name="_253111" localSheetId="39">#REF!</definedName>
    <definedName name="_253111" localSheetId="2">#REF!</definedName>
    <definedName name="_253111" localSheetId="3">#REF!</definedName>
    <definedName name="_253111">#REF!</definedName>
    <definedName name="_2531110000" localSheetId="39">#REF!</definedName>
    <definedName name="_2531110000" localSheetId="2">#REF!</definedName>
    <definedName name="_2531110000" localSheetId="3">#REF!</definedName>
    <definedName name="_2531110000">#REF!</definedName>
    <definedName name="_253112" localSheetId="39">#REF!</definedName>
    <definedName name="_253112" localSheetId="2">#REF!</definedName>
    <definedName name="_253112" localSheetId="3">#REF!</definedName>
    <definedName name="_253112">#REF!</definedName>
    <definedName name="_2531120000" localSheetId="39">#REF!</definedName>
    <definedName name="_2531120000" localSheetId="2">#REF!</definedName>
    <definedName name="_2531120000" localSheetId="3">#REF!</definedName>
    <definedName name="_2531120000">#REF!</definedName>
    <definedName name="_253113" localSheetId="39">#REF!</definedName>
    <definedName name="_253113" localSheetId="2">#REF!</definedName>
    <definedName name="_253113" localSheetId="3">#REF!</definedName>
    <definedName name="_253113">#REF!</definedName>
    <definedName name="_2531130000" localSheetId="39">#REF!</definedName>
    <definedName name="_2531130000" localSheetId="2">#REF!</definedName>
    <definedName name="_2531130000" localSheetId="3">#REF!</definedName>
    <definedName name="_2531130000">#REF!</definedName>
    <definedName name="_253114" localSheetId="39">#REF!</definedName>
    <definedName name="_253114" localSheetId="2">#REF!</definedName>
    <definedName name="_253114" localSheetId="3">#REF!</definedName>
    <definedName name="_253114">#REF!</definedName>
    <definedName name="_2531140000" localSheetId="39">#REF!</definedName>
    <definedName name="_2531140000" localSheetId="2">#REF!</definedName>
    <definedName name="_2531140000" localSheetId="3">#REF!</definedName>
    <definedName name="_2531140000">#REF!</definedName>
    <definedName name="_25312" localSheetId="39">#REF!</definedName>
    <definedName name="_25312" localSheetId="2">#REF!</definedName>
    <definedName name="_25312" localSheetId="3">#REF!</definedName>
    <definedName name="_25312">#REF!</definedName>
    <definedName name="_2531200000" localSheetId="39">#REF!</definedName>
    <definedName name="_2531200000" localSheetId="2">#REF!</definedName>
    <definedName name="_2531200000" localSheetId="3">#REF!</definedName>
    <definedName name="_2531200000">#REF!</definedName>
    <definedName name="_25313" localSheetId="39">#REF!</definedName>
    <definedName name="_25313" localSheetId="2">#REF!</definedName>
    <definedName name="_25313" localSheetId="3">#REF!</definedName>
    <definedName name="_25313">#REF!</definedName>
    <definedName name="_253131" localSheetId="39">#REF!</definedName>
    <definedName name="_253131" localSheetId="2">#REF!</definedName>
    <definedName name="_253131" localSheetId="3">#REF!</definedName>
    <definedName name="_253131">#REF!</definedName>
    <definedName name="_2531310000" localSheetId="39">#REF!</definedName>
    <definedName name="_2531310000" localSheetId="2">#REF!</definedName>
    <definedName name="_2531310000" localSheetId="3">#REF!</definedName>
    <definedName name="_2531310000">#REF!</definedName>
    <definedName name="_253139" localSheetId="39">#REF!</definedName>
    <definedName name="_253139" localSheetId="2">#REF!</definedName>
    <definedName name="_253139" localSheetId="3">#REF!</definedName>
    <definedName name="_253139">#REF!</definedName>
    <definedName name="_2531391" localSheetId="39">#REF!</definedName>
    <definedName name="_2531391" localSheetId="2">#REF!</definedName>
    <definedName name="_2531391" localSheetId="3">#REF!</definedName>
    <definedName name="_2531391">#REF!</definedName>
    <definedName name="_2531391000" localSheetId="39">#REF!</definedName>
    <definedName name="_2531391000" localSheetId="2">#REF!</definedName>
    <definedName name="_2531391000" localSheetId="3">#REF!</definedName>
    <definedName name="_2531391000">#REF!</definedName>
    <definedName name="_25314" localSheetId="39">#REF!</definedName>
    <definedName name="_25314" localSheetId="2">#REF!</definedName>
    <definedName name="_25314" localSheetId="3">#REF!</definedName>
    <definedName name="_25314">#REF!</definedName>
    <definedName name="_253141" localSheetId="39">#REF!</definedName>
    <definedName name="_253141" localSheetId="2">#REF!</definedName>
    <definedName name="_253141" localSheetId="3">#REF!</definedName>
    <definedName name="_253141">#REF!</definedName>
    <definedName name="_2531410000" localSheetId="39">#REF!</definedName>
    <definedName name="_2531410000" localSheetId="2">#REF!</definedName>
    <definedName name="_2531410000" localSheetId="3">#REF!</definedName>
    <definedName name="_2531410000">#REF!</definedName>
    <definedName name="_253149" localSheetId="39">#REF!</definedName>
    <definedName name="_253149" localSheetId="2">#REF!</definedName>
    <definedName name="_253149" localSheetId="3">#REF!</definedName>
    <definedName name="_253149">#REF!</definedName>
    <definedName name="_2531491" localSheetId="39">#REF!</definedName>
    <definedName name="_2531491" localSheetId="2">#REF!</definedName>
    <definedName name="_2531491" localSheetId="3">#REF!</definedName>
    <definedName name="_2531491">#REF!</definedName>
    <definedName name="_2531491000" localSheetId="39">#REF!</definedName>
    <definedName name="_2531491000" localSheetId="2">#REF!</definedName>
    <definedName name="_2531491000" localSheetId="3">#REF!</definedName>
    <definedName name="_2531491000">#REF!</definedName>
    <definedName name="_2531492" localSheetId="39">#REF!</definedName>
    <definedName name="_2531492" localSheetId="2">#REF!</definedName>
    <definedName name="_2531492" localSheetId="3">#REF!</definedName>
    <definedName name="_2531492">#REF!</definedName>
    <definedName name="_2531492000" localSheetId="39">#REF!</definedName>
    <definedName name="_2531492000" localSheetId="2">#REF!</definedName>
    <definedName name="_2531492000" localSheetId="3">#REF!</definedName>
    <definedName name="_2531492000">#REF!</definedName>
    <definedName name="_2531493" localSheetId="39">#REF!</definedName>
    <definedName name="_2531493" localSheetId="2">#REF!</definedName>
    <definedName name="_2531493" localSheetId="3">#REF!</definedName>
    <definedName name="_2531493">#REF!</definedName>
    <definedName name="_2531493000" localSheetId="39">#REF!</definedName>
    <definedName name="_2531493000" localSheetId="2">#REF!</definedName>
    <definedName name="_2531493000" localSheetId="3">#REF!</definedName>
    <definedName name="_2531493000">#REF!</definedName>
    <definedName name="_25315" localSheetId="39">#REF!</definedName>
    <definedName name="_25315" localSheetId="2">#REF!</definedName>
    <definedName name="_25315" localSheetId="3">#REF!</definedName>
    <definedName name="_25315">#REF!</definedName>
    <definedName name="_2531500000" localSheetId="39">#REF!</definedName>
    <definedName name="_2531500000" localSheetId="2">#REF!</definedName>
    <definedName name="_2531500000" localSheetId="3">#REF!</definedName>
    <definedName name="_2531500000">#REF!</definedName>
    <definedName name="_25316" localSheetId="39">#REF!</definedName>
    <definedName name="_25316" localSheetId="2">#REF!</definedName>
    <definedName name="_25316" localSheetId="3">#REF!</definedName>
    <definedName name="_25316">#REF!</definedName>
    <definedName name="_2531600000" localSheetId="39">#REF!</definedName>
    <definedName name="_2531600000" localSheetId="2">#REF!</definedName>
    <definedName name="_2531600000" localSheetId="3">#REF!</definedName>
    <definedName name="_2531600000">#REF!</definedName>
    <definedName name="_2532" localSheetId="39">#REF!</definedName>
    <definedName name="_2532" localSheetId="2">#REF!</definedName>
    <definedName name="_2532" localSheetId="3">#REF!</definedName>
    <definedName name="_2532">#REF!</definedName>
    <definedName name="_2532000000" localSheetId="39">#REF!</definedName>
    <definedName name="_2532000000" localSheetId="2">#REF!</definedName>
    <definedName name="_2532000000" localSheetId="3">#REF!</definedName>
    <definedName name="_2532000000">#REF!</definedName>
    <definedName name="_254" localSheetId="39">#REF!</definedName>
    <definedName name="_254" localSheetId="2">#REF!</definedName>
    <definedName name="_254" localSheetId="3">#REF!</definedName>
    <definedName name="_254">#REF!</definedName>
    <definedName name="_2541" localSheetId="39">#REF!</definedName>
    <definedName name="_2541" localSheetId="2">#REF!</definedName>
    <definedName name="_2541" localSheetId="3">#REF!</definedName>
    <definedName name="_2541">#REF!</definedName>
    <definedName name="_2541000000" localSheetId="39">#REF!</definedName>
    <definedName name="_2541000000" localSheetId="2">#REF!</definedName>
    <definedName name="_2541000000" localSheetId="3">#REF!</definedName>
    <definedName name="_2541000000">#REF!</definedName>
    <definedName name="_255" localSheetId="39">#REF!</definedName>
    <definedName name="_255" localSheetId="2">#REF!</definedName>
    <definedName name="_255" localSheetId="3">#REF!</definedName>
    <definedName name="_255">#REF!</definedName>
    <definedName name="_2551000000" localSheetId="39">#REF!</definedName>
    <definedName name="_2551000000" localSheetId="2">#REF!</definedName>
    <definedName name="_2551000000" localSheetId="3">#REF!</definedName>
    <definedName name="_2551000000">#REF!</definedName>
    <definedName name="_26____123Graph_AGRÁFICO_2" hidden="1">[10]ANALI2001!$A$12:$N$12</definedName>
    <definedName name="_26___123Graph_AGRÁFICO_2" hidden="1">[10]ANALI2001!$A$12:$N$12</definedName>
    <definedName name="_26___123Graph_XGRÁFICO_4" hidden="1">[10]ANALI2001!$A$3:$N$3</definedName>
    <definedName name="_26__123Graph_ACHART_6" hidden="1">[11]Calc!$P$9:$P$41</definedName>
    <definedName name="_26__123Graph_ACHART_7" hidden="1">[11]Calc!$R$153:$R$688</definedName>
    <definedName name="_26__123Graph_AGRÁFICO_2" hidden="1">[10]ANALI2001!$A$12:$N$12</definedName>
    <definedName name="_26__123Graph_CGRÁFICO_1" hidden="1">[10]ANALI2001!$B$6:$N$6</definedName>
    <definedName name="_26__123Graph_CGRÁFICO_3" hidden="1">[10]ANALI2001!$A$23:$N$23</definedName>
    <definedName name="_26__123Graph_XGRÁFICO_1" hidden="1">[10]ANALI2001!$B$3:$N$3</definedName>
    <definedName name="_26__123Graph_XGRÁFICO_4" hidden="1">[10]ANALI2001!$A$3:$N$3</definedName>
    <definedName name="_27____123Graph_AGRÁFICO_3" hidden="1">[10]ANALI2001!$A$21:$N$21</definedName>
    <definedName name="_27___123Graph_AGRÁFICO_3" hidden="1">[10]ANALI2001!$A$21:$N$21</definedName>
    <definedName name="_27__123Graph_ACHART_7" hidden="1">[11]Calc!$R$153:$R$688</definedName>
    <definedName name="_27__123Graph_ACHART_8" hidden="1">[11]Calc!$T$83:$T$153</definedName>
    <definedName name="_27__123Graph_AGRÁFICO" hidden="1">[10]ANALI2001!$B$4:$N$4</definedName>
    <definedName name="_27__123Graph_AGRÁFICO_3" hidden="1">[10]ANALI2001!$A$21:$N$21</definedName>
    <definedName name="_27__123Graph_CGRÁFICO_2" hidden="1">[10]ANALI2001!$A$14:$N$14</definedName>
    <definedName name="_27__123Graph_CGRÁFICO_4" hidden="1">[10]ANALI2001!$A$32:$N$32</definedName>
    <definedName name="_27__123Graph_CGRÁFICO_5" localSheetId="40" hidden="1">[10]ANALI2001!#REF!</definedName>
    <definedName name="_27__123Graph_CGRÁFICO_5" localSheetId="39" hidden="1">[10]ANALI2001!#REF!</definedName>
    <definedName name="_27__123Graph_CGRÁFICO_5" localSheetId="23" hidden="1">[10]ANALI2001!#REF!</definedName>
    <definedName name="_27__123Graph_CGRÁFICO_5" localSheetId="7" hidden="1">[10]ANALI2001!#REF!</definedName>
    <definedName name="_27__123Graph_CGRÁFICO_5" localSheetId="19" hidden="1">[10]ANALI2001!#REF!</definedName>
    <definedName name="_27__123Graph_CGRÁFICO_5" localSheetId="11" hidden="1">[10]ANALI2001!#REF!</definedName>
    <definedName name="_27__123Graph_CGRÁFICO_5" localSheetId="15" hidden="1">[10]ANALI2001!#REF!</definedName>
    <definedName name="_27__123Graph_CGRÁFICO_5" hidden="1">[10]ANALI2001!#REF!</definedName>
    <definedName name="_27__123Graph_XGRÁFICO_2" hidden="1">[10]ANALI2001!$A$3:$N$3</definedName>
    <definedName name="_28____123Graph_AGRÁFICO_4" hidden="1">[10]ANALI2001!$A$30:$N$30</definedName>
    <definedName name="_28___123Graph_AGRÁFICO_4" hidden="1">[10]ANALI2001!$A$30:$N$30</definedName>
    <definedName name="_28__123Graph_ACHART_8" hidden="1">[11]Calc!$T$83:$T$153</definedName>
    <definedName name="_28__123Graph_ACHART_9" hidden="1">[11]Calc!$V$83:$V$153</definedName>
    <definedName name="_28__123Graph_AGRÁFICO_1" hidden="1">[10]ANALI2001!$B$4:$N$4</definedName>
    <definedName name="_28__123Graph_AGRÁFICO_4" hidden="1">[10]ANALI2001!$A$30:$N$30</definedName>
    <definedName name="_28__123Graph_CGRÁFICO_3" hidden="1">[10]ANALI2001!$A$23:$N$23</definedName>
    <definedName name="_28__123Graph_XGRÁFICO" hidden="1">[10]ANALI2001!$B$3:$N$3</definedName>
    <definedName name="_28__123Graph_XGRÁFICO_3" hidden="1">[10]ANALI2001!$A$3:$N$3</definedName>
    <definedName name="_29" localSheetId="39">#REF!</definedName>
    <definedName name="_29" localSheetId="2">#REF!</definedName>
    <definedName name="_29" localSheetId="3">#REF!</definedName>
    <definedName name="_29">#REF!</definedName>
    <definedName name="_29____123Graph_AGRÁFICO_5" localSheetId="40" hidden="1">[10]ANALI2001!#REF!</definedName>
    <definedName name="_29____123Graph_AGRÁFICO_5" localSheetId="39" hidden="1">[10]ANALI2001!#REF!</definedName>
    <definedName name="_29____123Graph_AGRÁFICO_5" localSheetId="23" hidden="1">[10]ANALI2001!#REF!</definedName>
    <definedName name="_29____123Graph_AGRÁFICO_5" localSheetId="7" hidden="1">[10]ANALI2001!#REF!</definedName>
    <definedName name="_29____123Graph_AGRÁFICO_5" localSheetId="19" hidden="1">[10]ANALI2001!#REF!</definedName>
    <definedName name="_29____123Graph_AGRÁFICO_5" localSheetId="11" hidden="1">[10]ANALI2001!#REF!</definedName>
    <definedName name="_29____123Graph_AGRÁFICO_5" localSheetId="15" hidden="1">[10]ANALI2001!#REF!</definedName>
    <definedName name="_29____123Graph_AGRÁFICO_5" hidden="1">[10]ANALI2001!#REF!</definedName>
    <definedName name="_29___123Graph_AGRÁFICO_5" localSheetId="40" hidden="1">[10]ANALI2001!#REF!</definedName>
    <definedName name="_29___123Graph_AGRÁFICO_5" localSheetId="39" hidden="1">[10]ANALI2001!#REF!</definedName>
    <definedName name="_29___123Graph_AGRÁFICO_5" localSheetId="23" hidden="1">[10]ANALI2001!#REF!</definedName>
    <definedName name="_29___123Graph_AGRÁFICO_5" localSheetId="7" hidden="1">[10]ANALI2001!#REF!</definedName>
    <definedName name="_29___123Graph_AGRÁFICO_5" localSheetId="19" hidden="1">[10]ANALI2001!#REF!</definedName>
    <definedName name="_29___123Graph_AGRÁFICO_5" localSheetId="11" hidden="1">[10]ANALI2001!#REF!</definedName>
    <definedName name="_29___123Graph_AGRÁFICO_5" localSheetId="37" hidden="1">[10]ANALI2001!#REF!</definedName>
    <definedName name="_29___123Graph_AGRÁFICO_5" localSheetId="15" hidden="1">[10]ANALI2001!#REF!</definedName>
    <definedName name="_29___123Graph_AGRÁFICO_5" localSheetId="38" hidden="1">[10]ANALI2001!#REF!</definedName>
    <definedName name="_29___123Graph_AGRÁFICO_5" hidden="1">[10]ANALI2001!#REF!</definedName>
    <definedName name="_29__123Graph_ACHART_9" hidden="1">[11]Calc!$V$83:$V$153</definedName>
    <definedName name="_29__123Graph_AGRÁFICO_2" hidden="1">[10]ANALI2001!$A$12:$N$12</definedName>
    <definedName name="_29__123Graph_AGRÁFICO_5" localSheetId="40" hidden="1">[10]ANALI2001!#REF!</definedName>
    <definedName name="_29__123Graph_AGRÁFICO_5" localSheetId="39" hidden="1">[10]ANALI2001!#REF!</definedName>
    <definedName name="_29__123Graph_AGRÁFICO_5" localSheetId="23" hidden="1">[10]ANALI2001!#REF!</definedName>
    <definedName name="_29__123Graph_AGRÁFICO_5" localSheetId="7" hidden="1">[10]ANALI2001!#REF!</definedName>
    <definedName name="_29__123Graph_AGRÁFICO_5" localSheetId="19" hidden="1">[10]ANALI2001!#REF!</definedName>
    <definedName name="_29__123Graph_AGRÁFICO_5" localSheetId="11" hidden="1">[10]ANALI2001!#REF!</definedName>
    <definedName name="_29__123Graph_AGRÁFICO_5" localSheetId="15" hidden="1">[10]ANALI2001!#REF!</definedName>
    <definedName name="_29__123Graph_AGRÁFICO_5" hidden="1">[10]ANALI2001!#REF!</definedName>
    <definedName name="_29__123Graph_BCHART_1" hidden="1">[11]Calc!$E$38:$E$83</definedName>
    <definedName name="_29__123Graph_CGRÁFICO_4" hidden="1">[10]ANALI2001!$A$32:$N$32</definedName>
    <definedName name="_29__123Graph_XGRÁFICO_1" hidden="1">[10]ANALI2001!$B$3:$N$3</definedName>
    <definedName name="_29__123Graph_XGRÁFICO_4" hidden="1">[10]ANALI2001!$A$3:$N$3</definedName>
    <definedName name="_299" localSheetId="39">#REF!</definedName>
    <definedName name="_299" localSheetId="2">#REF!</definedName>
    <definedName name="_299" localSheetId="3">#REF!</definedName>
    <definedName name="_299">#REF!</definedName>
    <definedName name="_2990000000" localSheetId="39">#REF!</definedName>
    <definedName name="_2990000000" localSheetId="2">#REF!</definedName>
    <definedName name="_2990000000" localSheetId="3">#REF!</definedName>
    <definedName name="_2990000000">#REF!</definedName>
    <definedName name="_2A" localSheetId="39">#REF!</definedName>
    <definedName name="_2A" localSheetId="2">#REF!</definedName>
    <definedName name="_2A" localSheetId="3">#REF!</definedName>
    <definedName name="_2A">#REF!</definedName>
    <definedName name="_3" localSheetId="39">#REF!,#REF!,#REF!</definedName>
    <definedName name="_3" localSheetId="23">#REF!,#REF!,#REF!</definedName>
    <definedName name="_3" localSheetId="7">#REF!,#REF!,#REF!</definedName>
    <definedName name="_3" localSheetId="11">#REF!,#REF!,#REF!</definedName>
    <definedName name="_3" localSheetId="37">#REF!,#REF!,#REF!</definedName>
    <definedName name="_3" localSheetId="2">#REF!,#REF!,#REF!</definedName>
    <definedName name="_3" localSheetId="3">#REF!,#REF!,#REF!</definedName>
    <definedName name="_3" localSheetId="38">#REF!,#REF!,#REF!</definedName>
    <definedName name="_3">#REF!,#REF!,#REF!</definedName>
    <definedName name="_3_____123Graph_AGRÁFICO_2" hidden="1">[10]ANALI2001!$A$12:$N$12</definedName>
    <definedName name="_3____123Graph_AGRÁFICO_2" hidden="1">[10]ANALI2001!$A$12:$N$12</definedName>
    <definedName name="_3___123Graph_AGRÁFICO_2" hidden="1">[10]ANALI2001!$A$12:$N$12</definedName>
    <definedName name="_3__123Graph_ACHART_1" hidden="1">[11]Calc!$D$38:$D$83</definedName>
    <definedName name="_3__123Graph_ACHART_10" hidden="1">[11]Calc!$AB$153:$AB$325</definedName>
    <definedName name="_3__123Graph_ACHART_4" localSheetId="39">#REF!</definedName>
    <definedName name="_3__123Graph_ACHART_4" localSheetId="2">#REF!</definedName>
    <definedName name="_3__123Graph_ACHART_4" localSheetId="3">#REF!</definedName>
    <definedName name="_3__123Graph_ACHART_4">#REF!</definedName>
    <definedName name="_3__123Graph_ACHART_8" hidden="1">'[22]Energia (98 - 00)'!$M$128:$AN$128</definedName>
    <definedName name="_3__123Graph_AGRÁFICO_2" hidden="1">[10]ANALI2001!$A$12:$N$12</definedName>
    <definedName name="_3__123Graph_BGRßFICO_1A" hidden="1">[21]A!$N$7:$N$32</definedName>
    <definedName name="_30____123Graph_BGRÁFICO" hidden="1">[10]ANALI2001!$B$5:$N$5</definedName>
    <definedName name="_30___123Graph_BGRÁFICO" hidden="1">[10]ANALI2001!$B$5:$N$5</definedName>
    <definedName name="_30__123Graph_AGRÁFICO_3" hidden="1">[10]ANALI2001!$A$21:$N$21</definedName>
    <definedName name="_30__123Graph_BCHART_1" hidden="1">[11]Calc!$E$38:$E$83</definedName>
    <definedName name="_30__123Graph_BCHART_10" hidden="1">[11]Calc!$AC$153:$AC$325</definedName>
    <definedName name="_30__123Graph_BGRÁFICO" hidden="1">[10]ANALI2001!$B$5:$N$5</definedName>
    <definedName name="_30__123Graph_XGRÁFICO_2" hidden="1">[10]ANALI2001!$A$3:$N$3</definedName>
    <definedName name="_31____123Graph_BGRÁFICO_1" hidden="1">[10]ANALI2001!$B$5:$N$5</definedName>
    <definedName name="_31___123Graph_BGRÁFICO_1" hidden="1">[10]ANALI2001!$B$5:$N$5</definedName>
    <definedName name="_31__123Graph_AGRÁFICO_4" hidden="1">[10]ANALI2001!$A$30:$N$30</definedName>
    <definedName name="_31__123Graph_BCHART_10" hidden="1">[11]Calc!$AC$153:$AC$325</definedName>
    <definedName name="_31__123Graph_BCHART_11" hidden="1">[11]Calc!$AA$153:$AA$315</definedName>
    <definedName name="_31__123Graph_BGRÁFICO_1" hidden="1">[10]ANALI2001!$B$5:$N$5</definedName>
    <definedName name="_31__123Graph_XGRÁFICO_3" hidden="1">[10]ANALI2001!$A$3:$N$3</definedName>
    <definedName name="_310" localSheetId="39">#REF!</definedName>
    <definedName name="_310" localSheetId="37">#REF!</definedName>
    <definedName name="_310" localSheetId="2">#REF!</definedName>
    <definedName name="_310" localSheetId="3">#REF!</definedName>
    <definedName name="_310" localSheetId="38">#REF!</definedName>
    <definedName name="_310">#REF!</definedName>
    <definedName name="_3101" localSheetId="39">#REF!</definedName>
    <definedName name="_3101" localSheetId="37">#REF!</definedName>
    <definedName name="_3101" localSheetId="2">#REF!</definedName>
    <definedName name="_3101" localSheetId="3">#REF!</definedName>
    <definedName name="_3101" localSheetId="38">#REF!</definedName>
    <definedName name="_3101">#REF!</definedName>
    <definedName name="_31011" localSheetId="39">#REF!</definedName>
    <definedName name="_31011" localSheetId="37">#REF!</definedName>
    <definedName name="_31011" localSheetId="2">#REF!</definedName>
    <definedName name="_31011" localSheetId="3">#REF!</definedName>
    <definedName name="_31011" localSheetId="38">#REF!</definedName>
    <definedName name="_31011">#REF!</definedName>
    <definedName name="_310111" localSheetId="39">#REF!</definedName>
    <definedName name="_310111" localSheetId="2">#REF!</definedName>
    <definedName name="_310111" localSheetId="3">#REF!</definedName>
    <definedName name="_310111">#REF!</definedName>
    <definedName name="_3101111" localSheetId="39">#REF!</definedName>
    <definedName name="_3101111" localSheetId="2">#REF!</definedName>
    <definedName name="_3101111" localSheetId="3">#REF!</definedName>
    <definedName name="_3101111">#REF!</definedName>
    <definedName name="_3101111000" localSheetId="39">#REF!</definedName>
    <definedName name="_3101111000" localSheetId="2">#REF!</definedName>
    <definedName name="_3101111000" localSheetId="3">#REF!</definedName>
    <definedName name="_3101111000">#REF!</definedName>
    <definedName name="_310112" localSheetId="39">#REF!</definedName>
    <definedName name="_310112" localSheetId="2">#REF!</definedName>
    <definedName name="_310112" localSheetId="3">#REF!</definedName>
    <definedName name="_310112">#REF!</definedName>
    <definedName name="_3101121" localSheetId="39">#REF!</definedName>
    <definedName name="_3101121" localSheetId="2">#REF!</definedName>
    <definedName name="_3101121" localSheetId="3">#REF!</definedName>
    <definedName name="_3101121">#REF!</definedName>
    <definedName name="_3101121000" localSheetId="39">#REF!</definedName>
    <definedName name="_3101121000" localSheetId="2">#REF!</definedName>
    <definedName name="_3101121000" localSheetId="3">#REF!</definedName>
    <definedName name="_3101121000">#REF!</definedName>
    <definedName name="_3101122" localSheetId="39">#REF!</definedName>
    <definedName name="_3101122" localSheetId="2">#REF!</definedName>
    <definedName name="_3101122" localSheetId="3">#REF!</definedName>
    <definedName name="_3101122">#REF!</definedName>
    <definedName name="_3101122000" localSheetId="39">#REF!</definedName>
    <definedName name="_3101122000" localSheetId="2">#REF!</definedName>
    <definedName name="_3101122000" localSheetId="3">#REF!</definedName>
    <definedName name="_3101122000">#REF!</definedName>
    <definedName name="_3101123" localSheetId="39">#REF!</definedName>
    <definedName name="_3101123" localSheetId="2">#REF!</definedName>
    <definedName name="_3101123" localSheetId="3">#REF!</definedName>
    <definedName name="_3101123">#REF!</definedName>
    <definedName name="_3101123000" localSheetId="39">#REF!</definedName>
    <definedName name="_3101123000" localSheetId="2">#REF!</definedName>
    <definedName name="_3101123000" localSheetId="3">#REF!</definedName>
    <definedName name="_3101123000">#REF!</definedName>
    <definedName name="_31012" localSheetId="39">#REF!</definedName>
    <definedName name="_31012" localSheetId="2">#REF!</definedName>
    <definedName name="_31012" localSheetId="3">#REF!</definedName>
    <definedName name="_31012">#REF!</definedName>
    <definedName name="_310121" localSheetId="39">#REF!</definedName>
    <definedName name="_310121" localSheetId="2">#REF!</definedName>
    <definedName name="_310121" localSheetId="3">#REF!</definedName>
    <definedName name="_310121">#REF!</definedName>
    <definedName name="_3101211" localSheetId="39">#REF!</definedName>
    <definedName name="_3101211" localSheetId="2">#REF!</definedName>
    <definedName name="_3101211" localSheetId="3">#REF!</definedName>
    <definedName name="_3101211">#REF!</definedName>
    <definedName name="_3101211000" localSheetId="39">#REF!</definedName>
    <definedName name="_3101211000" localSheetId="2">#REF!</definedName>
    <definedName name="_3101211000" localSheetId="3">#REF!</definedName>
    <definedName name="_3101211000">#REF!</definedName>
    <definedName name="_3101212" localSheetId="39">#REF!</definedName>
    <definedName name="_3101212" localSheetId="2">#REF!</definedName>
    <definedName name="_3101212" localSheetId="3">#REF!</definedName>
    <definedName name="_3101212">#REF!</definedName>
    <definedName name="_3101212000" localSheetId="39">#REF!</definedName>
    <definedName name="_3101212000" localSheetId="2">#REF!</definedName>
    <definedName name="_3101212000" localSheetId="3">#REF!</definedName>
    <definedName name="_3101212000">#REF!</definedName>
    <definedName name="_3101212100" localSheetId="39">#REF!</definedName>
    <definedName name="_3101212100" localSheetId="2">#REF!</definedName>
    <definedName name="_3101212100" localSheetId="3">#REF!</definedName>
    <definedName name="_3101212100">#REF!</definedName>
    <definedName name="_3101212200" localSheetId="39">#REF!</definedName>
    <definedName name="_3101212200" localSheetId="2">#REF!</definedName>
    <definedName name="_3101212200" localSheetId="3">#REF!</definedName>
    <definedName name="_3101212200">#REF!</definedName>
    <definedName name="_3101212300" localSheetId="39">#REF!</definedName>
    <definedName name="_3101212300" localSheetId="2">#REF!</definedName>
    <definedName name="_3101212300" localSheetId="3">#REF!</definedName>
    <definedName name="_3101212300">#REF!</definedName>
    <definedName name="_3101212400" localSheetId="39">#REF!</definedName>
    <definedName name="_3101212400" localSheetId="2">#REF!</definedName>
    <definedName name="_3101212400" localSheetId="3">#REF!</definedName>
    <definedName name="_3101212400">#REF!</definedName>
    <definedName name="_3101212500" localSheetId="39">#REF!</definedName>
    <definedName name="_3101212500" localSheetId="2">#REF!</definedName>
    <definedName name="_3101212500" localSheetId="3">#REF!</definedName>
    <definedName name="_3101212500">#REF!</definedName>
    <definedName name="_310122" localSheetId="39">#REF!</definedName>
    <definedName name="_310122" localSheetId="2">#REF!</definedName>
    <definedName name="_310122" localSheetId="3">#REF!</definedName>
    <definedName name="_310122">#REF!</definedName>
    <definedName name="_3101221" localSheetId="39">#REF!</definedName>
    <definedName name="_3101221" localSheetId="2">#REF!</definedName>
    <definedName name="_3101221" localSheetId="3">#REF!</definedName>
    <definedName name="_3101221">#REF!</definedName>
    <definedName name="_3101221000" localSheetId="39">#REF!</definedName>
    <definedName name="_3101221000" localSheetId="2">#REF!</definedName>
    <definedName name="_3101221000" localSheetId="3">#REF!</definedName>
    <definedName name="_3101221000">#REF!</definedName>
    <definedName name="_3101222" localSheetId="39">#REF!</definedName>
    <definedName name="_3101222" localSheetId="2">#REF!</definedName>
    <definedName name="_3101222" localSheetId="3">#REF!</definedName>
    <definedName name="_3101222">#REF!</definedName>
    <definedName name="_3101222000" localSheetId="39">#REF!</definedName>
    <definedName name="_3101222000" localSheetId="2">#REF!</definedName>
    <definedName name="_3101222000" localSheetId="3">#REF!</definedName>
    <definedName name="_3101222000">#REF!</definedName>
    <definedName name="_3101223" localSheetId="39">#REF!</definedName>
    <definedName name="_3101223" localSheetId="2">#REF!</definedName>
    <definedName name="_3101223" localSheetId="3">#REF!</definedName>
    <definedName name="_3101223">#REF!</definedName>
    <definedName name="_3101223000" localSheetId="39">#REF!</definedName>
    <definedName name="_3101223000" localSheetId="2">#REF!</definedName>
    <definedName name="_3101223000" localSheetId="3">#REF!</definedName>
    <definedName name="_3101223000">#REF!</definedName>
    <definedName name="_3101224" localSheetId="39">#REF!</definedName>
    <definedName name="_3101224" localSheetId="2">#REF!</definedName>
    <definedName name="_3101224" localSheetId="3">#REF!</definedName>
    <definedName name="_3101224">#REF!</definedName>
    <definedName name="_3101224000" localSheetId="39">#REF!</definedName>
    <definedName name="_3101224000" localSheetId="2">#REF!</definedName>
    <definedName name="_3101224000" localSheetId="3">#REF!</definedName>
    <definedName name="_3101224000">#REF!</definedName>
    <definedName name="_3101225" localSheetId="39">#REF!</definedName>
    <definedName name="_3101225" localSheetId="2">#REF!</definedName>
    <definedName name="_3101225" localSheetId="3">#REF!</definedName>
    <definedName name="_3101225">#REF!</definedName>
    <definedName name="_3101225100" localSheetId="39">#REF!</definedName>
    <definedName name="_3101225100" localSheetId="2">#REF!</definedName>
    <definedName name="_3101225100" localSheetId="3">#REF!</definedName>
    <definedName name="_3101225100">#REF!</definedName>
    <definedName name="_3101225200" localSheetId="39">#REF!</definedName>
    <definedName name="_3101225200" localSheetId="2">#REF!</definedName>
    <definedName name="_3101225200" localSheetId="3">#REF!</definedName>
    <definedName name="_3101225200">#REF!</definedName>
    <definedName name="_3101225300" localSheetId="39">#REF!</definedName>
    <definedName name="_3101225300" localSheetId="2">#REF!</definedName>
    <definedName name="_3101225300" localSheetId="3">#REF!</definedName>
    <definedName name="_3101225300">#REF!</definedName>
    <definedName name="_3101225400" localSheetId="39">#REF!</definedName>
    <definedName name="_3101225400" localSheetId="2">#REF!</definedName>
    <definedName name="_3101225400" localSheetId="3">#REF!</definedName>
    <definedName name="_3101225400">#REF!</definedName>
    <definedName name="_3101225500" localSheetId="39">#REF!</definedName>
    <definedName name="_3101225500" localSheetId="2">#REF!</definedName>
    <definedName name="_3101225500" localSheetId="3">#REF!</definedName>
    <definedName name="_3101225500">#REF!</definedName>
    <definedName name="_3101226" localSheetId="39">#REF!</definedName>
    <definedName name="_3101226" localSheetId="2">#REF!</definedName>
    <definedName name="_3101226" localSheetId="3">#REF!</definedName>
    <definedName name="_3101226">#REF!</definedName>
    <definedName name="_3101226100" localSheetId="39">#REF!</definedName>
    <definedName name="_3101226100" localSheetId="2">#REF!</definedName>
    <definedName name="_3101226100" localSheetId="3">#REF!</definedName>
    <definedName name="_3101226100">#REF!</definedName>
    <definedName name="_3101226900" localSheetId="39">#REF!</definedName>
    <definedName name="_3101226900" localSheetId="2">#REF!</definedName>
    <definedName name="_3101226900" localSheetId="3">#REF!</definedName>
    <definedName name="_3101226900">#REF!</definedName>
    <definedName name="_310123" localSheetId="39">#REF!</definedName>
    <definedName name="_310123" localSheetId="2">#REF!</definedName>
    <definedName name="_310123" localSheetId="3">#REF!</definedName>
    <definedName name="_310123">#REF!</definedName>
    <definedName name="_3101231" localSheetId="39">#REF!</definedName>
    <definedName name="_3101231" localSheetId="2">#REF!</definedName>
    <definedName name="_3101231" localSheetId="3">#REF!</definedName>
    <definedName name="_3101231">#REF!</definedName>
    <definedName name="_3101231000" localSheetId="39">#REF!</definedName>
    <definedName name="_3101231000" localSheetId="2">#REF!</definedName>
    <definedName name="_3101231000" localSheetId="3">#REF!</definedName>
    <definedName name="_3101231000">#REF!</definedName>
    <definedName name="_3101232" localSheetId="39">#REF!</definedName>
    <definedName name="_3101232" localSheetId="2">#REF!</definedName>
    <definedName name="_3101232" localSheetId="3">#REF!</definedName>
    <definedName name="_3101232">#REF!</definedName>
    <definedName name="_3101232000" localSheetId="39">#REF!</definedName>
    <definedName name="_3101232000" localSheetId="2">#REF!</definedName>
    <definedName name="_3101232000" localSheetId="3">#REF!</definedName>
    <definedName name="_3101232000">#REF!</definedName>
    <definedName name="_3101233" localSheetId="39">#REF!</definedName>
    <definedName name="_3101233" localSheetId="2">#REF!</definedName>
    <definedName name="_3101233" localSheetId="3">#REF!</definedName>
    <definedName name="_3101233">#REF!</definedName>
    <definedName name="_3101233000" localSheetId="39">#REF!</definedName>
    <definedName name="_3101233000" localSheetId="2">#REF!</definedName>
    <definedName name="_3101233000" localSheetId="3">#REF!</definedName>
    <definedName name="_3101233000">#REF!</definedName>
    <definedName name="_3101234" localSheetId="39">#REF!</definedName>
    <definedName name="_3101234" localSheetId="2">#REF!</definedName>
    <definedName name="_3101234" localSheetId="3">#REF!</definedName>
    <definedName name="_3101234">#REF!</definedName>
    <definedName name="_3101234000" localSheetId="39">#REF!</definedName>
    <definedName name="_3101234000" localSheetId="2">#REF!</definedName>
    <definedName name="_3101234000" localSheetId="3">#REF!</definedName>
    <definedName name="_3101234000">#REF!</definedName>
    <definedName name="_3101239" localSheetId="39">#REF!</definedName>
    <definedName name="_3101239" localSheetId="2">#REF!</definedName>
    <definedName name="_3101239" localSheetId="3">#REF!</definedName>
    <definedName name="_3101239">#REF!</definedName>
    <definedName name="_3101239000" localSheetId="39">#REF!</definedName>
    <definedName name="_3101239000" localSheetId="2">#REF!</definedName>
    <definedName name="_3101239000" localSheetId="3">#REF!</definedName>
    <definedName name="_3101239000">#REF!</definedName>
    <definedName name="_310129" localSheetId="39">#REF!</definedName>
    <definedName name="_310129" localSheetId="2">#REF!</definedName>
    <definedName name="_310129" localSheetId="3">#REF!</definedName>
    <definedName name="_310129">#REF!</definedName>
    <definedName name="_3101290000" localSheetId="39">#REF!</definedName>
    <definedName name="_3101290000" localSheetId="2">#REF!</definedName>
    <definedName name="_3101290000" localSheetId="3">#REF!</definedName>
    <definedName name="_3101290000">#REF!</definedName>
    <definedName name="_31013" localSheetId="39">#REF!</definedName>
    <definedName name="_31013" localSheetId="2">#REF!</definedName>
    <definedName name="_31013" localSheetId="3">#REF!</definedName>
    <definedName name="_31013">#REF!</definedName>
    <definedName name="_310131" localSheetId="39">#REF!</definedName>
    <definedName name="_310131" localSheetId="2">#REF!</definedName>
    <definedName name="_310131" localSheetId="3">#REF!</definedName>
    <definedName name="_310131">#REF!</definedName>
    <definedName name="_3101310000" localSheetId="39">#REF!</definedName>
    <definedName name="_3101310000" localSheetId="2">#REF!</definedName>
    <definedName name="_3101310000" localSheetId="3">#REF!</definedName>
    <definedName name="_3101310000">#REF!</definedName>
    <definedName name="_310132" localSheetId="39">#REF!</definedName>
    <definedName name="_310132" localSheetId="2">#REF!</definedName>
    <definedName name="_310132" localSheetId="3">#REF!</definedName>
    <definedName name="_310132">#REF!</definedName>
    <definedName name="_3101320000" localSheetId="39">#REF!</definedName>
    <definedName name="_3101320000" localSheetId="2">#REF!</definedName>
    <definedName name="_3101320000" localSheetId="3">#REF!</definedName>
    <definedName name="_3101320000">#REF!</definedName>
    <definedName name="_310133" localSheetId="39">#REF!</definedName>
    <definedName name="_310133" localSheetId="2">#REF!</definedName>
    <definedName name="_310133" localSheetId="3">#REF!</definedName>
    <definedName name="_310133">#REF!</definedName>
    <definedName name="_3101330000" localSheetId="39">#REF!</definedName>
    <definedName name="_3101330000" localSheetId="2">#REF!</definedName>
    <definedName name="_3101330000" localSheetId="3">#REF!</definedName>
    <definedName name="_3101330000">#REF!</definedName>
    <definedName name="_310134" localSheetId="39">#REF!</definedName>
    <definedName name="_310134" localSheetId="2">#REF!</definedName>
    <definedName name="_310134" localSheetId="3">#REF!</definedName>
    <definedName name="_310134">#REF!</definedName>
    <definedName name="_3101340000" localSheetId="39">#REF!</definedName>
    <definedName name="_3101340000" localSheetId="2">#REF!</definedName>
    <definedName name="_3101340000" localSheetId="3">#REF!</definedName>
    <definedName name="_3101340000">#REF!</definedName>
    <definedName name="_310135" localSheetId="39">#REF!</definedName>
    <definedName name="_310135" localSheetId="2">#REF!</definedName>
    <definedName name="_310135" localSheetId="3">#REF!</definedName>
    <definedName name="_310135">#REF!</definedName>
    <definedName name="_3101350000" localSheetId="39">#REF!</definedName>
    <definedName name="_3101350000" localSheetId="2">#REF!</definedName>
    <definedName name="_3101350000" localSheetId="3">#REF!</definedName>
    <definedName name="_3101350000">#REF!</definedName>
    <definedName name="_310136" localSheetId="39">#REF!</definedName>
    <definedName name="_310136" localSheetId="2">#REF!</definedName>
    <definedName name="_310136" localSheetId="3">#REF!</definedName>
    <definedName name="_310136">#REF!</definedName>
    <definedName name="_3101360000" localSheetId="39">#REF!</definedName>
    <definedName name="_3101360000" localSheetId="2">#REF!</definedName>
    <definedName name="_3101360000" localSheetId="3">#REF!</definedName>
    <definedName name="_3101360000">#REF!</definedName>
    <definedName name="_310137" localSheetId="39">#REF!</definedName>
    <definedName name="_310137" localSheetId="2">#REF!</definedName>
    <definedName name="_310137" localSheetId="3">#REF!</definedName>
    <definedName name="_310137">#REF!</definedName>
    <definedName name="_3101370000" localSheetId="39">#REF!</definedName>
    <definedName name="_3101370000" localSheetId="2">#REF!</definedName>
    <definedName name="_3101370000" localSheetId="3">#REF!</definedName>
    <definedName name="_3101370000">#REF!</definedName>
    <definedName name="_310138" localSheetId="39">#REF!</definedName>
    <definedName name="_310138" localSheetId="2">#REF!</definedName>
    <definedName name="_310138" localSheetId="3">#REF!</definedName>
    <definedName name="_310138">#REF!</definedName>
    <definedName name="_3101380000" localSheetId="39">#REF!</definedName>
    <definedName name="_3101380000" localSheetId="2">#REF!</definedName>
    <definedName name="_3101380000" localSheetId="3">#REF!</definedName>
    <definedName name="_3101380000">#REF!</definedName>
    <definedName name="_310139" localSheetId="39">#REF!</definedName>
    <definedName name="_310139" localSheetId="2">#REF!</definedName>
    <definedName name="_310139" localSheetId="3">#REF!</definedName>
    <definedName name="_310139">#REF!</definedName>
    <definedName name="_3101390110" localSheetId="39">#REF!</definedName>
    <definedName name="_3101390110" localSheetId="2">#REF!</definedName>
    <definedName name="_3101390110" localSheetId="3">#REF!</definedName>
    <definedName name="_3101390110">#REF!</definedName>
    <definedName name="_3101390120" localSheetId="39">#REF!</definedName>
    <definedName name="_3101390120" localSheetId="2">#REF!</definedName>
    <definedName name="_3101390120" localSheetId="3">#REF!</definedName>
    <definedName name="_3101390120">#REF!</definedName>
    <definedName name="_3101390130" localSheetId="39">#REF!</definedName>
    <definedName name="_3101390130" localSheetId="2">#REF!</definedName>
    <definedName name="_3101390130" localSheetId="3">#REF!</definedName>
    <definedName name="_3101390130">#REF!</definedName>
    <definedName name="_3101390200" localSheetId="39">#REF!</definedName>
    <definedName name="_3101390200" localSheetId="2">#REF!</definedName>
    <definedName name="_3101390200" localSheetId="3">#REF!</definedName>
    <definedName name="_3101390200">#REF!</definedName>
    <definedName name="_3101390310" localSheetId="39">#REF!</definedName>
    <definedName name="_3101390310" localSheetId="2">#REF!</definedName>
    <definedName name="_3101390310" localSheetId="3">#REF!</definedName>
    <definedName name="_3101390310">#REF!</definedName>
    <definedName name="_3101390320" localSheetId="39">#REF!</definedName>
    <definedName name="_3101390320" localSheetId="2">#REF!</definedName>
    <definedName name="_3101390320" localSheetId="3">#REF!</definedName>
    <definedName name="_3101390320">#REF!</definedName>
    <definedName name="_3101390330" localSheetId="39">#REF!</definedName>
    <definedName name="_3101390330" localSheetId="2">#REF!</definedName>
    <definedName name="_3101390330" localSheetId="3">#REF!</definedName>
    <definedName name="_3101390330">#REF!</definedName>
    <definedName name="_3101390400" localSheetId="39">#REF!</definedName>
    <definedName name="_3101390400" localSheetId="2">#REF!</definedName>
    <definedName name="_3101390400" localSheetId="3">#REF!</definedName>
    <definedName name="_3101390400">#REF!</definedName>
    <definedName name="_31014" localSheetId="39">#REF!</definedName>
    <definedName name="_31014" localSheetId="2">#REF!</definedName>
    <definedName name="_31014" localSheetId="3">#REF!</definedName>
    <definedName name="_31014">#REF!</definedName>
    <definedName name="_310141" localSheetId="39">#REF!</definedName>
    <definedName name="_310141" localSheetId="2">#REF!</definedName>
    <definedName name="_310141" localSheetId="3">#REF!</definedName>
    <definedName name="_310141">#REF!</definedName>
    <definedName name="_3101411" localSheetId="39">#REF!</definedName>
    <definedName name="_3101411" localSheetId="2">#REF!</definedName>
    <definedName name="_3101411" localSheetId="3">#REF!</definedName>
    <definedName name="_3101411">#REF!</definedName>
    <definedName name="_3101411100" localSheetId="39">#REF!</definedName>
    <definedName name="_3101411100" localSheetId="2">#REF!</definedName>
    <definedName name="_3101411100" localSheetId="3">#REF!</definedName>
    <definedName name="_3101411100">#REF!</definedName>
    <definedName name="_3101412" localSheetId="39">#REF!</definedName>
    <definedName name="_3101412" localSheetId="2">#REF!</definedName>
    <definedName name="_3101412" localSheetId="3">#REF!</definedName>
    <definedName name="_3101412">#REF!</definedName>
    <definedName name="_3101412000" localSheetId="39">#REF!</definedName>
    <definedName name="_3101412000" localSheetId="2">#REF!</definedName>
    <definedName name="_3101412000" localSheetId="3">#REF!</definedName>
    <definedName name="_3101412000">#REF!</definedName>
    <definedName name="_3101413" localSheetId="39">#REF!</definedName>
    <definedName name="_3101413" localSheetId="2">#REF!</definedName>
    <definedName name="_3101413" localSheetId="3">#REF!</definedName>
    <definedName name="_3101413">#REF!</definedName>
    <definedName name="_3101413000" localSheetId="39">#REF!</definedName>
    <definedName name="_3101413000" localSheetId="2">#REF!</definedName>
    <definedName name="_3101413000" localSheetId="3">#REF!</definedName>
    <definedName name="_3101413000">#REF!</definedName>
    <definedName name="_310142" localSheetId="39">#REF!</definedName>
    <definedName name="_310142" localSheetId="2">#REF!</definedName>
    <definedName name="_310142" localSheetId="3">#REF!</definedName>
    <definedName name="_310142">#REF!</definedName>
    <definedName name="_3101421" localSheetId="39">#REF!</definedName>
    <definedName name="_3101421" localSheetId="2">#REF!</definedName>
    <definedName name="_3101421" localSheetId="3">#REF!</definedName>
    <definedName name="_3101421">#REF!</definedName>
    <definedName name="_3101421000" localSheetId="39">#REF!</definedName>
    <definedName name="_3101421000" localSheetId="2">#REF!</definedName>
    <definedName name="_3101421000" localSheetId="3">#REF!</definedName>
    <definedName name="_3101421000">#REF!</definedName>
    <definedName name="_3101422" localSheetId="39">#REF!</definedName>
    <definedName name="_3101422" localSheetId="2">#REF!</definedName>
    <definedName name="_3101422" localSheetId="3">#REF!</definedName>
    <definedName name="_3101422">#REF!</definedName>
    <definedName name="_3101422000" localSheetId="39">#REF!</definedName>
    <definedName name="_3101422000" localSheetId="2">#REF!</definedName>
    <definedName name="_3101422000" localSheetId="3">#REF!</definedName>
    <definedName name="_3101422000">#REF!</definedName>
    <definedName name="_310149" localSheetId="39">#REF!</definedName>
    <definedName name="_310149" localSheetId="2">#REF!</definedName>
    <definedName name="_310149" localSheetId="3">#REF!</definedName>
    <definedName name="_310149">#REF!</definedName>
    <definedName name="_3101491" localSheetId="39">#REF!</definedName>
    <definedName name="_3101491" localSheetId="2">#REF!</definedName>
    <definedName name="_3101491" localSheetId="3">#REF!</definedName>
    <definedName name="_3101491">#REF!</definedName>
    <definedName name="_3101491100" localSheetId="39">#REF!</definedName>
    <definedName name="_3101491100" localSheetId="2">#REF!</definedName>
    <definedName name="_3101491100" localSheetId="3">#REF!</definedName>
    <definedName name="_3101491100">#REF!</definedName>
    <definedName name="_3101491900" localSheetId="39">#REF!</definedName>
    <definedName name="_3101491900" localSheetId="2">#REF!</definedName>
    <definedName name="_3101491900" localSheetId="3">#REF!</definedName>
    <definedName name="_3101491900">#REF!</definedName>
    <definedName name="_3101492" localSheetId="39">#REF!</definedName>
    <definedName name="_3101492" localSheetId="2">#REF!</definedName>
    <definedName name="_3101492" localSheetId="3">#REF!</definedName>
    <definedName name="_3101492">#REF!</definedName>
    <definedName name="_3101492100" localSheetId="39">#REF!</definedName>
    <definedName name="_3101492100" localSheetId="2">#REF!</definedName>
    <definedName name="_3101492100" localSheetId="3">#REF!</definedName>
    <definedName name="_3101492100">#REF!</definedName>
    <definedName name="_3101492200" localSheetId="39">#REF!</definedName>
    <definedName name="_3101492200" localSheetId="2">#REF!</definedName>
    <definedName name="_3101492200" localSheetId="3">#REF!</definedName>
    <definedName name="_3101492200">#REF!</definedName>
    <definedName name="_31015" localSheetId="39">#REF!</definedName>
    <definedName name="_31015" localSheetId="2">#REF!</definedName>
    <definedName name="_31015" localSheetId="3">#REF!</definedName>
    <definedName name="_31015">#REF!</definedName>
    <definedName name="_310151" localSheetId="39">#REF!</definedName>
    <definedName name="_310151" localSheetId="2">#REF!</definedName>
    <definedName name="_310151" localSheetId="3">#REF!</definedName>
    <definedName name="_310151">#REF!</definedName>
    <definedName name="_3101511" localSheetId="39">#REF!</definedName>
    <definedName name="_3101511" localSheetId="2">#REF!</definedName>
    <definedName name="_3101511" localSheetId="3">#REF!</definedName>
    <definedName name="_3101511">#REF!</definedName>
    <definedName name="_3101511100" localSheetId="39">#REF!</definedName>
    <definedName name="_3101511100" localSheetId="2">#REF!</definedName>
    <definedName name="_3101511100" localSheetId="3">#REF!</definedName>
    <definedName name="_3101511100">#REF!</definedName>
    <definedName name="_31016" localSheetId="39">#REF!</definedName>
    <definedName name="_31016" localSheetId="2">#REF!</definedName>
    <definedName name="_31016" localSheetId="3">#REF!</definedName>
    <definedName name="_31016">#REF!</definedName>
    <definedName name="_310161" localSheetId="39">#REF!</definedName>
    <definedName name="_310161" localSheetId="2">#REF!</definedName>
    <definedName name="_310161" localSheetId="3">#REF!</definedName>
    <definedName name="_310161">#REF!</definedName>
    <definedName name="_3101611" localSheetId="39">#REF!</definedName>
    <definedName name="_3101611" localSheetId="2">#REF!</definedName>
    <definedName name="_3101611" localSheetId="3">#REF!</definedName>
    <definedName name="_3101611">#REF!</definedName>
    <definedName name="_3101611300" localSheetId="39">#REF!</definedName>
    <definedName name="_3101611300" localSheetId="2">#REF!</definedName>
    <definedName name="_3101611300" localSheetId="3">#REF!</definedName>
    <definedName name="_3101611300">#REF!</definedName>
    <definedName name="_3101611400" localSheetId="39">#REF!</definedName>
    <definedName name="_3101611400" localSheetId="2">#REF!</definedName>
    <definedName name="_3101611400" localSheetId="3">#REF!</definedName>
    <definedName name="_3101611400">#REF!</definedName>
    <definedName name="_3101611900" localSheetId="39">#REF!</definedName>
    <definedName name="_3101611900" localSheetId="2">#REF!</definedName>
    <definedName name="_3101611900" localSheetId="3">#REF!</definedName>
    <definedName name="_3101611900">#REF!</definedName>
    <definedName name="_310162" localSheetId="39">#REF!</definedName>
    <definedName name="_310162" localSheetId="2">#REF!</definedName>
    <definedName name="_310162" localSheetId="3">#REF!</definedName>
    <definedName name="_310162">#REF!</definedName>
    <definedName name="_3101621" localSheetId="39">#REF!</definedName>
    <definedName name="_3101621" localSheetId="2">#REF!</definedName>
    <definedName name="_3101621" localSheetId="3">#REF!</definedName>
    <definedName name="_3101621">#REF!</definedName>
    <definedName name="_3101621100" localSheetId="39">#REF!</definedName>
    <definedName name="_3101621100" localSheetId="2">#REF!</definedName>
    <definedName name="_3101621100" localSheetId="3">#REF!</definedName>
    <definedName name="_3101621100">#REF!</definedName>
    <definedName name="_3101621200" localSheetId="39">#REF!</definedName>
    <definedName name="_3101621200" localSheetId="2">#REF!</definedName>
    <definedName name="_3101621200" localSheetId="3">#REF!</definedName>
    <definedName name="_3101621200">#REF!</definedName>
    <definedName name="_3101621300" localSheetId="39">#REF!</definedName>
    <definedName name="_3101621300" localSheetId="2">#REF!</definedName>
    <definedName name="_3101621300" localSheetId="3">#REF!</definedName>
    <definedName name="_3101621300">#REF!</definedName>
    <definedName name="_3101621400" localSheetId="39">#REF!</definedName>
    <definedName name="_3101621400" localSheetId="2">#REF!</definedName>
    <definedName name="_3101621400" localSheetId="3">#REF!</definedName>
    <definedName name="_3101621400">#REF!</definedName>
    <definedName name="_3101621700" localSheetId="39">#REF!</definedName>
    <definedName name="_3101621700" localSheetId="2">#REF!</definedName>
    <definedName name="_3101621700" localSheetId="3">#REF!</definedName>
    <definedName name="_3101621700">#REF!</definedName>
    <definedName name="_3101621900" localSheetId="39">#REF!</definedName>
    <definedName name="_3101621900" localSheetId="2">#REF!</definedName>
    <definedName name="_3101621900" localSheetId="3">#REF!</definedName>
    <definedName name="_3101621900">#REF!</definedName>
    <definedName name="_3101622" localSheetId="39">#REF!</definedName>
    <definedName name="_3101622" localSheetId="2">#REF!</definedName>
    <definedName name="_3101622" localSheetId="3">#REF!</definedName>
    <definedName name="_3101622">#REF!</definedName>
    <definedName name="_3101622100" localSheetId="39">#REF!</definedName>
    <definedName name="_3101622100" localSheetId="2">#REF!</definedName>
    <definedName name="_3101622100" localSheetId="3">#REF!</definedName>
    <definedName name="_3101622100">#REF!</definedName>
    <definedName name="_3101622200" localSheetId="39">#REF!</definedName>
    <definedName name="_3101622200" localSheetId="2">#REF!</definedName>
    <definedName name="_3101622200" localSheetId="3">#REF!</definedName>
    <definedName name="_3101622200">#REF!</definedName>
    <definedName name="_3101622300" localSheetId="39">#REF!</definedName>
    <definedName name="_3101622300" localSheetId="2">#REF!</definedName>
    <definedName name="_3101622300" localSheetId="3">#REF!</definedName>
    <definedName name="_3101622300">#REF!</definedName>
    <definedName name="_3101622400" localSheetId="39">#REF!</definedName>
    <definedName name="_3101622400" localSheetId="2">#REF!</definedName>
    <definedName name="_3101622400" localSheetId="3">#REF!</definedName>
    <definedName name="_3101622400">#REF!</definedName>
    <definedName name="_3101622500" localSheetId="39">#REF!</definedName>
    <definedName name="_3101622500" localSheetId="2">#REF!</definedName>
    <definedName name="_3101622500" localSheetId="3">#REF!</definedName>
    <definedName name="_3101622500">#REF!</definedName>
    <definedName name="_3101623" localSheetId="39">#REF!</definedName>
    <definedName name="_3101623" localSheetId="2">#REF!</definedName>
    <definedName name="_3101623" localSheetId="3">#REF!</definedName>
    <definedName name="_3101623">#REF!</definedName>
    <definedName name="_3101623000" localSheetId="39">#REF!</definedName>
    <definedName name="_3101623000" localSheetId="2">#REF!</definedName>
    <definedName name="_3101623000" localSheetId="3">#REF!</definedName>
    <definedName name="_3101623000">#REF!</definedName>
    <definedName name="_310163" localSheetId="39">#REF!</definedName>
    <definedName name="_310163" localSheetId="2">#REF!</definedName>
    <definedName name="_310163" localSheetId="3">#REF!</definedName>
    <definedName name="_310163">#REF!</definedName>
    <definedName name="_3101631" localSheetId="39">#REF!</definedName>
    <definedName name="_3101631" localSheetId="2">#REF!</definedName>
    <definedName name="_3101631" localSheetId="3">#REF!</definedName>
    <definedName name="_3101631">#REF!</definedName>
    <definedName name="_3101631100" localSheetId="39">#REF!</definedName>
    <definedName name="_3101631100" localSheetId="2">#REF!</definedName>
    <definedName name="_3101631100" localSheetId="3">#REF!</definedName>
    <definedName name="_3101631100">#REF!</definedName>
    <definedName name="_3101631200" localSheetId="39">#REF!</definedName>
    <definedName name="_3101631200" localSheetId="2">#REF!</definedName>
    <definedName name="_3101631200" localSheetId="3">#REF!</definedName>
    <definedName name="_3101631200">#REF!</definedName>
    <definedName name="_3101631300" localSheetId="39">#REF!</definedName>
    <definedName name="_3101631300" localSheetId="2">#REF!</definedName>
    <definedName name="_3101631300" localSheetId="3">#REF!</definedName>
    <definedName name="_3101631300">#REF!</definedName>
    <definedName name="_31018" localSheetId="39">#REF!</definedName>
    <definedName name="_31018" localSheetId="2">#REF!</definedName>
    <definedName name="_31018" localSheetId="3">#REF!</definedName>
    <definedName name="_31018">#REF!</definedName>
    <definedName name="_310181" localSheetId="39">#REF!</definedName>
    <definedName name="_310181" localSheetId="2">#REF!</definedName>
    <definedName name="_310181" localSheetId="3">#REF!</definedName>
    <definedName name="_310181">#REF!</definedName>
    <definedName name="_3101810000" localSheetId="39">#REF!</definedName>
    <definedName name="_3101810000" localSheetId="2">#REF!</definedName>
    <definedName name="_3101810000" localSheetId="3">#REF!</definedName>
    <definedName name="_3101810000">#REF!</definedName>
    <definedName name="_310182" localSheetId="39">#REF!</definedName>
    <definedName name="_310182" localSheetId="2">#REF!</definedName>
    <definedName name="_310182" localSheetId="3">#REF!</definedName>
    <definedName name="_310182">#REF!</definedName>
    <definedName name="_3101820000" localSheetId="39">#REF!</definedName>
    <definedName name="_3101820000" localSheetId="2">#REF!</definedName>
    <definedName name="_3101820000" localSheetId="3">#REF!</definedName>
    <definedName name="_3101820000">#REF!</definedName>
    <definedName name="_3102" localSheetId="39">#REF!</definedName>
    <definedName name="_3102" localSheetId="2">#REF!</definedName>
    <definedName name="_3102" localSheetId="3">#REF!</definedName>
    <definedName name="_3102">#REF!</definedName>
    <definedName name="_31021" localSheetId="39">#REF!</definedName>
    <definedName name="_31021" localSheetId="2">#REF!</definedName>
    <definedName name="_31021" localSheetId="3">#REF!</definedName>
    <definedName name="_31021">#REF!</definedName>
    <definedName name="_3102100000" localSheetId="39">#REF!</definedName>
    <definedName name="_3102100000" localSheetId="2">#REF!</definedName>
    <definedName name="_3102100000" localSheetId="3">#REF!</definedName>
    <definedName name="_3102100000">#REF!</definedName>
    <definedName name="_3102100100" localSheetId="39">#REF!</definedName>
    <definedName name="_3102100100" localSheetId="2">#REF!</definedName>
    <definedName name="_3102100100" localSheetId="3">#REF!</definedName>
    <definedName name="_3102100100">#REF!</definedName>
    <definedName name="_3102100200" localSheetId="39">#REF!</definedName>
    <definedName name="_3102100200" localSheetId="2">#REF!</definedName>
    <definedName name="_3102100200" localSheetId="3">#REF!</definedName>
    <definedName name="_3102100200">#REF!</definedName>
    <definedName name="_3102100300" localSheetId="39">#REF!</definedName>
    <definedName name="_3102100300" localSheetId="2">#REF!</definedName>
    <definedName name="_3102100300" localSheetId="3">#REF!</definedName>
    <definedName name="_3102100300">#REF!</definedName>
    <definedName name="_3102100400" localSheetId="39">#REF!</definedName>
    <definedName name="_3102100400" localSheetId="2">#REF!</definedName>
    <definedName name="_3102100400" localSheetId="3">#REF!</definedName>
    <definedName name="_3102100400">#REF!</definedName>
    <definedName name="_31022" localSheetId="39">#REF!</definedName>
    <definedName name="_31022" localSheetId="2">#REF!</definedName>
    <definedName name="_31022" localSheetId="3">#REF!</definedName>
    <definedName name="_31022">#REF!</definedName>
    <definedName name="_3102200000" localSheetId="39">#REF!</definedName>
    <definedName name="_3102200000" localSheetId="2">#REF!</definedName>
    <definedName name="_3102200000" localSheetId="3">#REF!</definedName>
    <definedName name="_3102200000">#REF!</definedName>
    <definedName name="_3102200100" localSheetId="39">#REF!</definedName>
    <definedName name="_3102200100" localSheetId="2">#REF!</definedName>
    <definedName name="_3102200100" localSheetId="3">#REF!</definedName>
    <definedName name="_3102200100">#REF!</definedName>
    <definedName name="_3102200200" localSheetId="39">#REF!</definedName>
    <definedName name="_3102200200" localSheetId="2">#REF!</definedName>
    <definedName name="_3102200200" localSheetId="3">#REF!</definedName>
    <definedName name="_3102200200">#REF!</definedName>
    <definedName name="_31023" localSheetId="39">#REF!</definedName>
    <definedName name="_31023" localSheetId="2">#REF!</definedName>
    <definedName name="_31023" localSheetId="3">#REF!</definedName>
    <definedName name="_31023">#REF!</definedName>
    <definedName name="_3102300" localSheetId="39">#REF!</definedName>
    <definedName name="_3102300" localSheetId="2">#REF!</definedName>
    <definedName name="_3102300" localSheetId="3">#REF!</definedName>
    <definedName name="_3102300">#REF!</definedName>
    <definedName name="_3102300000" localSheetId="39">#REF!</definedName>
    <definedName name="_3102300000" localSheetId="2">#REF!</definedName>
    <definedName name="_3102300000" localSheetId="3">#REF!</definedName>
    <definedName name="_3102300000">#REF!</definedName>
    <definedName name="_3103" localSheetId="39">#REF!</definedName>
    <definedName name="_3103" localSheetId="2">#REF!</definedName>
    <definedName name="_3103" localSheetId="3">#REF!</definedName>
    <definedName name="_3103">#REF!</definedName>
    <definedName name="_31031" localSheetId="39">#REF!</definedName>
    <definedName name="_31031" localSheetId="2">#REF!</definedName>
    <definedName name="_31031" localSheetId="3">#REF!</definedName>
    <definedName name="_31031">#REF!</definedName>
    <definedName name="_310311" localSheetId="39">#REF!</definedName>
    <definedName name="_310311" localSheetId="2">#REF!</definedName>
    <definedName name="_310311" localSheetId="3">#REF!</definedName>
    <definedName name="_310311">#REF!</definedName>
    <definedName name="_3103110000" localSheetId="39">#REF!</definedName>
    <definedName name="_3103110000" localSheetId="2">#REF!</definedName>
    <definedName name="_3103110000" localSheetId="3">#REF!</definedName>
    <definedName name="_3103110000">#REF!</definedName>
    <definedName name="_3103110100" localSheetId="39">#REF!</definedName>
    <definedName name="_3103110100" localSheetId="2">#REF!</definedName>
    <definedName name="_3103110100" localSheetId="3">#REF!</definedName>
    <definedName name="_3103110100">#REF!</definedName>
    <definedName name="_3103110200" localSheetId="39">#REF!</definedName>
    <definedName name="_3103110200" localSheetId="2">#REF!</definedName>
    <definedName name="_3103110200" localSheetId="3">#REF!</definedName>
    <definedName name="_3103110200">#REF!</definedName>
    <definedName name="_3103110300" localSheetId="39">#REF!</definedName>
    <definedName name="_3103110300" localSheetId="2">#REF!</definedName>
    <definedName name="_3103110300" localSheetId="3">#REF!</definedName>
    <definedName name="_3103110300">#REF!</definedName>
    <definedName name="_310312" localSheetId="39">#REF!</definedName>
    <definedName name="_310312" localSheetId="2">#REF!</definedName>
    <definedName name="_310312" localSheetId="3">#REF!</definedName>
    <definedName name="_310312">#REF!</definedName>
    <definedName name="_3103120000" localSheetId="39">#REF!</definedName>
    <definedName name="_3103120000" localSheetId="2">#REF!</definedName>
    <definedName name="_3103120000" localSheetId="3">#REF!</definedName>
    <definedName name="_3103120000">#REF!</definedName>
    <definedName name="_3103120100" localSheetId="39">#REF!</definedName>
    <definedName name="_3103120100" localSheetId="2">#REF!</definedName>
    <definedName name="_3103120100" localSheetId="3">#REF!</definedName>
    <definedName name="_3103120100">#REF!</definedName>
    <definedName name="_3103120200" localSheetId="39">#REF!</definedName>
    <definedName name="_3103120200" localSheetId="2">#REF!</definedName>
    <definedName name="_3103120200" localSheetId="3">#REF!</definedName>
    <definedName name="_3103120200">#REF!</definedName>
    <definedName name="_3103120300" localSheetId="39">#REF!</definedName>
    <definedName name="_3103120300" localSheetId="2">#REF!</definedName>
    <definedName name="_3103120300" localSheetId="3">#REF!</definedName>
    <definedName name="_3103120300">#REF!</definedName>
    <definedName name="_310313" localSheetId="39">#REF!</definedName>
    <definedName name="_310313" localSheetId="2">#REF!</definedName>
    <definedName name="_310313" localSheetId="3">#REF!</definedName>
    <definedName name="_310313">#REF!</definedName>
    <definedName name="_3103130000" localSheetId="39">#REF!</definedName>
    <definedName name="_3103130000" localSheetId="2">#REF!</definedName>
    <definedName name="_3103130000" localSheetId="3">#REF!</definedName>
    <definedName name="_3103130000">#REF!</definedName>
    <definedName name="_310314" localSheetId="39">#REF!</definedName>
    <definedName name="_310314" localSheetId="2">#REF!</definedName>
    <definedName name="_310314" localSheetId="3">#REF!</definedName>
    <definedName name="_310314">#REF!</definedName>
    <definedName name="_3103141" localSheetId="39">#REF!</definedName>
    <definedName name="_3103141" localSheetId="2">#REF!</definedName>
    <definedName name="_3103141" localSheetId="3">#REF!</definedName>
    <definedName name="_3103141">#REF!</definedName>
    <definedName name="_3103141100" localSheetId="39">#REF!</definedName>
    <definedName name="_3103141100" localSheetId="2">#REF!</definedName>
    <definedName name="_3103141100" localSheetId="3">#REF!</definedName>
    <definedName name="_3103141100">#REF!</definedName>
    <definedName name="_3103141200" localSheetId="39">#REF!</definedName>
    <definedName name="_3103141200" localSheetId="2">#REF!</definedName>
    <definedName name="_3103141200" localSheetId="3">#REF!</definedName>
    <definedName name="_3103141200">#REF!</definedName>
    <definedName name="_3103141900" localSheetId="39">#REF!</definedName>
    <definedName name="_3103141900" localSheetId="2">#REF!</definedName>
    <definedName name="_3103141900" localSheetId="3">#REF!</definedName>
    <definedName name="_3103141900">#REF!</definedName>
    <definedName name="_3103142" localSheetId="39">#REF!</definedName>
    <definedName name="_3103142" localSheetId="2">#REF!</definedName>
    <definedName name="_3103142" localSheetId="3">#REF!</definedName>
    <definedName name="_3103142">#REF!</definedName>
    <definedName name="_3103142100" localSheetId="39">#REF!</definedName>
    <definedName name="_3103142100" localSheetId="2">#REF!</definedName>
    <definedName name="_3103142100" localSheetId="3">#REF!</definedName>
    <definedName name="_3103142100">#REF!</definedName>
    <definedName name="_3103142200" localSheetId="39">#REF!</definedName>
    <definedName name="_3103142200" localSheetId="2">#REF!</definedName>
    <definedName name="_3103142200" localSheetId="3">#REF!</definedName>
    <definedName name="_3103142200">#REF!</definedName>
    <definedName name="_3103143" localSheetId="39">#REF!</definedName>
    <definedName name="_3103143" localSheetId="2">#REF!</definedName>
    <definedName name="_3103143" localSheetId="3">#REF!</definedName>
    <definedName name="_3103143">#REF!</definedName>
    <definedName name="_3103143000" localSheetId="39">#REF!</definedName>
    <definedName name="_3103143000" localSheetId="2">#REF!</definedName>
    <definedName name="_3103143000" localSheetId="3">#REF!</definedName>
    <definedName name="_3103143000">#REF!</definedName>
    <definedName name="_310315" localSheetId="39">#REF!</definedName>
    <definedName name="_310315" localSheetId="2">#REF!</definedName>
    <definedName name="_310315" localSheetId="3">#REF!</definedName>
    <definedName name="_310315">#REF!</definedName>
    <definedName name="_3103151" localSheetId="39">#REF!</definedName>
    <definedName name="_3103151" localSheetId="2">#REF!</definedName>
    <definedName name="_3103151" localSheetId="3">#REF!</definedName>
    <definedName name="_3103151">#REF!</definedName>
    <definedName name="_3103151000" localSheetId="39">#REF!</definedName>
    <definedName name="_3103151000" localSheetId="2">#REF!</definedName>
    <definedName name="_3103151000" localSheetId="3">#REF!</definedName>
    <definedName name="_3103151000">#REF!</definedName>
    <definedName name="_3103159" localSheetId="39">#REF!</definedName>
    <definedName name="_3103159" localSheetId="2">#REF!</definedName>
    <definedName name="_3103159" localSheetId="3">#REF!</definedName>
    <definedName name="_3103159">#REF!</definedName>
    <definedName name="_3103159000" localSheetId="39">#REF!</definedName>
    <definedName name="_3103159000" localSheetId="2">#REF!</definedName>
    <definedName name="_3103159000" localSheetId="3">#REF!</definedName>
    <definedName name="_3103159000">#REF!</definedName>
    <definedName name="_310316" localSheetId="39">#REF!</definedName>
    <definedName name="_310316" localSheetId="2">#REF!</definedName>
    <definedName name="_310316" localSheetId="3">#REF!</definedName>
    <definedName name="_310316">#REF!</definedName>
    <definedName name="_3103160100" localSheetId="39">#REF!</definedName>
    <definedName name="_3103160100" localSheetId="2">#REF!</definedName>
    <definedName name="_3103160100" localSheetId="3">#REF!</definedName>
    <definedName name="_3103160100">#REF!</definedName>
    <definedName name="_3103160200" localSheetId="39">#REF!</definedName>
    <definedName name="_3103160200" localSheetId="2">#REF!</definedName>
    <definedName name="_3103160200" localSheetId="3">#REF!</definedName>
    <definedName name="_3103160200">#REF!</definedName>
    <definedName name="_3103160300" localSheetId="39">#REF!</definedName>
    <definedName name="_3103160300" localSheetId="2">#REF!</definedName>
    <definedName name="_3103160300" localSheetId="3">#REF!</definedName>
    <definedName name="_3103160300">#REF!</definedName>
    <definedName name="_310317" localSheetId="39">#REF!</definedName>
    <definedName name="_310317" localSheetId="2">#REF!</definedName>
    <definedName name="_310317" localSheetId="3">#REF!</definedName>
    <definedName name="_310317">#REF!</definedName>
    <definedName name="_3103170000" localSheetId="39">#REF!</definedName>
    <definedName name="_3103170000" localSheetId="2">#REF!</definedName>
    <definedName name="_3103170000" localSheetId="3">#REF!</definedName>
    <definedName name="_3103170000">#REF!</definedName>
    <definedName name="_310318" localSheetId="39">#REF!</definedName>
    <definedName name="_310318" localSheetId="2">#REF!</definedName>
    <definedName name="_310318" localSheetId="3">#REF!</definedName>
    <definedName name="_310318">#REF!</definedName>
    <definedName name="_3103180000" localSheetId="39">#REF!</definedName>
    <definedName name="_3103180000" localSheetId="2">#REF!</definedName>
    <definedName name="_3103180000" localSheetId="3">#REF!</definedName>
    <definedName name="_3103180000">#REF!</definedName>
    <definedName name="_310319" localSheetId="39">#REF!</definedName>
    <definedName name="_310319" localSheetId="2">#REF!</definedName>
    <definedName name="_310319" localSheetId="3">#REF!</definedName>
    <definedName name="_310319">#REF!</definedName>
    <definedName name="_3103190000" localSheetId="39">#REF!</definedName>
    <definedName name="_3103190000" localSheetId="2">#REF!</definedName>
    <definedName name="_3103190000" localSheetId="3">#REF!</definedName>
    <definedName name="_3103190000">#REF!</definedName>
    <definedName name="_31032" localSheetId="39">#REF!</definedName>
    <definedName name="_31032" localSheetId="2">#REF!</definedName>
    <definedName name="_31032" localSheetId="3">#REF!</definedName>
    <definedName name="_31032">#REF!</definedName>
    <definedName name="_310321" localSheetId="39">#REF!</definedName>
    <definedName name="_310321" localSheetId="2">#REF!</definedName>
    <definedName name="_310321" localSheetId="3">#REF!</definedName>
    <definedName name="_310321">#REF!</definedName>
    <definedName name="_3103210110" localSheetId="39">#REF!</definedName>
    <definedName name="_3103210110" localSheetId="2">#REF!</definedName>
    <definedName name="_3103210110" localSheetId="3">#REF!</definedName>
    <definedName name="_3103210110">#REF!</definedName>
    <definedName name="_3103210120" localSheetId="39">#REF!</definedName>
    <definedName name="_3103210120" localSheetId="2">#REF!</definedName>
    <definedName name="_3103210120" localSheetId="3">#REF!</definedName>
    <definedName name="_3103210120">#REF!</definedName>
    <definedName name="_3103210200" localSheetId="39">#REF!</definedName>
    <definedName name="_3103210200" localSheetId="2">#REF!</definedName>
    <definedName name="_3103210200" localSheetId="3">#REF!</definedName>
    <definedName name="_3103210200">#REF!</definedName>
    <definedName name="_3103210300" localSheetId="39">#REF!</definedName>
    <definedName name="_3103210300" localSheetId="2">#REF!</definedName>
    <definedName name="_3103210300" localSheetId="3">#REF!</definedName>
    <definedName name="_3103210300">#REF!</definedName>
    <definedName name="_310322" localSheetId="39">#REF!</definedName>
    <definedName name="_310322" localSheetId="2">#REF!</definedName>
    <definedName name="_310322" localSheetId="3">#REF!</definedName>
    <definedName name="_310322">#REF!</definedName>
    <definedName name="_3103220000" localSheetId="39">#REF!</definedName>
    <definedName name="_3103220000" localSheetId="2">#REF!</definedName>
    <definedName name="_3103220000" localSheetId="3">#REF!</definedName>
    <definedName name="_3103220000">#REF!</definedName>
    <definedName name="_310323" localSheetId="39">#REF!</definedName>
    <definedName name="_310323" localSheetId="2">#REF!</definedName>
    <definedName name="_310323" localSheetId="3">#REF!</definedName>
    <definedName name="_310323">#REF!</definedName>
    <definedName name="_3103230100" localSheetId="39">#REF!</definedName>
    <definedName name="_3103230100" localSheetId="2">#REF!</definedName>
    <definedName name="_3103230100" localSheetId="3">#REF!</definedName>
    <definedName name="_3103230100">#REF!</definedName>
    <definedName name="_3103230200" localSheetId="39">#REF!</definedName>
    <definedName name="_3103230200" localSheetId="2">#REF!</definedName>
    <definedName name="_3103230200" localSheetId="3">#REF!</definedName>
    <definedName name="_3103230200">#REF!</definedName>
    <definedName name="_3103230300" localSheetId="39">#REF!</definedName>
    <definedName name="_3103230300" localSheetId="2">#REF!</definedName>
    <definedName name="_3103230300" localSheetId="3">#REF!</definedName>
    <definedName name="_3103230300">#REF!</definedName>
    <definedName name="_310324" localSheetId="39">#REF!</definedName>
    <definedName name="_310324" localSheetId="2">#REF!</definedName>
    <definedName name="_310324" localSheetId="3">#REF!</definedName>
    <definedName name="_310324">#REF!</definedName>
    <definedName name="_3103240000" localSheetId="39">#REF!</definedName>
    <definedName name="_3103240000" localSheetId="2">#REF!</definedName>
    <definedName name="_3103240000" localSheetId="3">#REF!</definedName>
    <definedName name="_3103240000">#REF!</definedName>
    <definedName name="_310325" localSheetId="39">#REF!</definedName>
    <definedName name="_310325" localSheetId="2">#REF!</definedName>
    <definedName name="_310325" localSheetId="3">#REF!</definedName>
    <definedName name="_310325">#REF!</definedName>
    <definedName name="_3103250000" localSheetId="39">#REF!</definedName>
    <definedName name="_3103250000" localSheetId="2">#REF!</definedName>
    <definedName name="_3103250000" localSheetId="3">#REF!</definedName>
    <definedName name="_3103250000">#REF!</definedName>
    <definedName name="_31033" localSheetId="39">#REF!</definedName>
    <definedName name="_31033" localSheetId="2">#REF!</definedName>
    <definedName name="_31033" localSheetId="3">#REF!</definedName>
    <definedName name="_31033">#REF!</definedName>
    <definedName name="_310331" localSheetId="39">#REF!</definedName>
    <definedName name="_310331" localSheetId="2">#REF!</definedName>
    <definedName name="_310331" localSheetId="3">#REF!</definedName>
    <definedName name="_310331">#REF!</definedName>
    <definedName name="_3103310100" localSheetId="39">#REF!</definedName>
    <definedName name="_3103310100" localSheetId="2">#REF!</definedName>
    <definedName name="_3103310100" localSheetId="3">#REF!</definedName>
    <definedName name="_3103310100">#REF!</definedName>
    <definedName name="_3103310200" localSheetId="39">#REF!</definedName>
    <definedName name="_3103310200" localSheetId="2">#REF!</definedName>
    <definedName name="_3103310200" localSheetId="3">#REF!</definedName>
    <definedName name="_3103310200">#REF!</definedName>
    <definedName name="_3103310300" localSheetId="39">#REF!</definedName>
    <definedName name="_3103310300" localSheetId="2">#REF!</definedName>
    <definedName name="_3103310300" localSheetId="3">#REF!</definedName>
    <definedName name="_3103310300">#REF!</definedName>
    <definedName name="_3103310400" localSheetId="39">#REF!</definedName>
    <definedName name="_3103310400" localSheetId="2">#REF!</definedName>
    <definedName name="_3103310400" localSheetId="3">#REF!</definedName>
    <definedName name="_3103310400">#REF!</definedName>
    <definedName name="_3103310500" localSheetId="39">#REF!</definedName>
    <definedName name="_3103310500" localSheetId="2">#REF!</definedName>
    <definedName name="_3103310500" localSheetId="3">#REF!</definedName>
    <definedName name="_3103310500">#REF!</definedName>
    <definedName name="_3103310510" localSheetId="39">#REF!</definedName>
    <definedName name="_3103310510" localSheetId="2">#REF!</definedName>
    <definedName name="_3103310510" localSheetId="3">#REF!</definedName>
    <definedName name="_3103310510">#REF!</definedName>
    <definedName name="_3103310600" localSheetId="39">#REF!</definedName>
    <definedName name="_3103310600" localSheetId="2">#REF!</definedName>
    <definedName name="_3103310600" localSheetId="3">#REF!</definedName>
    <definedName name="_3103310600">#REF!</definedName>
    <definedName name="_3103310700" localSheetId="39">#REF!</definedName>
    <definedName name="_3103310700" localSheetId="2">#REF!</definedName>
    <definedName name="_3103310700" localSheetId="3">#REF!</definedName>
    <definedName name="_3103310700">#REF!</definedName>
    <definedName name="_3103310800" localSheetId="39">#REF!</definedName>
    <definedName name="_3103310800" localSheetId="2">#REF!</definedName>
    <definedName name="_3103310800" localSheetId="3">#REF!</definedName>
    <definedName name="_3103310800">#REF!</definedName>
    <definedName name="_3103310900" localSheetId="39">#REF!</definedName>
    <definedName name="_3103310900" localSheetId="2">#REF!</definedName>
    <definedName name="_3103310900" localSheetId="3">#REF!</definedName>
    <definedName name="_3103310900">#REF!</definedName>
    <definedName name="_310332" localSheetId="39">#REF!</definedName>
    <definedName name="_310332" localSheetId="2">#REF!</definedName>
    <definedName name="_310332" localSheetId="3">#REF!</definedName>
    <definedName name="_310332">#REF!</definedName>
    <definedName name="_3103320100" localSheetId="39">#REF!</definedName>
    <definedName name="_3103320100" localSheetId="2">#REF!</definedName>
    <definedName name="_3103320100" localSheetId="3">#REF!</definedName>
    <definedName name="_3103320100">#REF!</definedName>
    <definedName name="_3103320200" localSheetId="39">#REF!</definedName>
    <definedName name="_3103320200" localSheetId="2">#REF!</definedName>
    <definedName name="_3103320200" localSheetId="3">#REF!</definedName>
    <definedName name="_3103320200">#REF!</definedName>
    <definedName name="_310333" localSheetId="39">#REF!</definedName>
    <definedName name="_310333" localSheetId="2">#REF!</definedName>
    <definedName name="_310333" localSheetId="3">#REF!</definedName>
    <definedName name="_310333">#REF!</definedName>
    <definedName name="_3103330" localSheetId="39">#REF!</definedName>
    <definedName name="_3103330" localSheetId="2">#REF!</definedName>
    <definedName name="_3103330" localSheetId="3">#REF!</definedName>
    <definedName name="_3103330">#REF!</definedName>
    <definedName name="_3103330100" localSheetId="39">#REF!</definedName>
    <definedName name="_3103330100" localSheetId="2">#REF!</definedName>
    <definedName name="_3103330100" localSheetId="3">#REF!</definedName>
    <definedName name="_3103330100">#REF!</definedName>
    <definedName name="_3103330200" localSheetId="39">#REF!</definedName>
    <definedName name="_3103330200" localSheetId="2">#REF!</definedName>
    <definedName name="_3103330200" localSheetId="3">#REF!</definedName>
    <definedName name="_3103330200">#REF!</definedName>
    <definedName name="_3103330300" localSheetId="39">#REF!</definedName>
    <definedName name="_3103330300" localSheetId="2">#REF!</definedName>
    <definedName name="_3103330300" localSheetId="3">#REF!</definedName>
    <definedName name="_3103330300">#REF!</definedName>
    <definedName name="_3103330400" localSheetId="39">#REF!</definedName>
    <definedName name="_3103330400" localSheetId="2">#REF!</definedName>
    <definedName name="_3103330400" localSheetId="3">#REF!</definedName>
    <definedName name="_3103330400">#REF!</definedName>
    <definedName name="_3103330500" localSheetId="39">#REF!</definedName>
    <definedName name="_3103330500" localSheetId="2">#REF!</definedName>
    <definedName name="_3103330500" localSheetId="3">#REF!</definedName>
    <definedName name="_3103330500">#REF!</definedName>
    <definedName name="_310334" localSheetId="39">#REF!</definedName>
    <definedName name="_310334" localSheetId="2">#REF!</definedName>
    <definedName name="_310334" localSheetId="3">#REF!</definedName>
    <definedName name="_310334">#REF!</definedName>
    <definedName name="_3103340100" localSheetId="39">#REF!</definedName>
    <definedName name="_3103340100" localSheetId="2">#REF!</definedName>
    <definedName name="_3103340100" localSheetId="3">#REF!</definedName>
    <definedName name="_3103340100">#REF!</definedName>
    <definedName name="_310335" localSheetId="39">#REF!</definedName>
    <definedName name="_310335" localSheetId="2">#REF!</definedName>
    <definedName name="_310335" localSheetId="3">#REF!</definedName>
    <definedName name="_310335">#REF!</definedName>
    <definedName name="_3103350000" localSheetId="39">#REF!</definedName>
    <definedName name="_3103350000" localSheetId="2">#REF!</definedName>
    <definedName name="_3103350000" localSheetId="3">#REF!</definedName>
    <definedName name="_3103350000">#REF!</definedName>
    <definedName name="_31034" localSheetId="39">#REF!</definedName>
    <definedName name="_31034" localSheetId="2">#REF!</definedName>
    <definedName name="_31034" localSheetId="3">#REF!</definedName>
    <definedName name="_31034">#REF!</definedName>
    <definedName name="_310341" localSheetId="39">#REF!</definedName>
    <definedName name="_310341" localSheetId="2">#REF!</definedName>
    <definedName name="_310341" localSheetId="3">#REF!</definedName>
    <definedName name="_310341">#REF!</definedName>
    <definedName name="_3103410000" localSheetId="39">#REF!</definedName>
    <definedName name="_3103410000" localSheetId="2">#REF!</definedName>
    <definedName name="_3103410000" localSheetId="3">#REF!</definedName>
    <definedName name="_3103410000">#REF!</definedName>
    <definedName name="_310342" localSheetId="39">#REF!</definedName>
    <definedName name="_310342" localSheetId="2">#REF!</definedName>
    <definedName name="_310342" localSheetId="3">#REF!</definedName>
    <definedName name="_310342">#REF!</definedName>
    <definedName name="_3103420000" localSheetId="39">#REF!</definedName>
    <definedName name="_3103420000" localSheetId="2">#REF!</definedName>
    <definedName name="_3103420000" localSheetId="3">#REF!</definedName>
    <definedName name="_3103420000">#REF!</definedName>
    <definedName name="_310343" localSheetId="39">#REF!</definedName>
    <definedName name="_310343" localSheetId="2">#REF!</definedName>
    <definedName name="_310343" localSheetId="3">#REF!</definedName>
    <definedName name="_310343">#REF!</definedName>
    <definedName name="_3103430000" localSheetId="39">#REF!</definedName>
    <definedName name="_3103430000" localSheetId="2">#REF!</definedName>
    <definedName name="_3103430000" localSheetId="3">#REF!</definedName>
    <definedName name="_3103430000">#REF!</definedName>
    <definedName name="_310344" localSheetId="39">#REF!</definedName>
    <definedName name="_310344" localSheetId="2">#REF!</definedName>
    <definedName name="_310344" localSheetId="3">#REF!</definedName>
    <definedName name="_310344">#REF!</definedName>
    <definedName name="_3103440000" localSheetId="39">#REF!</definedName>
    <definedName name="_3103440000" localSheetId="2">#REF!</definedName>
    <definedName name="_3103440000" localSheetId="3">#REF!</definedName>
    <definedName name="_3103440000">#REF!</definedName>
    <definedName name="_31035" localSheetId="39">#REF!</definedName>
    <definedName name="_31035" localSheetId="2">#REF!</definedName>
    <definedName name="_31035" localSheetId="3">#REF!</definedName>
    <definedName name="_31035">#REF!</definedName>
    <definedName name="_310351" localSheetId="39">#REF!</definedName>
    <definedName name="_310351" localSheetId="2">#REF!</definedName>
    <definedName name="_310351" localSheetId="3">#REF!</definedName>
    <definedName name="_310351">#REF!</definedName>
    <definedName name="_3103511" localSheetId="39">#REF!</definedName>
    <definedName name="_3103511" localSheetId="2">#REF!</definedName>
    <definedName name="_3103511" localSheetId="3">#REF!</definedName>
    <definedName name="_3103511">#REF!</definedName>
    <definedName name="_3103511110" localSheetId="39">#REF!</definedName>
    <definedName name="_3103511110" localSheetId="2">#REF!</definedName>
    <definedName name="_3103511110" localSheetId="3">#REF!</definedName>
    <definedName name="_3103511110">#REF!</definedName>
    <definedName name="_3103511120" localSheetId="39">#REF!</definedName>
    <definedName name="_3103511120" localSheetId="2">#REF!</definedName>
    <definedName name="_3103511120" localSheetId="3">#REF!</definedName>
    <definedName name="_3103511120">#REF!</definedName>
    <definedName name="_3103511200" localSheetId="39">#REF!</definedName>
    <definedName name="_3103511200" localSheetId="2">#REF!</definedName>
    <definedName name="_3103511200" localSheetId="3">#REF!</definedName>
    <definedName name="_3103511200">#REF!</definedName>
    <definedName name="_3103511300" localSheetId="39">#REF!</definedName>
    <definedName name="_3103511300" localSheetId="2">#REF!</definedName>
    <definedName name="_3103511300" localSheetId="3">#REF!</definedName>
    <definedName name="_3103511300">#REF!</definedName>
    <definedName name="_3103511900" localSheetId="39">#REF!</definedName>
    <definedName name="_3103511900" localSheetId="2">#REF!</definedName>
    <definedName name="_3103511900" localSheetId="3">#REF!</definedName>
    <definedName name="_3103511900">#REF!</definedName>
    <definedName name="_3103512" localSheetId="39">#REF!</definedName>
    <definedName name="_3103512" localSheetId="2">#REF!</definedName>
    <definedName name="_3103512" localSheetId="3">#REF!</definedName>
    <definedName name="_3103512">#REF!</definedName>
    <definedName name="_3103512100" localSheetId="39">#REF!</definedName>
    <definedName name="_3103512100" localSheetId="2">#REF!</definedName>
    <definedName name="_3103512100" localSheetId="3">#REF!</definedName>
    <definedName name="_3103512100">#REF!</definedName>
    <definedName name="_3103512200" localSheetId="39">#REF!</definedName>
    <definedName name="_3103512200" localSheetId="2">#REF!</definedName>
    <definedName name="_3103512200" localSheetId="3">#REF!</definedName>
    <definedName name="_3103512200">#REF!</definedName>
    <definedName name="_3103512900" localSheetId="39">#REF!</definedName>
    <definedName name="_3103512900" localSheetId="2">#REF!</definedName>
    <definedName name="_3103512900" localSheetId="3">#REF!</definedName>
    <definedName name="_3103512900">#REF!</definedName>
    <definedName name="_310352" localSheetId="39">#REF!</definedName>
    <definedName name="_310352" localSheetId="2">#REF!</definedName>
    <definedName name="_310352" localSheetId="3">#REF!</definedName>
    <definedName name="_310352">#REF!</definedName>
    <definedName name="_3103521" localSheetId="39">#REF!</definedName>
    <definedName name="_3103521" localSheetId="2">#REF!</definedName>
    <definedName name="_3103521" localSheetId="3">#REF!</definedName>
    <definedName name="_3103521">#REF!</definedName>
    <definedName name="_3103521000" localSheetId="39">#REF!</definedName>
    <definedName name="_3103521000" localSheetId="2">#REF!</definedName>
    <definedName name="_3103521000" localSheetId="3">#REF!</definedName>
    <definedName name="_3103521000">#REF!</definedName>
    <definedName name="_310353" localSheetId="39">#REF!</definedName>
    <definedName name="_310353" localSheetId="2">#REF!</definedName>
    <definedName name="_310353" localSheetId="3">#REF!</definedName>
    <definedName name="_310353">#REF!</definedName>
    <definedName name="_3103531" localSheetId="39">#REF!</definedName>
    <definedName name="_3103531" localSheetId="2">#REF!</definedName>
    <definedName name="_3103531" localSheetId="3">#REF!</definedName>
    <definedName name="_3103531">#REF!</definedName>
    <definedName name="_3103531000" localSheetId="39">#REF!</definedName>
    <definedName name="_3103531000" localSheetId="2">#REF!</definedName>
    <definedName name="_3103531000" localSheetId="3">#REF!</definedName>
    <definedName name="_3103531000">#REF!</definedName>
    <definedName name="_31036" localSheetId="39">#REF!</definedName>
    <definedName name="_31036" localSheetId="2">#REF!</definedName>
    <definedName name="_31036" localSheetId="3">#REF!</definedName>
    <definedName name="_31036">#REF!</definedName>
    <definedName name="_310361" localSheetId="39">#REF!</definedName>
    <definedName name="_310361" localSheetId="2">#REF!</definedName>
    <definedName name="_310361" localSheetId="3">#REF!</definedName>
    <definedName name="_310361">#REF!</definedName>
    <definedName name="_3103611" localSheetId="39">#REF!</definedName>
    <definedName name="_3103611" localSheetId="2">#REF!</definedName>
    <definedName name="_3103611" localSheetId="3">#REF!</definedName>
    <definedName name="_3103611">#REF!</definedName>
    <definedName name="_3103611000" localSheetId="39">#REF!</definedName>
    <definedName name="_3103611000" localSheetId="2">#REF!</definedName>
    <definedName name="_3103611000" localSheetId="3">#REF!</definedName>
    <definedName name="_3103611000">#REF!</definedName>
    <definedName name="_3103611100" localSheetId="39">#REF!</definedName>
    <definedName name="_3103611100" localSheetId="2">#REF!</definedName>
    <definedName name="_3103611100" localSheetId="3">#REF!</definedName>
    <definedName name="_3103611100">#REF!</definedName>
    <definedName name="_3103611200" localSheetId="39">#REF!</definedName>
    <definedName name="_3103611200" localSheetId="2">#REF!</definedName>
    <definedName name="_3103611200" localSheetId="3">#REF!</definedName>
    <definedName name="_3103611200">#REF!</definedName>
    <definedName name="_3103612" localSheetId="39">#REF!</definedName>
    <definedName name="_3103612" localSheetId="2">#REF!</definedName>
    <definedName name="_3103612" localSheetId="3">#REF!</definedName>
    <definedName name="_3103612">#REF!</definedName>
    <definedName name="_3103612000" localSheetId="39">#REF!</definedName>
    <definedName name="_3103612000" localSheetId="2">#REF!</definedName>
    <definedName name="_3103612000" localSheetId="3">#REF!</definedName>
    <definedName name="_3103612000">#REF!</definedName>
    <definedName name="_310362" localSheetId="39">#REF!</definedName>
    <definedName name="_310362" localSheetId="2">#REF!</definedName>
    <definedName name="_310362" localSheetId="3">#REF!</definedName>
    <definedName name="_310362">#REF!</definedName>
    <definedName name="_3103621" localSheetId="39">#REF!</definedName>
    <definedName name="_3103621" localSheetId="2">#REF!</definedName>
    <definedName name="_3103621" localSheetId="3">#REF!</definedName>
    <definedName name="_3103621">#REF!</definedName>
    <definedName name="_3103621000" localSheetId="39">#REF!</definedName>
    <definedName name="_3103621000" localSheetId="2">#REF!</definedName>
    <definedName name="_3103621000" localSheetId="3">#REF!</definedName>
    <definedName name="_3103621000">#REF!</definedName>
    <definedName name="_3103622" localSheetId="39">#REF!</definedName>
    <definedName name="_3103622" localSheetId="2">#REF!</definedName>
    <definedName name="_3103622" localSheetId="3">#REF!</definedName>
    <definedName name="_3103622">#REF!</definedName>
    <definedName name="_3103622000" localSheetId="39">#REF!</definedName>
    <definedName name="_3103622000" localSheetId="2">#REF!</definedName>
    <definedName name="_3103622000" localSheetId="3">#REF!</definedName>
    <definedName name="_3103622000">#REF!</definedName>
    <definedName name="_3103623" localSheetId="39">#REF!</definedName>
    <definedName name="_3103623" localSheetId="2">#REF!</definedName>
    <definedName name="_3103623" localSheetId="3">#REF!</definedName>
    <definedName name="_3103623">#REF!</definedName>
    <definedName name="_3103623000" localSheetId="39">#REF!</definedName>
    <definedName name="_3103623000" localSheetId="2">#REF!</definedName>
    <definedName name="_3103623000" localSheetId="3">#REF!</definedName>
    <definedName name="_3103623000">#REF!</definedName>
    <definedName name="_310369" localSheetId="39">#REF!</definedName>
    <definedName name="_310369" localSheetId="2">#REF!</definedName>
    <definedName name="_310369" localSheetId="3">#REF!</definedName>
    <definedName name="_310369">#REF!</definedName>
    <definedName name="_3103691" localSheetId="39">#REF!</definedName>
    <definedName name="_3103691" localSheetId="2">#REF!</definedName>
    <definedName name="_3103691" localSheetId="3">#REF!</definedName>
    <definedName name="_3103691">#REF!</definedName>
    <definedName name="_3103691000" localSheetId="39">#REF!</definedName>
    <definedName name="_3103691000" localSheetId="2">#REF!</definedName>
    <definedName name="_3103691000" localSheetId="3">#REF!</definedName>
    <definedName name="_3103691000">#REF!</definedName>
    <definedName name="_31037" localSheetId="39">#REF!</definedName>
    <definedName name="_31037" localSheetId="2">#REF!</definedName>
    <definedName name="_31037" localSheetId="3">#REF!</definedName>
    <definedName name="_31037">#REF!</definedName>
    <definedName name="_310372" localSheetId="39">#REF!</definedName>
    <definedName name="_310372" localSheetId="2">#REF!</definedName>
    <definedName name="_310372" localSheetId="3">#REF!</definedName>
    <definedName name="_310372">#REF!</definedName>
    <definedName name="_3103720120" localSheetId="39">#REF!</definedName>
    <definedName name="_3103720120" localSheetId="2">#REF!</definedName>
    <definedName name="_3103720120" localSheetId="3">#REF!</definedName>
    <definedName name="_3103720120">#REF!</definedName>
    <definedName name="_3103720130" localSheetId="39">#REF!</definedName>
    <definedName name="_3103720130" localSheetId="2">#REF!</definedName>
    <definedName name="_3103720130" localSheetId="3">#REF!</definedName>
    <definedName name="_3103720130">#REF!</definedName>
    <definedName name="_3103720140" localSheetId="39">#REF!</definedName>
    <definedName name="_3103720140" localSheetId="2">#REF!</definedName>
    <definedName name="_3103720140" localSheetId="3">#REF!</definedName>
    <definedName name="_3103720140">#REF!</definedName>
    <definedName name="_3103720150" localSheetId="39">#REF!</definedName>
    <definedName name="_3103720150" localSheetId="2">#REF!</definedName>
    <definedName name="_3103720150" localSheetId="3">#REF!</definedName>
    <definedName name="_3103720150">#REF!</definedName>
    <definedName name="_3103720190" localSheetId="39">#REF!</definedName>
    <definedName name="_3103720190" localSheetId="2">#REF!</definedName>
    <definedName name="_3103720190" localSheetId="3">#REF!</definedName>
    <definedName name="_3103720190">#REF!</definedName>
    <definedName name="_3103720210" localSheetId="39">#REF!</definedName>
    <definedName name="_3103720210" localSheetId="2">#REF!</definedName>
    <definedName name="_3103720210" localSheetId="3">#REF!</definedName>
    <definedName name="_3103720210">#REF!</definedName>
    <definedName name="_3103720220" localSheetId="39">#REF!</definedName>
    <definedName name="_3103720220" localSheetId="2">#REF!</definedName>
    <definedName name="_3103720220" localSheetId="3">#REF!</definedName>
    <definedName name="_3103720220">#REF!</definedName>
    <definedName name="_3103720230" localSheetId="39">#REF!</definedName>
    <definedName name="_3103720230" localSheetId="2">#REF!</definedName>
    <definedName name="_3103720230" localSheetId="3">#REF!</definedName>
    <definedName name="_3103720230">#REF!</definedName>
    <definedName name="_3103720240" localSheetId="39">#REF!</definedName>
    <definedName name="_3103720240" localSheetId="2">#REF!</definedName>
    <definedName name="_3103720240" localSheetId="3">#REF!</definedName>
    <definedName name="_3103720240">#REF!</definedName>
    <definedName name="_3103720250" localSheetId="39">#REF!</definedName>
    <definedName name="_3103720250" localSheetId="2">#REF!</definedName>
    <definedName name="_3103720250" localSheetId="3">#REF!</definedName>
    <definedName name="_3103720250">#REF!</definedName>
    <definedName name="_3103720260" localSheetId="39">#REF!</definedName>
    <definedName name="_3103720260" localSheetId="2">#REF!</definedName>
    <definedName name="_3103720260" localSheetId="3">#REF!</definedName>
    <definedName name="_3103720260">#REF!</definedName>
    <definedName name="_3103720270" localSheetId="39">#REF!</definedName>
    <definedName name="_3103720270" localSheetId="2">#REF!</definedName>
    <definedName name="_3103720270" localSheetId="3">#REF!</definedName>
    <definedName name="_3103720270">#REF!</definedName>
    <definedName name="_3103720290" localSheetId="39">#REF!</definedName>
    <definedName name="_3103720290" localSheetId="2">#REF!</definedName>
    <definedName name="_3103720290" localSheetId="3">#REF!</definedName>
    <definedName name="_3103720290">#REF!</definedName>
    <definedName name="_310373" localSheetId="39">#REF!</definedName>
    <definedName name="_310373" localSheetId="2">#REF!</definedName>
    <definedName name="_310373" localSheetId="3">#REF!</definedName>
    <definedName name="_310373">#REF!</definedName>
    <definedName name="_3103730100" localSheetId="39">#REF!</definedName>
    <definedName name="_3103730100" localSheetId="2">#REF!</definedName>
    <definedName name="_3103730100" localSheetId="3">#REF!</definedName>
    <definedName name="_3103730100">#REF!</definedName>
    <definedName name="_3103730200" localSheetId="39">#REF!</definedName>
    <definedName name="_3103730200" localSheetId="2">#REF!</definedName>
    <definedName name="_3103730200" localSheetId="3">#REF!</definedName>
    <definedName name="_3103730200">#REF!</definedName>
    <definedName name="_3103730900" localSheetId="39">#REF!</definedName>
    <definedName name="_3103730900" localSheetId="2">#REF!</definedName>
    <definedName name="_3103730900" localSheetId="3">#REF!</definedName>
    <definedName name="_3103730900">#REF!</definedName>
    <definedName name="_310374" localSheetId="39">#REF!</definedName>
    <definedName name="_310374" localSheetId="2">#REF!</definedName>
    <definedName name="_310374" localSheetId="3">#REF!</definedName>
    <definedName name="_310374">#REF!</definedName>
    <definedName name="_3103740100" localSheetId="39">#REF!</definedName>
    <definedName name="_3103740100" localSheetId="2">#REF!</definedName>
    <definedName name="_3103740100" localSheetId="3">#REF!</definedName>
    <definedName name="_3103740100">#REF!</definedName>
    <definedName name="_3103740200" localSheetId="39">#REF!</definedName>
    <definedName name="_3103740200" localSheetId="2">#REF!</definedName>
    <definedName name="_3103740200" localSheetId="3">#REF!</definedName>
    <definedName name="_3103740200">#REF!</definedName>
    <definedName name="_31038" localSheetId="39">#REF!</definedName>
    <definedName name="_31038" localSheetId="2">#REF!</definedName>
    <definedName name="_31038" localSheetId="3">#REF!</definedName>
    <definedName name="_31038">#REF!</definedName>
    <definedName name="_3103800000" localSheetId="39">#REF!</definedName>
    <definedName name="_3103800000" localSheetId="2">#REF!</definedName>
    <definedName name="_3103800000" localSheetId="3">#REF!</definedName>
    <definedName name="_3103800000">#REF!</definedName>
    <definedName name="_310381" localSheetId="39">#REF!</definedName>
    <definedName name="_310381" localSheetId="2">#REF!</definedName>
    <definedName name="_310381" localSheetId="3">#REF!</definedName>
    <definedName name="_310381">#REF!</definedName>
    <definedName name="_3103810000" localSheetId="39">#REF!</definedName>
    <definedName name="_3103810000" localSheetId="2">#REF!</definedName>
    <definedName name="_3103810000" localSheetId="3">#REF!</definedName>
    <definedName name="_3103810000">#REF!</definedName>
    <definedName name="_310382" localSheetId="39">#REF!</definedName>
    <definedName name="_310382" localSheetId="2">#REF!</definedName>
    <definedName name="_310382" localSheetId="3">#REF!</definedName>
    <definedName name="_310382">#REF!</definedName>
    <definedName name="_3103820000" localSheetId="39">#REF!</definedName>
    <definedName name="_3103820000" localSheetId="2">#REF!</definedName>
    <definedName name="_3103820000" localSheetId="3">#REF!</definedName>
    <definedName name="_3103820000">#REF!</definedName>
    <definedName name="_31039" localSheetId="39">#REF!</definedName>
    <definedName name="_31039" localSheetId="2">#REF!</definedName>
    <definedName name="_31039" localSheetId="3">#REF!</definedName>
    <definedName name="_31039">#REF!</definedName>
    <definedName name="_310391" localSheetId="39">#REF!</definedName>
    <definedName name="_310391" localSheetId="2">#REF!</definedName>
    <definedName name="_310391" localSheetId="3">#REF!</definedName>
    <definedName name="_310391">#REF!</definedName>
    <definedName name="_3103910" localSheetId="39">#REF!</definedName>
    <definedName name="_3103910" localSheetId="2">#REF!</definedName>
    <definedName name="_3103910" localSheetId="3">#REF!</definedName>
    <definedName name="_3103910">#REF!</definedName>
    <definedName name="_3103910100" localSheetId="39">#REF!</definedName>
    <definedName name="_3103910100" localSheetId="2">#REF!</definedName>
    <definedName name="_3103910100" localSheetId="3">#REF!</definedName>
    <definedName name="_3103910100">#REF!</definedName>
    <definedName name="_3103910200" localSheetId="39">#REF!</definedName>
    <definedName name="_3103910200" localSheetId="2">#REF!</definedName>
    <definedName name="_3103910200" localSheetId="3">#REF!</definedName>
    <definedName name="_3103910200">#REF!</definedName>
    <definedName name="_310392" localSheetId="39">#REF!</definedName>
    <definedName name="_310392" localSheetId="2">#REF!</definedName>
    <definedName name="_310392" localSheetId="3">#REF!</definedName>
    <definedName name="_310392">#REF!</definedName>
    <definedName name="_3103920100" localSheetId="39">#REF!</definedName>
    <definedName name="_3103920100" localSheetId="2">#REF!</definedName>
    <definedName name="_3103920100" localSheetId="3">#REF!</definedName>
    <definedName name="_3103920100">#REF!</definedName>
    <definedName name="_3103920200" localSheetId="39">#REF!</definedName>
    <definedName name="_3103920200" localSheetId="2">#REF!</definedName>
    <definedName name="_3103920200" localSheetId="3">#REF!</definedName>
    <definedName name="_3103920200">#REF!</definedName>
    <definedName name="_3103920300" localSheetId="39">#REF!</definedName>
    <definedName name="_3103920300" localSheetId="2">#REF!</definedName>
    <definedName name="_3103920300" localSheetId="3">#REF!</definedName>
    <definedName name="_3103920300">#REF!</definedName>
    <definedName name="_3103920400" localSheetId="39">#REF!</definedName>
    <definedName name="_3103920400" localSheetId="2">#REF!</definedName>
    <definedName name="_3103920400" localSheetId="3">#REF!</definedName>
    <definedName name="_3103920400">#REF!</definedName>
    <definedName name="_310393" localSheetId="39">#REF!</definedName>
    <definedName name="_310393" localSheetId="2">#REF!</definedName>
    <definedName name="_310393" localSheetId="3">#REF!</definedName>
    <definedName name="_310393">#REF!</definedName>
    <definedName name="_3103930000" localSheetId="39">#REF!</definedName>
    <definedName name="_3103930000" localSheetId="2">#REF!</definedName>
    <definedName name="_3103930000" localSheetId="3">#REF!</definedName>
    <definedName name="_3103930000">#REF!</definedName>
    <definedName name="_310394" localSheetId="39">#REF!</definedName>
    <definedName name="_310394" localSheetId="2">#REF!</definedName>
    <definedName name="_310394" localSheetId="3">#REF!</definedName>
    <definedName name="_310394">#REF!</definedName>
    <definedName name="_3103940100" localSheetId="39">#REF!</definedName>
    <definedName name="_3103940100" localSheetId="2">#REF!</definedName>
    <definedName name="_3103940100" localSheetId="3">#REF!</definedName>
    <definedName name="_3103940100">#REF!</definedName>
    <definedName name="_3103940110" localSheetId="39">#REF!</definedName>
    <definedName name="_3103940110" localSheetId="2">#REF!</definedName>
    <definedName name="_3103940110" localSheetId="3">#REF!</definedName>
    <definedName name="_3103940110">#REF!</definedName>
    <definedName name="_3103940120" localSheetId="39">#REF!</definedName>
    <definedName name="_3103940120" localSheetId="2">#REF!</definedName>
    <definedName name="_3103940120" localSheetId="3">#REF!</definedName>
    <definedName name="_3103940120">#REF!</definedName>
    <definedName name="_3103940130" localSheetId="39">#REF!</definedName>
    <definedName name="_3103940130" localSheetId="2">#REF!</definedName>
    <definedName name="_3103940130" localSheetId="3">#REF!</definedName>
    <definedName name="_3103940130">#REF!</definedName>
    <definedName name="_3103940200" localSheetId="39">#REF!</definedName>
    <definedName name="_3103940200" localSheetId="2">#REF!</definedName>
    <definedName name="_3103940200" localSheetId="3">#REF!</definedName>
    <definedName name="_3103940200">#REF!</definedName>
    <definedName name="_3103940210" localSheetId="39">#REF!</definedName>
    <definedName name="_3103940210" localSheetId="2">#REF!</definedName>
    <definedName name="_3103940210" localSheetId="3">#REF!</definedName>
    <definedName name="_3103940210">#REF!</definedName>
    <definedName name="_3103940220" localSheetId="39">#REF!</definedName>
    <definedName name="_3103940220" localSheetId="2">#REF!</definedName>
    <definedName name="_3103940220" localSheetId="3">#REF!</definedName>
    <definedName name="_3103940220">#REF!</definedName>
    <definedName name="_3103940230" localSheetId="39">#REF!</definedName>
    <definedName name="_3103940230" localSheetId="2">#REF!</definedName>
    <definedName name="_3103940230" localSheetId="3">#REF!</definedName>
    <definedName name="_3103940230">#REF!</definedName>
    <definedName name="_310395" localSheetId="39">#REF!</definedName>
    <definedName name="_310395" localSheetId="2">#REF!</definedName>
    <definedName name="_310395" localSheetId="3">#REF!</definedName>
    <definedName name="_310395">#REF!</definedName>
    <definedName name="_3103950000" localSheetId="39">#REF!</definedName>
    <definedName name="_3103950000" localSheetId="2">#REF!</definedName>
    <definedName name="_3103950000" localSheetId="3">#REF!</definedName>
    <definedName name="_3103950000">#REF!</definedName>
    <definedName name="_310396" localSheetId="39">#REF!</definedName>
    <definedName name="_310396" localSheetId="2">#REF!</definedName>
    <definedName name="_310396" localSheetId="3">#REF!</definedName>
    <definedName name="_310396">#REF!</definedName>
    <definedName name="_3103960000" localSheetId="39">#REF!</definedName>
    <definedName name="_3103960000" localSheetId="2">#REF!</definedName>
    <definedName name="_3103960000" localSheetId="3">#REF!</definedName>
    <definedName name="_3103960000">#REF!</definedName>
    <definedName name="_310397" localSheetId="39">#REF!</definedName>
    <definedName name="_310397" localSheetId="2">#REF!</definedName>
    <definedName name="_310397" localSheetId="3">#REF!</definedName>
    <definedName name="_310397">#REF!</definedName>
    <definedName name="_3103970000" localSheetId="39">#REF!</definedName>
    <definedName name="_3103970000" localSheetId="2">#REF!</definedName>
    <definedName name="_3103970000" localSheetId="3">#REF!</definedName>
    <definedName name="_3103970000">#REF!</definedName>
    <definedName name="_310398" localSheetId="39">#REF!</definedName>
    <definedName name="_310398" localSheetId="2">#REF!</definedName>
    <definedName name="_310398" localSheetId="3">#REF!</definedName>
    <definedName name="_310398">#REF!</definedName>
    <definedName name="_3103980100" localSheetId="39">#REF!</definedName>
    <definedName name="_3103980100" localSheetId="2">#REF!</definedName>
    <definedName name="_3103980100" localSheetId="3">#REF!</definedName>
    <definedName name="_3103980100">#REF!</definedName>
    <definedName name="_310399" localSheetId="39">#REF!</definedName>
    <definedName name="_310399" localSheetId="2">#REF!</definedName>
    <definedName name="_310399" localSheetId="3">#REF!</definedName>
    <definedName name="_310399">#REF!</definedName>
    <definedName name="_3103990100" localSheetId="39">#REF!</definedName>
    <definedName name="_3103990100" localSheetId="2">#REF!</definedName>
    <definedName name="_3103990100" localSheetId="3">#REF!</definedName>
    <definedName name="_3103990100">#REF!</definedName>
    <definedName name="_3103990200" localSheetId="39">#REF!</definedName>
    <definedName name="_3103990200" localSheetId="2">#REF!</definedName>
    <definedName name="_3103990200" localSheetId="3">#REF!</definedName>
    <definedName name="_3103990200">#REF!</definedName>
    <definedName name="_3103990300" localSheetId="39">#REF!</definedName>
    <definedName name="_3103990300" localSheetId="2">#REF!</definedName>
    <definedName name="_3103990300" localSheetId="3">#REF!</definedName>
    <definedName name="_3103990300">#REF!</definedName>
    <definedName name="_3103990400" localSheetId="39">#REF!</definedName>
    <definedName name="_3103990400" localSheetId="2">#REF!</definedName>
    <definedName name="_3103990400" localSheetId="3">#REF!</definedName>
    <definedName name="_3103990400">#REF!</definedName>
    <definedName name="_3103990900" localSheetId="39">#REF!</definedName>
    <definedName name="_3103990900" localSheetId="2">#REF!</definedName>
    <definedName name="_3103990900" localSheetId="3">#REF!</definedName>
    <definedName name="_3103990900">#REF!</definedName>
    <definedName name="_3104" localSheetId="39">#REF!</definedName>
    <definedName name="_3104" localSheetId="2">#REF!</definedName>
    <definedName name="_3104" localSheetId="3">#REF!</definedName>
    <definedName name="_3104">#REF!</definedName>
    <definedName name="_31041" localSheetId="39">#REF!</definedName>
    <definedName name="_31041" localSheetId="2">#REF!</definedName>
    <definedName name="_31041" localSheetId="3">#REF!</definedName>
    <definedName name="_31041">#REF!</definedName>
    <definedName name="_310411" localSheetId="39">#REF!</definedName>
    <definedName name="_310411" localSheetId="2">#REF!</definedName>
    <definedName name="_310411" localSheetId="3">#REF!</definedName>
    <definedName name="_310411">#REF!</definedName>
    <definedName name="_3104110100" localSheetId="39">#REF!</definedName>
    <definedName name="_3104110100" localSheetId="2">#REF!</definedName>
    <definedName name="_3104110100" localSheetId="3">#REF!</definedName>
    <definedName name="_3104110100">#REF!</definedName>
    <definedName name="_3104110200" localSheetId="39">#REF!</definedName>
    <definedName name="_3104110200" localSheetId="2">#REF!</definedName>
    <definedName name="_3104110200" localSheetId="3">#REF!</definedName>
    <definedName name="_3104110200">#REF!</definedName>
    <definedName name="_310412" localSheetId="39">#REF!</definedName>
    <definedName name="_310412" localSheetId="2">#REF!</definedName>
    <definedName name="_310412" localSheetId="3">#REF!</definedName>
    <definedName name="_310412">#REF!</definedName>
    <definedName name="_3104120100" localSheetId="39">#REF!</definedName>
    <definedName name="_3104120100" localSheetId="2">#REF!</definedName>
    <definedName name="_3104120100" localSheetId="3">#REF!</definedName>
    <definedName name="_3104120100">#REF!</definedName>
    <definedName name="_3104120200" localSheetId="39">#REF!</definedName>
    <definedName name="_3104120200" localSheetId="2">#REF!</definedName>
    <definedName name="_3104120200" localSheetId="3">#REF!</definedName>
    <definedName name="_3104120200">#REF!</definedName>
    <definedName name="_310413" localSheetId="39">#REF!</definedName>
    <definedName name="_310413" localSheetId="2">#REF!</definedName>
    <definedName name="_310413" localSheetId="3">#REF!</definedName>
    <definedName name="_310413">#REF!</definedName>
    <definedName name="_3104130100" localSheetId="39">#REF!</definedName>
    <definedName name="_3104130100" localSheetId="2">#REF!</definedName>
    <definedName name="_3104130100" localSheetId="3">#REF!</definedName>
    <definedName name="_3104130100">#REF!</definedName>
    <definedName name="_3104130200" localSheetId="39">#REF!</definedName>
    <definedName name="_3104130200" localSheetId="2">#REF!</definedName>
    <definedName name="_3104130200" localSheetId="3">#REF!</definedName>
    <definedName name="_3104130200">#REF!</definedName>
    <definedName name="_3104130300" localSheetId="39">#REF!</definedName>
    <definedName name="_3104130300" localSheetId="2">#REF!</definedName>
    <definedName name="_3104130300" localSheetId="3">#REF!</definedName>
    <definedName name="_3104130300">#REF!</definedName>
    <definedName name="_3104130400" localSheetId="39">#REF!</definedName>
    <definedName name="_3104130400" localSheetId="2">#REF!</definedName>
    <definedName name="_3104130400" localSheetId="3">#REF!</definedName>
    <definedName name="_3104130400">#REF!</definedName>
    <definedName name="_3104130500" localSheetId="39">#REF!</definedName>
    <definedName name="_3104130500" localSheetId="2">#REF!</definedName>
    <definedName name="_3104130500" localSheetId="3">#REF!</definedName>
    <definedName name="_3104130500">#REF!</definedName>
    <definedName name="_3104130600" localSheetId="39">#REF!</definedName>
    <definedName name="_3104130600" localSheetId="2">#REF!</definedName>
    <definedName name="_3104130600" localSheetId="3">#REF!</definedName>
    <definedName name="_3104130600">#REF!</definedName>
    <definedName name="_3104130700" localSheetId="39">#REF!</definedName>
    <definedName name="_3104130700" localSheetId="2">#REF!</definedName>
    <definedName name="_3104130700" localSheetId="3">#REF!</definedName>
    <definedName name="_3104130700">#REF!</definedName>
    <definedName name="_3104130800" localSheetId="39">#REF!</definedName>
    <definedName name="_3104130800" localSheetId="2">#REF!</definedName>
    <definedName name="_3104130800" localSheetId="3">#REF!</definedName>
    <definedName name="_3104130800">#REF!</definedName>
    <definedName name="_3104130900" localSheetId="39">#REF!</definedName>
    <definedName name="_3104130900" localSheetId="2">#REF!</definedName>
    <definedName name="_3104130900" localSheetId="3">#REF!</definedName>
    <definedName name="_3104130900">#REF!</definedName>
    <definedName name="_310414" localSheetId="39">#REF!</definedName>
    <definedName name="_310414" localSheetId="2">#REF!</definedName>
    <definedName name="_310414" localSheetId="3">#REF!</definedName>
    <definedName name="_310414">#REF!</definedName>
    <definedName name="_3104140100" localSheetId="39">#REF!</definedName>
    <definedName name="_3104140100" localSheetId="2">#REF!</definedName>
    <definedName name="_3104140100" localSheetId="3">#REF!</definedName>
    <definedName name="_3104140100">#REF!</definedName>
    <definedName name="_3104140200" localSheetId="39">#REF!</definedName>
    <definedName name="_3104140200" localSheetId="2">#REF!</definedName>
    <definedName name="_3104140200" localSheetId="3">#REF!</definedName>
    <definedName name="_3104140200">#REF!</definedName>
    <definedName name="_3104140900" localSheetId="39">#REF!</definedName>
    <definedName name="_3104140900" localSheetId="2">#REF!</definedName>
    <definedName name="_3104140900" localSheetId="3">#REF!</definedName>
    <definedName name="_3104140900">#REF!</definedName>
    <definedName name="_310415" localSheetId="39">#REF!</definedName>
    <definedName name="_310415" localSheetId="2">#REF!</definedName>
    <definedName name="_310415" localSheetId="3">#REF!</definedName>
    <definedName name="_310415">#REF!</definedName>
    <definedName name="_3104150000" localSheetId="39">#REF!</definedName>
    <definedName name="_3104150000" localSheetId="2">#REF!</definedName>
    <definedName name="_3104150000" localSheetId="3">#REF!</definedName>
    <definedName name="_3104150000">#REF!</definedName>
    <definedName name="_31042" localSheetId="39">#REF!</definedName>
    <definedName name="_31042" localSheetId="2">#REF!</definedName>
    <definedName name="_31042" localSheetId="3">#REF!</definedName>
    <definedName name="_31042">#REF!</definedName>
    <definedName name="_310421" localSheetId="39">#REF!</definedName>
    <definedName name="_310421" localSheetId="2">#REF!</definedName>
    <definedName name="_310421" localSheetId="3">#REF!</definedName>
    <definedName name="_310421">#REF!</definedName>
    <definedName name="_3104210110" localSheetId="39">#REF!</definedName>
    <definedName name="_3104210110" localSheetId="2">#REF!</definedName>
    <definedName name="_3104210110" localSheetId="3">#REF!</definedName>
    <definedName name="_3104210110">#REF!</definedName>
    <definedName name="_3104210115" localSheetId="39">#REF!</definedName>
    <definedName name="_3104210115" localSheetId="2">#REF!</definedName>
    <definedName name="_3104210115" localSheetId="3">#REF!</definedName>
    <definedName name="_3104210115">#REF!</definedName>
    <definedName name="_3104210120" localSheetId="39">#REF!</definedName>
    <definedName name="_3104210120" localSheetId="2">#REF!</definedName>
    <definedName name="_3104210120" localSheetId="3">#REF!</definedName>
    <definedName name="_3104210120">#REF!</definedName>
    <definedName name="_3104210125" localSheetId="39">#REF!</definedName>
    <definedName name="_3104210125" localSheetId="2">#REF!</definedName>
    <definedName name="_3104210125" localSheetId="3">#REF!</definedName>
    <definedName name="_3104210125">#REF!</definedName>
    <definedName name="_3104210130" localSheetId="39">#REF!</definedName>
    <definedName name="_3104210130" localSheetId="2">#REF!</definedName>
    <definedName name="_3104210130" localSheetId="3">#REF!</definedName>
    <definedName name="_3104210130">#REF!</definedName>
    <definedName name="_3104210135" localSheetId="39">#REF!</definedName>
    <definedName name="_3104210135" localSheetId="2">#REF!</definedName>
    <definedName name="_3104210135" localSheetId="3">#REF!</definedName>
    <definedName name="_3104210135">#REF!</definedName>
    <definedName name="_3104210140" localSheetId="39">#REF!</definedName>
    <definedName name="_3104210140" localSheetId="2">#REF!</definedName>
    <definedName name="_3104210140" localSheetId="3">#REF!</definedName>
    <definedName name="_3104210140">#REF!</definedName>
    <definedName name="_3104210145" localSheetId="39">#REF!</definedName>
    <definedName name="_3104210145" localSheetId="2">#REF!</definedName>
    <definedName name="_3104210145" localSheetId="3">#REF!</definedName>
    <definedName name="_3104210145">#REF!</definedName>
    <definedName name="_3104210150" localSheetId="39">#REF!</definedName>
    <definedName name="_3104210150" localSheetId="2">#REF!</definedName>
    <definedName name="_3104210150" localSheetId="3">#REF!</definedName>
    <definedName name="_3104210150">#REF!</definedName>
    <definedName name="_3104210155" localSheetId="39">#REF!</definedName>
    <definedName name="_3104210155" localSheetId="2">#REF!</definedName>
    <definedName name="_3104210155" localSheetId="3">#REF!</definedName>
    <definedName name="_3104210155">#REF!</definedName>
    <definedName name="_3104210160" localSheetId="39">#REF!</definedName>
    <definedName name="_3104210160" localSheetId="2">#REF!</definedName>
    <definedName name="_3104210160" localSheetId="3">#REF!</definedName>
    <definedName name="_3104210160">#REF!</definedName>
    <definedName name="_3104210165" localSheetId="39">#REF!</definedName>
    <definedName name="_3104210165" localSheetId="2">#REF!</definedName>
    <definedName name="_3104210165" localSheetId="3">#REF!</definedName>
    <definedName name="_3104210165">#REF!</definedName>
    <definedName name="_3104210190" localSheetId="39">#REF!</definedName>
    <definedName name="_3104210190" localSheetId="2">#REF!</definedName>
    <definedName name="_3104210190" localSheetId="3">#REF!</definedName>
    <definedName name="_3104210190">#REF!</definedName>
    <definedName name="_3104211" localSheetId="39">#REF!</definedName>
    <definedName name="_3104211" localSheetId="2">#REF!</definedName>
    <definedName name="_3104211" localSheetId="3">#REF!</definedName>
    <definedName name="_3104211">#REF!</definedName>
    <definedName name="_3104211100" localSheetId="39">#REF!</definedName>
    <definedName name="_3104211100" localSheetId="2">#REF!</definedName>
    <definedName name="_3104211100" localSheetId="3">#REF!</definedName>
    <definedName name="_3104211100">#REF!</definedName>
    <definedName name="_3104211200" localSheetId="39">#REF!</definedName>
    <definedName name="_3104211200" localSheetId="2">#REF!</definedName>
    <definedName name="_3104211200" localSheetId="3">#REF!</definedName>
    <definedName name="_3104211200">#REF!</definedName>
    <definedName name="_3104211300" localSheetId="39">#REF!</definedName>
    <definedName name="_3104211300" localSheetId="2">#REF!</definedName>
    <definedName name="_3104211300" localSheetId="3">#REF!</definedName>
    <definedName name="_3104211300">#REF!</definedName>
    <definedName name="_3104211400" localSheetId="39">#REF!</definedName>
    <definedName name="_3104211400" localSheetId="2">#REF!</definedName>
    <definedName name="_3104211400" localSheetId="3">#REF!</definedName>
    <definedName name="_3104211400">#REF!</definedName>
    <definedName name="_3104212" localSheetId="39">#REF!</definedName>
    <definedName name="_3104212" localSheetId="2">#REF!</definedName>
    <definedName name="_3104212" localSheetId="3">#REF!</definedName>
    <definedName name="_3104212">#REF!</definedName>
    <definedName name="_3104212100" localSheetId="39">#REF!</definedName>
    <definedName name="_3104212100" localSheetId="2">#REF!</definedName>
    <definedName name="_3104212100" localSheetId="3">#REF!</definedName>
    <definedName name="_3104212100">#REF!</definedName>
    <definedName name="_3104212200" localSheetId="39">#REF!</definedName>
    <definedName name="_3104212200" localSheetId="2">#REF!</definedName>
    <definedName name="_3104212200" localSheetId="3">#REF!</definedName>
    <definedName name="_3104212200">#REF!</definedName>
    <definedName name="_3104212300" localSheetId="39">#REF!</definedName>
    <definedName name="_3104212300" localSheetId="2">#REF!</definedName>
    <definedName name="_3104212300" localSheetId="3">#REF!</definedName>
    <definedName name="_3104212300">#REF!</definedName>
    <definedName name="_3104212400" localSheetId="39">#REF!</definedName>
    <definedName name="_3104212400" localSheetId="2">#REF!</definedName>
    <definedName name="_3104212400" localSheetId="3">#REF!</definedName>
    <definedName name="_3104212400">#REF!</definedName>
    <definedName name="_310422" localSheetId="39">#REF!</definedName>
    <definedName name="_310422" localSheetId="2">#REF!</definedName>
    <definedName name="_310422" localSheetId="3">#REF!</definedName>
    <definedName name="_310422">#REF!</definedName>
    <definedName name="_3104220110" localSheetId="39">#REF!</definedName>
    <definedName name="_3104220110" localSheetId="2">#REF!</definedName>
    <definedName name="_3104220110" localSheetId="3">#REF!</definedName>
    <definedName name="_3104220110">#REF!</definedName>
    <definedName name="_3104220115" localSheetId="39">#REF!</definedName>
    <definedName name="_3104220115" localSheetId="2">#REF!</definedName>
    <definedName name="_3104220115" localSheetId="3">#REF!</definedName>
    <definedName name="_3104220115">#REF!</definedName>
    <definedName name="_3104220118" localSheetId="39">#REF!</definedName>
    <definedName name="_3104220118" localSheetId="2">#REF!</definedName>
    <definedName name="_3104220118" localSheetId="3">#REF!</definedName>
    <definedName name="_3104220118">#REF!</definedName>
    <definedName name="_3104220120" localSheetId="39">#REF!</definedName>
    <definedName name="_3104220120" localSheetId="2">#REF!</definedName>
    <definedName name="_3104220120" localSheetId="3">#REF!</definedName>
    <definedName name="_3104220120">#REF!</definedName>
    <definedName name="_3104220125" localSheetId="39">#REF!</definedName>
    <definedName name="_3104220125" localSheetId="2">#REF!</definedName>
    <definedName name="_3104220125" localSheetId="3">#REF!</definedName>
    <definedName name="_3104220125">#REF!</definedName>
    <definedName name="_3104220130" localSheetId="39">#REF!</definedName>
    <definedName name="_3104220130" localSheetId="2">#REF!</definedName>
    <definedName name="_3104220130" localSheetId="3">#REF!</definedName>
    <definedName name="_3104220130">#REF!</definedName>
    <definedName name="_3104220135" localSheetId="39">#REF!</definedName>
    <definedName name="_3104220135" localSheetId="2">#REF!</definedName>
    <definedName name="_3104220135" localSheetId="3">#REF!</definedName>
    <definedName name="_3104220135">#REF!</definedName>
    <definedName name="_3104220140" localSheetId="39">#REF!</definedName>
    <definedName name="_3104220140" localSheetId="2">#REF!</definedName>
    <definedName name="_3104220140" localSheetId="3">#REF!</definedName>
    <definedName name="_3104220140">#REF!</definedName>
    <definedName name="_3104220145" localSheetId="39">#REF!</definedName>
    <definedName name="_3104220145" localSheetId="2">#REF!</definedName>
    <definedName name="_3104220145" localSheetId="3">#REF!</definedName>
    <definedName name="_3104220145">#REF!</definedName>
    <definedName name="_3104220150" localSheetId="39">#REF!</definedName>
    <definedName name="_3104220150" localSheetId="2">#REF!</definedName>
    <definedName name="_3104220150" localSheetId="3">#REF!</definedName>
    <definedName name="_3104220150">#REF!</definedName>
    <definedName name="_3104220155" localSheetId="39">#REF!</definedName>
    <definedName name="_3104220155" localSheetId="2">#REF!</definedName>
    <definedName name="_3104220155" localSheetId="3">#REF!</definedName>
    <definedName name="_3104220155">#REF!</definedName>
    <definedName name="_3104220165" localSheetId="39">#REF!</definedName>
    <definedName name="_3104220165" localSheetId="2">#REF!</definedName>
    <definedName name="_3104220165" localSheetId="3">#REF!</definedName>
    <definedName name="_3104220165">#REF!</definedName>
    <definedName name="_3104220166" localSheetId="39">#REF!</definedName>
    <definedName name="_3104220166" localSheetId="2">#REF!</definedName>
    <definedName name="_3104220166" localSheetId="3">#REF!</definedName>
    <definedName name="_3104220166">#REF!</definedName>
    <definedName name="_3104220170" localSheetId="39">#REF!</definedName>
    <definedName name="_3104220170" localSheetId="2">#REF!</definedName>
    <definedName name="_3104220170" localSheetId="3">#REF!</definedName>
    <definedName name="_3104220170">#REF!</definedName>
    <definedName name="_3104220190" localSheetId="39">#REF!</definedName>
    <definedName name="_3104220190" localSheetId="2">#REF!</definedName>
    <definedName name="_3104220190" localSheetId="3">#REF!</definedName>
    <definedName name="_3104220190">#REF!</definedName>
    <definedName name="_3104221" localSheetId="39">#REF!</definedName>
    <definedName name="_3104221" localSheetId="2">#REF!</definedName>
    <definedName name="_3104221" localSheetId="3">#REF!</definedName>
    <definedName name="_3104221">#REF!</definedName>
    <definedName name="_3104221100" localSheetId="39">#REF!</definedName>
    <definedName name="_3104221100" localSheetId="2">#REF!</definedName>
    <definedName name="_3104221100" localSheetId="3">#REF!</definedName>
    <definedName name="_3104221100">#REF!</definedName>
    <definedName name="_3104221200" localSheetId="39">#REF!</definedName>
    <definedName name="_3104221200" localSheetId="2">#REF!</definedName>
    <definedName name="_3104221200" localSheetId="3">#REF!</definedName>
    <definedName name="_3104221200">#REF!</definedName>
    <definedName name="_3104221300" localSheetId="39">#REF!</definedName>
    <definedName name="_3104221300" localSheetId="2">#REF!</definedName>
    <definedName name="_3104221300" localSheetId="3">#REF!</definedName>
    <definedName name="_3104221300">#REF!</definedName>
    <definedName name="_3104221400" localSheetId="39">#REF!</definedName>
    <definedName name="_3104221400" localSheetId="2">#REF!</definedName>
    <definedName name="_3104221400" localSheetId="3">#REF!</definedName>
    <definedName name="_3104221400">#REF!</definedName>
    <definedName name="_310423" localSheetId="39">#REF!</definedName>
    <definedName name="_310423" localSheetId="2">#REF!</definedName>
    <definedName name="_310423" localSheetId="3">#REF!</definedName>
    <definedName name="_310423">#REF!</definedName>
    <definedName name="_3104230110" localSheetId="39">#REF!</definedName>
    <definedName name="_3104230110" localSheetId="2">#REF!</definedName>
    <definedName name="_3104230110" localSheetId="3">#REF!</definedName>
    <definedName name="_3104230110">#REF!</definedName>
    <definedName name="_3104230115" localSheetId="39">#REF!</definedName>
    <definedName name="_3104230115" localSheetId="2">#REF!</definedName>
    <definedName name="_3104230115" localSheetId="3">#REF!</definedName>
    <definedName name="_3104230115">#REF!</definedName>
    <definedName name="_3104230120" localSheetId="39">#REF!</definedName>
    <definedName name="_3104230120" localSheetId="2">#REF!</definedName>
    <definedName name="_3104230120" localSheetId="3">#REF!</definedName>
    <definedName name="_3104230120">#REF!</definedName>
    <definedName name="_3104230125" localSheetId="39">#REF!</definedName>
    <definedName name="_3104230125" localSheetId="2">#REF!</definedName>
    <definedName name="_3104230125" localSheetId="3">#REF!</definedName>
    <definedName name="_3104230125">#REF!</definedName>
    <definedName name="_3104230190" localSheetId="39">#REF!</definedName>
    <definedName name="_3104230190" localSheetId="2">#REF!</definedName>
    <definedName name="_3104230190" localSheetId="3">#REF!</definedName>
    <definedName name="_3104230190">#REF!</definedName>
    <definedName name="_3104231" localSheetId="39">#REF!</definedName>
    <definedName name="_3104231" localSheetId="2">#REF!</definedName>
    <definedName name="_3104231" localSheetId="3">#REF!</definedName>
    <definedName name="_3104231">#REF!</definedName>
    <definedName name="_3104231100" localSheetId="39">#REF!</definedName>
    <definedName name="_3104231100" localSheetId="2">#REF!</definedName>
    <definedName name="_3104231100" localSheetId="3">#REF!</definedName>
    <definedName name="_3104231100">#REF!</definedName>
    <definedName name="_3104231200" localSheetId="39">#REF!</definedName>
    <definedName name="_3104231200" localSheetId="2">#REF!</definedName>
    <definedName name="_3104231200" localSheetId="3">#REF!</definedName>
    <definedName name="_3104231200">#REF!</definedName>
    <definedName name="_3104231300" localSheetId="39">#REF!</definedName>
    <definedName name="_3104231300" localSheetId="2">#REF!</definedName>
    <definedName name="_3104231300" localSheetId="3">#REF!</definedName>
    <definedName name="_3104231300">#REF!</definedName>
    <definedName name="_3104232" localSheetId="39">#REF!</definedName>
    <definedName name="_3104232" localSheetId="2">#REF!</definedName>
    <definedName name="_3104232" localSheetId="3">#REF!</definedName>
    <definedName name="_3104232">#REF!</definedName>
    <definedName name="_3104232100" localSheetId="39">#REF!</definedName>
    <definedName name="_3104232100" localSheetId="2">#REF!</definedName>
    <definedName name="_3104232100" localSheetId="3">#REF!</definedName>
    <definedName name="_3104232100">#REF!</definedName>
    <definedName name="_3104232200" localSheetId="39">#REF!</definedName>
    <definedName name="_3104232200" localSheetId="2">#REF!</definedName>
    <definedName name="_3104232200" localSheetId="3">#REF!</definedName>
    <definedName name="_3104232200">#REF!</definedName>
    <definedName name="_3104232300" localSheetId="39">#REF!</definedName>
    <definedName name="_3104232300" localSheetId="2">#REF!</definedName>
    <definedName name="_3104232300" localSheetId="3">#REF!</definedName>
    <definedName name="_3104232300">#REF!</definedName>
    <definedName name="_3104232400" localSheetId="39">#REF!</definedName>
    <definedName name="_3104232400" localSheetId="2">#REF!</definedName>
    <definedName name="_3104232400" localSheetId="3">#REF!</definedName>
    <definedName name="_3104232400">#REF!</definedName>
    <definedName name="_3104233" localSheetId="39">#REF!</definedName>
    <definedName name="_3104233" localSheetId="2">#REF!</definedName>
    <definedName name="_3104233" localSheetId="3">#REF!</definedName>
    <definedName name="_3104233">#REF!</definedName>
    <definedName name="_3104233100" localSheetId="39">#REF!</definedName>
    <definedName name="_3104233100" localSheetId="2">#REF!</definedName>
    <definedName name="_3104233100" localSheetId="3">#REF!</definedName>
    <definedName name="_3104233100">#REF!</definedName>
    <definedName name="_3104233200" localSheetId="39">#REF!</definedName>
    <definedName name="_3104233200" localSheetId="2">#REF!</definedName>
    <definedName name="_3104233200" localSheetId="3">#REF!</definedName>
    <definedName name="_3104233200">#REF!</definedName>
    <definedName name="_3104233300" localSheetId="39">#REF!</definedName>
    <definedName name="_3104233300" localSheetId="2">#REF!</definedName>
    <definedName name="_3104233300" localSheetId="3">#REF!</definedName>
    <definedName name="_3104233300">#REF!</definedName>
    <definedName name="_3104234" localSheetId="39">#REF!</definedName>
    <definedName name="_3104234" localSheetId="2">#REF!</definedName>
    <definedName name="_3104234" localSheetId="3">#REF!</definedName>
    <definedName name="_3104234">#REF!</definedName>
    <definedName name="_3104234100" localSheetId="39">#REF!</definedName>
    <definedName name="_3104234100" localSheetId="2">#REF!</definedName>
    <definedName name="_3104234100" localSheetId="3">#REF!</definedName>
    <definedName name="_3104234100">#REF!</definedName>
    <definedName name="_3104234200" localSheetId="39">#REF!</definedName>
    <definedName name="_3104234200" localSheetId="2">#REF!</definedName>
    <definedName name="_3104234200" localSheetId="3">#REF!</definedName>
    <definedName name="_3104234200">#REF!</definedName>
    <definedName name="_3104234300" localSheetId="39">#REF!</definedName>
    <definedName name="_3104234300" localSheetId="2">#REF!</definedName>
    <definedName name="_3104234300" localSheetId="3">#REF!</definedName>
    <definedName name="_3104234300">#REF!</definedName>
    <definedName name="_3104235" localSheetId="39">#REF!</definedName>
    <definedName name="_3104235" localSheetId="2">#REF!</definedName>
    <definedName name="_3104235" localSheetId="3">#REF!</definedName>
    <definedName name="_3104235">#REF!</definedName>
    <definedName name="_3104235100" localSheetId="39">#REF!</definedName>
    <definedName name="_3104235100" localSheetId="2">#REF!</definedName>
    <definedName name="_3104235100" localSheetId="3">#REF!</definedName>
    <definedName name="_3104235100">#REF!</definedName>
    <definedName name="_310424" localSheetId="39">#REF!</definedName>
    <definedName name="_310424" localSheetId="2">#REF!</definedName>
    <definedName name="_310424" localSheetId="3">#REF!</definedName>
    <definedName name="_310424">#REF!</definedName>
    <definedName name="_3104240111" localSheetId="39">#REF!</definedName>
    <definedName name="_3104240111" localSheetId="2">#REF!</definedName>
    <definedName name="_3104240111" localSheetId="3">#REF!</definedName>
    <definedName name="_3104240111">#REF!</definedName>
    <definedName name="_3104240112" localSheetId="39">#REF!</definedName>
    <definedName name="_3104240112" localSheetId="2">#REF!</definedName>
    <definedName name="_3104240112" localSheetId="3">#REF!</definedName>
    <definedName name="_3104240112">#REF!</definedName>
    <definedName name="_3104240113" localSheetId="39">#REF!</definedName>
    <definedName name="_3104240113" localSheetId="2">#REF!</definedName>
    <definedName name="_3104240113" localSheetId="3">#REF!</definedName>
    <definedName name="_3104240113">#REF!</definedName>
    <definedName name="_3104241" localSheetId="39">#REF!</definedName>
    <definedName name="_3104241" localSheetId="2">#REF!</definedName>
    <definedName name="_3104241" localSheetId="3">#REF!</definedName>
    <definedName name="_3104241">#REF!</definedName>
    <definedName name="_3104241100" localSheetId="39">#REF!</definedName>
    <definedName name="_3104241100" localSheetId="2">#REF!</definedName>
    <definedName name="_3104241100" localSheetId="3">#REF!</definedName>
    <definedName name="_3104241100">#REF!</definedName>
    <definedName name="_3104241200" localSheetId="39">#REF!</definedName>
    <definedName name="_3104241200" localSheetId="2">#REF!</definedName>
    <definedName name="_3104241200" localSheetId="3">#REF!</definedName>
    <definedName name="_3104241200">#REF!</definedName>
    <definedName name="_3104242" localSheetId="39">#REF!</definedName>
    <definedName name="_3104242" localSheetId="2">#REF!</definedName>
    <definedName name="_3104242" localSheetId="3">#REF!</definedName>
    <definedName name="_3104242">#REF!</definedName>
    <definedName name="_3104242100" localSheetId="39">#REF!</definedName>
    <definedName name="_3104242100" localSheetId="2">#REF!</definedName>
    <definedName name="_3104242100" localSheetId="3">#REF!</definedName>
    <definedName name="_3104242100">#REF!</definedName>
    <definedName name="_3104242200" localSheetId="39">#REF!</definedName>
    <definedName name="_3104242200" localSheetId="2">#REF!</definedName>
    <definedName name="_3104242200" localSheetId="3">#REF!</definedName>
    <definedName name="_3104242200">#REF!</definedName>
    <definedName name="_3104242300" localSheetId="39">#REF!</definedName>
    <definedName name="_3104242300" localSheetId="2">#REF!</definedName>
    <definedName name="_3104242300" localSheetId="3">#REF!</definedName>
    <definedName name="_3104242300">#REF!</definedName>
    <definedName name="_310425" localSheetId="39">#REF!</definedName>
    <definedName name="_310425" localSheetId="2">#REF!</definedName>
    <definedName name="_310425" localSheetId="3">#REF!</definedName>
    <definedName name="_310425">#REF!</definedName>
    <definedName name="_3104251" localSheetId="39">#REF!</definedName>
    <definedName name="_3104251" localSheetId="2">#REF!</definedName>
    <definedName name="_3104251" localSheetId="3">#REF!</definedName>
    <definedName name="_3104251">#REF!</definedName>
    <definedName name="_3104251000" localSheetId="39">#REF!</definedName>
    <definedName name="_3104251000" localSheetId="2">#REF!</definedName>
    <definedName name="_3104251000" localSheetId="3">#REF!</definedName>
    <definedName name="_3104251000">#REF!</definedName>
    <definedName name="_3104251100" localSheetId="39">#REF!</definedName>
    <definedName name="_3104251100" localSheetId="2">#REF!</definedName>
    <definedName name="_3104251100" localSheetId="3">#REF!</definedName>
    <definedName name="_3104251100">#REF!</definedName>
    <definedName name="_3104251200" localSheetId="39">#REF!</definedName>
    <definedName name="_3104251200" localSheetId="2">#REF!</definedName>
    <definedName name="_3104251200" localSheetId="3">#REF!</definedName>
    <definedName name="_3104251200">#REF!</definedName>
    <definedName name="_3104251300" localSheetId="39">#REF!</definedName>
    <definedName name="_3104251300" localSheetId="2">#REF!</definedName>
    <definedName name="_3104251300" localSheetId="3">#REF!</definedName>
    <definedName name="_3104251300">#REF!</definedName>
    <definedName name="_3104251310" localSheetId="39">#REF!</definedName>
    <definedName name="_3104251310" localSheetId="2">#REF!</definedName>
    <definedName name="_3104251310" localSheetId="3">#REF!</definedName>
    <definedName name="_3104251310">#REF!</definedName>
    <definedName name="_3104251320" localSheetId="39">#REF!</definedName>
    <definedName name="_3104251320" localSheetId="2">#REF!</definedName>
    <definedName name="_3104251320" localSheetId="3">#REF!</definedName>
    <definedName name="_3104251320">#REF!</definedName>
    <definedName name="_3104251400" localSheetId="39">#REF!</definedName>
    <definedName name="_3104251400" localSheetId="2">#REF!</definedName>
    <definedName name="_3104251400" localSheetId="3">#REF!</definedName>
    <definedName name="_3104251400">#REF!</definedName>
    <definedName name="_3104251500" localSheetId="39">#REF!</definedName>
    <definedName name="_3104251500" localSheetId="2">#REF!</definedName>
    <definedName name="_3104251500" localSheetId="3">#REF!</definedName>
    <definedName name="_3104251500">#REF!</definedName>
    <definedName name="_3104251600" localSheetId="39">#REF!</definedName>
    <definedName name="_3104251600" localSheetId="2">#REF!</definedName>
    <definedName name="_3104251600" localSheetId="3">#REF!</definedName>
    <definedName name="_3104251600">#REF!</definedName>
    <definedName name="_3104251700" localSheetId="39">#REF!</definedName>
    <definedName name="_3104251700" localSheetId="2">#REF!</definedName>
    <definedName name="_3104251700" localSheetId="3">#REF!</definedName>
    <definedName name="_3104251700">#REF!</definedName>
    <definedName name="_3104251810" localSheetId="39">#REF!</definedName>
    <definedName name="_3104251810" localSheetId="2">#REF!</definedName>
    <definedName name="_3104251810" localSheetId="3">#REF!</definedName>
    <definedName name="_3104251810">#REF!</definedName>
    <definedName name="_3104251820" localSheetId="39">#REF!</definedName>
    <definedName name="_3104251820" localSheetId="2">#REF!</definedName>
    <definedName name="_3104251820" localSheetId="3">#REF!</definedName>
    <definedName name="_3104251820">#REF!</definedName>
    <definedName name="_3104251830" localSheetId="39">#REF!</definedName>
    <definedName name="_3104251830" localSheetId="2">#REF!</definedName>
    <definedName name="_3104251830" localSheetId="3">#REF!</definedName>
    <definedName name="_3104251830">#REF!</definedName>
    <definedName name="_3104252" localSheetId="39">#REF!</definedName>
    <definedName name="_3104252" localSheetId="2">#REF!</definedName>
    <definedName name="_3104252" localSheetId="3">#REF!</definedName>
    <definedName name="_3104252">#REF!</definedName>
    <definedName name="_3104252100" localSheetId="39">#REF!</definedName>
    <definedName name="_3104252100" localSheetId="2">#REF!</definedName>
    <definedName name="_3104252100" localSheetId="3">#REF!</definedName>
    <definedName name="_3104252100">#REF!</definedName>
    <definedName name="_3104252200" localSheetId="39">#REF!</definedName>
    <definedName name="_3104252200" localSheetId="2">#REF!</definedName>
    <definedName name="_3104252200" localSheetId="3">#REF!</definedName>
    <definedName name="_3104252200">#REF!</definedName>
    <definedName name="_3104252300" localSheetId="39">#REF!</definedName>
    <definedName name="_3104252300" localSheetId="2">#REF!</definedName>
    <definedName name="_3104252300" localSheetId="3">#REF!</definedName>
    <definedName name="_3104252300">#REF!</definedName>
    <definedName name="_3104253" localSheetId="39">#REF!</definedName>
    <definedName name="_3104253" localSheetId="2">#REF!</definedName>
    <definedName name="_3104253" localSheetId="3">#REF!</definedName>
    <definedName name="_3104253">#REF!</definedName>
    <definedName name="_3104253100" localSheetId="39">#REF!</definedName>
    <definedName name="_3104253100" localSheetId="2">#REF!</definedName>
    <definedName name="_3104253100" localSheetId="3">#REF!</definedName>
    <definedName name="_3104253100">#REF!</definedName>
    <definedName name="_3104253300" localSheetId="39">#REF!</definedName>
    <definedName name="_3104253300" localSheetId="2">#REF!</definedName>
    <definedName name="_3104253300" localSheetId="3">#REF!</definedName>
    <definedName name="_3104253300">#REF!</definedName>
    <definedName name="_3104253400" localSheetId="39">#REF!</definedName>
    <definedName name="_3104253400" localSheetId="2">#REF!</definedName>
    <definedName name="_3104253400" localSheetId="3">#REF!</definedName>
    <definedName name="_3104253400">#REF!</definedName>
    <definedName name="_3104254" localSheetId="39">#REF!</definedName>
    <definedName name="_3104254" localSheetId="2">#REF!</definedName>
    <definedName name="_3104254" localSheetId="3">#REF!</definedName>
    <definedName name="_3104254">#REF!</definedName>
    <definedName name="_3104254000" localSheetId="39">#REF!</definedName>
    <definedName name="_3104254000" localSheetId="2">#REF!</definedName>
    <definedName name="_3104254000" localSheetId="3">#REF!</definedName>
    <definedName name="_3104254000">#REF!</definedName>
    <definedName name="_3104255" localSheetId="39">#REF!</definedName>
    <definedName name="_3104255" localSheetId="2">#REF!</definedName>
    <definedName name="_3104255" localSheetId="3">#REF!</definedName>
    <definedName name="_3104255">#REF!</definedName>
    <definedName name="_3104255000" localSheetId="39">#REF!</definedName>
    <definedName name="_3104255000" localSheetId="2">#REF!</definedName>
    <definedName name="_3104255000" localSheetId="3">#REF!</definedName>
    <definedName name="_3104255000">#REF!</definedName>
    <definedName name="_3104255100" localSheetId="39">#REF!</definedName>
    <definedName name="_3104255100" localSheetId="2">#REF!</definedName>
    <definedName name="_3104255100" localSheetId="3">#REF!</definedName>
    <definedName name="_3104255100">#REF!</definedName>
    <definedName name="_3104255200" localSheetId="39">#REF!</definedName>
    <definedName name="_3104255200" localSheetId="2">#REF!</definedName>
    <definedName name="_3104255200" localSheetId="3">#REF!</definedName>
    <definedName name="_3104255200">#REF!</definedName>
    <definedName name="_3104255300" localSheetId="39">#REF!</definedName>
    <definedName name="_3104255300" localSheetId="2">#REF!</definedName>
    <definedName name="_3104255300" localSheetId="3">#REF!</definedName>
    <definedName name="_3104255300">#REF!</definedName>
    <definedName name="_3104256" localSheetId="39">#REF!</definedName>
    <definedName name="_3104256" localSheetId="2">#REF!</definedName>
    <definedName name="_3104256" localSheetId="3">#REF!</definedName>
    <definedName name="_3104256">#REF!</definedName>
    <definedName name="_3104256100" localSheetId="39">#REF!</definedName>
    <definedName name="_3104256100" localSheetId="2">#REF!</definedName>
    <definedName name="_3104256100" localSheetId="3">#REF!</definedName>
    <definedName name="_3104256100">#REF!</definedName>
    <definedName name="_3104257" localSheetId="39">#REF!</definedName>
    <definedName name="_3104257" localSheetId="2">#REF!</definedName>
    <definedName name="_3104257" localSheetId="3">#REF!</definedName>
    <definedName name="_3104257">#REF!</definedName>
    <definedName name="_3104257100" localSheetId="39">#REF!</definedName>
    <definedName name="_3104257100" localSheetId="2">#REF!</definedName>
    <definedName name="_3104257100" localSheetId="3">#REF!</definedName>
    <definedName name="_3104257100">#REF!</definedName>
    <definedName name="_3104257200" localSheetId="39">#REF!</definedName>
    <definedName name="_3104257200" localSheetId="2">#REF!</definedName>
    <definedName name="_3104257200" localSheetId="3">#REF!</definedName>
    <definedName name="_3104257200">#REF!</definedName>
    <definedName name="_3104257300" localSheetId="39">#REF!</definedName>
    <definedName name="_3104257300" localSheetId="2">#REF!</definedName>
    <definedName name="_3104257300" localSheetId="3">#REF!</definedName>
    <definedName name="_3104257300">#REF!</definedName>
    <definedName name="_3104257400" localSheetId="39">#REF!</definedName>
    <definedName name="_3104257400" localSheetId="2">#REF!</definedName>
    <definedName name="_3104257400" localSheetId="3">#REF!</definedName>
    <definedName name="_3104257400">#REF!</definedName>
    <definedName name="_3104259" localSheetId="39">#REF!</definedName>
    <definedName name="_3104259" localSheetId="2">#REF!</definedName>
    <definedName name="_3104259" localSheetId="3">#REF!</definedName>
    <definedName name="_3104259">#REF!</definedName>
    <definedName name="_3104259000" localSheetId="39">#REF!</definedName>
    <definedName name="_3104259000" localSheetId="2">#REF!</definedName>
    <definedName name="_3104259000" localSheetId="3">#REF!</definedName>
    <definedName name="_3104259000">#REF!</definedName>
    <definedName name="_310426" localSheetId="39">#REF!</definedName>
    <definedName name="_310426" localSheetId="2">#REF!</definedName>
    <definedName name="_310426" localSheetId="3">#REF!</definedName>
    <definedName name="_310426">#REF!</definedName>
    <definedName name="_3104260" localSheetId="39">#REF!</definedName>
    <definedName name="_3104260" localSheetId="2">#REF!</definedName>
    <definedName name="_3104260" localSheetId="3">#REF!</definedName>
    <definedName name="_3104260">#REF!</definedName>
    <definedName name="_3104260000" localSheetId="39">#REF!</definedName>
    <definedName name="_3104260000" localSheetId="2">#REF!</definedName>
    <definedName name="_3104260000" localSheetId="3">#REF!</definedName>
    <definedName name="_3104260000">#REF!</definedName>
    <definedName name="_310427" localSheetId="39">#REF!</definedName>
    <definedName name="_310427" localSheetId="2">#REF!</definedName>
    <definedName name="_310427" localSheetId="3">#REF!</definedName>
    <definedName name="_310427">#REF!</definedName>
    <definedName name="_3104270" localSheetId="39">#REF!</definedName>
    <definedName name="_3104270" localSheetId="2">#REF!</definedName>
    <definedName name="_3104270" localSheetId="3">#REF!</definedName>
    <definedName name="_3104270">#REF!</definedName>
    <definedName name="_3104270000" localSheetId="39">#REF!</definedName>
    <definedName name="_3104270000" localSheetId="2">#REF!</definedName>
    <definedName name="_3104270000" localSheetId="3">#REF!</definedName>
    <definedName name="_3104270000">#REF!</definedName>
    <definedName name="_3104270100" localSheetId="39">#REF!</definedName>
    <definedName name="_3104270100" localSheetId="2">#REF!</definedName>
    <definedName name="_3104270100" localSheetId="3">#REF!</definedName>
    <definedName name="_3104270100">#REF!</definedName>
    <definedName name="_3104270200" localSheetId="39">#REF!</definedName>
    <definedName name="_3104270200" localSheetId="2">#REF!</definedName>
    <definedName name="_3104270200" localSheetId="3">#REF!</definedName>
    <definedName name="_3104270200">#REF!</definedName>
    <definedName name="_310428" localSheetId="39">#REF!</definedName>
    <definedName name="_310428" localSheetId="2">#REF!</definedName>
    <definedName name="_310428" localSheetId="3">#REF!</definedName>
    <definedName name="_310428">#REF!</definedName>
    <definedName name="_3104280100" localSheetId="39">#REF!</definedName>
    <definedName name="_3104280100" localSheetId="2">#REF!</definedName>
    <definedName name="_3104280100" localSheetId="3">#REF!</definedName>
    <definedName name="_3104280100">#REF!</definedName>
    <definedName name="_3104280200" localSheetId="39">#REF!</definedName>
    <definedName name="_3104280200" localSheetId="2">#REF!</definedName>
    <definedName name="_3104280200" localSheetId="3">#REF!</definedName>
    <definedName name="_3104280200">#REF!</definedName>
    <definedName name="_310429" localSheetId="39">#REF!</definedName>
    <definedName name="_310429" localSheetId="2">#REF!</definedName>
    <definedName name="_310429" localSheetId="3">#REF!</definedName>
    <definedName name="_310429">#REF!</definedName>
    <definedName name="_3104290100" localSheetId="39">#REF!</definedName>
    <definedName name="_3104290100" localSheetId="2">#REF!</definedName>
    <definedName name="_3104290100" localSheetId="3">#REF!</definedName>
    <definedName name="_3104290100">#REF!</definedName>
    <definedName name="_3104290200" localSheetId="39">#REF!</definedName>
    <definedName name="_3104290200" localSheetId="2">#REF!</definedName>
    <definedName name="_3104290200" localSheetId="3">#REF!</definedName>
    <definedName name="_3104290200">#REF!</definedName>
    <definedName name="_31043" localSheetId="39">#REF!</definedName>
    <definedName name="_31043" localSheetId="2">#REF!</definedName>
    <definedName name="_31043" localSheetId="3">#REF!</definedName>
    <definedName name="_31043">#REF!</definedName>
    <definedName name="_310431" localSheetId="39">#REF!</definedName>
    <definedName name="_310431" localSheetId="2">#REF!</definedName>
    <definedName name="_310431" localSheetId="3">#REF!</definedName>
    <definedName name="_310431">#REF!</definedName>
    <definedName name="_3104310000" localSheetId="39">#REF!</definedName>
    <definedName name="_3104310000" localSheetId="2">#REF!</definedName>
    <definedName name="_3104310000" localSheetId="3">#REF!</definedName>
    <definedName name="_3104310000">#REF!</definedName>
    <definedName name="_310432" localSheetId="39">#REF!</definedName>
    <definedName name="_310432" localSheetId="2">#REF!</definedName>
    <definedName name="_310432" localSheetId="3">#REF!</definedName>
    <definedName name="_310432">#REF!</definedName>
    <definedName name="_3104320100" localSheetId="39">#REF!</definedName>
    <definedName name="_3104320100" localSheetId="2">#REF!</definedName>
    <definedName name="_3104320100" localSheetId="3">#REF!</definedName>
    <definedName name="_3104320100">#REF!</definedName>
    <definedName name="_3104320200" localSheetId="39">#REF!</definedName>
    <definedName name="_3104320200" localSheetId="2">#REF!</definedName>
    <definedName name="_3104320200" localSheetId="3">#REF!</definedName>
    <definedName name="_3104320200">#REF!</definedName>
    <definedName name="_3104320300" localSheetId="39">#REF!</definedName>
    <definedName name="_3104320300" localSheetId="2">#REF!</definedName>
    <definedName name="_3104320300" localSheetId="3">#REF!</definedName>
    <definedName name="_3104320300">#REF!</definedName>
    <definedName name="_3104320400" localSheetId="39">#REF!</definedName>
    <definedName name="_3104320400" localSheetId="2">#REF!</definedName>
    <definedName name="_3104320400" localSheetId="3">#REF!</definedName>
    <definedName name="_3104320400">#REF!</definedName>
    <definedName name="_3104320500" localSheetId="39">#REF!</definedName>
    <definedName name="_3104320500" localSheetId="2">#REF!</definedName>
    <definedName name="_3104320500" localSheetId="3">#REF!</definedName>
    <definedName name="_3104320500">#REF!</definedName>
    <definedName name="_3104320900" localSheetId="39">#REF!</definedName>
    <definedName name="_3104320900" localSheetId="2">#REF!</definedName>
    <definedName name="_3104320900" localSheetId="3">#REF!</definedName>
    <definedName name="_3104320900">#REF!</definedName>
    <definedName name="_31044" localSheetId="39">#REF!</definedName>
    <definedName name="_31044" localSheetId="2">#REF!</definedName>
    <definedName name="_31044" localSheetId="3">#REF!</definedName>
    <definedName name="_31044">#REF!</definedName>
    <definedName name="_310441" localSheetId="39">#REF!</definedName>
    <definedName name="_310441" localSheetId="2">#REF!</definedName>
    <definedName name="_310441" localSheetId="3">#REF!</definedName>
    <definedName name="_310441">#REF!</definedName>
    <definedName name="_3104410" localSheetId="39">#REF!</definedName>
    <definedName name="_3104410" localSheetId="2">#REF!</definedName>
    <definedName name="_3104410" localSheetId="3">#REF!</definedName>
    <definedName name="_3104410">#REF!</definedName>
    <definedName name="_3104410100" localSheetId="39">#REF!</definedName>
    <definedName name="_3104410100" localSheetId="2">#REF!</definedName>
    <definedName name="_3104410100" localSheetId="3">#REF!</definedName>
    <definedName name="_3104410100">#REF!</definedName>
    <definedName name="_3104410210" localSheetId="39">#REF!</definedName>
    <definedName name="_3104410210" localSheetId="2">#REF!</definedName>
    <definedName name="_3104410210" localSheetId="3">#REF!</definedName>
    <definedName name="_3104410210">#REF!</definedName>
    <definedName name="_3104410220" localSheetId="39">#REF!</definedName>
    <definedName name="_3104410220" localSheetId="2">#REF!</definedName>
    <definedName name="_3104410220" localSheetId="3">#REF!</definedName>
    <definedName name="_3104410220">#REF!</definedName>
    <definedName name="_310442" localSheetId="39">#REF!</definedName>
    <definedName name="_310442" localSheetId="2">#REF!</definedName>
    <definedName name="_310442" localSheetId="3">#REF!</definedName>
    <definedName name="_310442">#REF!</definedName>
    <definedName name="_3104420" localSheetId="39">#REF!</definedName>
    <definedName name="_3104420" localSheetId="2">#REF!</definedName>
    <definedName name="_3104420" localSheetId="3">#REF!</definedName>
    <definedName name="_3104420">#REF!</definedName>
    <definedName name="_3104420100" localSheetId="39">#REF!</definedName>
    <definedName name="_3104420100" localSheetId="2">#REF!</definedName>
    <definedName name="_3104420100" localSheetId="3">#REF!</definedName>
    <definedName name="_3104420100">#REF!</definedName>
    <definedName name="_3104420210" localSheetId="39">#REF!</definedName>
    <definedName name="_3104420210" localSheetId="2">#REF!</definedName>
    <definedName name="_3104420210" localSheetId="3">#REF!</definedName>
    <definedName name="_3104420210">#REF!</definedName>
    <definedName name="_3104420220" localSheetId="39">#REF!</definedName>
    <definedName name="_3104420220" localSheetId="2">#REF!</definedName>
    <definedName name="_3104420220" localSheetId="3">#REF!</definedName>
    <definedName name="_3104420220">#REF!</definedName>
    <definedName name="_310443" localSheetId="39">#REF!</definedName>
    <definedName name="_310443" localSheetId="2">#REF!</definedName>
    <definedName name="_310443" localSheetId="3">#REF!</definedName>
    <definedName name="_310443">#REF!</definedName>
    <definedName name="_3104430" localSheetId="39">#REF!</definedName>
    <definedName name="_3104430" localSheetId="2">#REF!</definedName>
    <definedName name="_3104430" localSheetId="3">#REF!</definedName>
    <definedName name="_3104430">#REF!</definedName>
    <definedName name="_3104430100" localSheetId="39">#REF!</definedName>
    <definedName name="_3104430100" localSheetId="2">#REF!</definedName>
    <definedName name="_3104430100" localSheetId="3">#REF!</definedName>
    <definedName name="_3104430100">#REF!</definedName>
    <definedName name="_3104430210" localSheetId="39">#REF!</definedName>
    <definedName name="_3104430210" localSheetId="2">#REF!</definedName>
    <definedName name="_3104430210" localSheetId="3">#REF!</definedName>
    <definedName name="_3104430210">#REF!</definedName>
    <definedName name="_3104430220" localSheetId="39">#REF!</definedName>
    <definedName name="_3104430220" localSheetId="2">#REF!</definedName>
    <definedName name="_3104430220" localSheetId="3">#REF!</definedName>
    <definedName name="_3104430220">#REF!</definedName>
    <definedName name="_310444" localSheetId="39">#REF!</definedName>
    <definedName name="_310444" localSheetId="2">#REF!</definedName>
    <definedName name="_310444" localSheetId="3">#REF!</definedName>
    <definedName name="_310444">#REF!</definedName>
    <definedName name="_3104440" localSheetId="39">#REF!</definedName>
    <definedName name="_3104440" localSheetId="2">#REF!</definedName>
    <definedName name="_3104440" localSheetId="3">#REF!</definedName>
    <definedName name="_3104440">#REF!</definedName>
    <definedName name="_3104440100" localSheetId="39">#REF!</definedName>
    <definedName name="_3104440100" localSheetId="2">#REF!</definedName>
    <definedName name="_3104440100" localSheetId="3">#REF!</definedName>
    <definedName name="_3104440100">#REF!</definedName>
    <definedName name="_3104440200" localSheetId="39">#REF!</definedName>
    <definedName name="_3104440200" localSheetId="2">#REF!</definedName>
    <definedName name="_3104440200" localSheetId="3">#REF!</definedName>
    <definedName name="_3104440200">#REF!</definedName>
    <definedName name="_310445" localSheetId="39">#REF!</definedName>
    <definedName name="_310445" localSheetId="2">#REF!</definedName>
    <definedName name="_310445" localSheetId="3">#REF!</definedName>
    <definedName name="_310445">#REF!</definedName>
    <definedName name="_3104450" localSheetId="39">#REF!</definedName>
    <definedName name="_3104450" localSheetId="2">#REF!</definedName>
    <definedName name="_3104450" localSheetId="3">#REF!</definedName>
    <definedName name="_3104450">#REF!</definedName>
    <definedName name="_3104450220" localSheetId="39">#REF!</definedName>
    <definedName name="_3104450220" localSheetId="2">#REF!</definedName>
    <definedName name="_3104450220" localSheetId="3">#REF!</definedName>
    <definedName name="_3104450220">#REF!</definedName>
    <definedName name="_3104450230" localSheetId="39">#REF!</definedName>
    <definedName name="_3104450230" localSheetId="2">#REF!</definedName>
    <definedName name="_3104450230" localSheetId="3">#REF!</definedName>
    <definedName name="_3104450230">#REF!</definedName>
    <definedName name="_3104450240" localSheetId="39">#REF!</definedName>
    <definedName name="_3104450240" localSheetId="2">#REF!</definedName>
    <definedName name="_3104450240" localSheetId="3">#REF!</definedName>
    <definedName name="_3104450240">#REF!</definedName>
    <definedName name="_310446" localSheetId="39">#REF!</definedName>
    <definedName name="_310446" localSheetId="2">#REF!</definedName>
    <definedName name="_310446" localSheetId="3">#REF!</definedName>
    <definedName name="_310446">#REF!</definedName>
    <definedName name="_3104460" localSheetId="39">#REF!</definedName>
    <definedName name="_3104460" localSheetId="2">#REF!</definedName>
    <definedName name="_3104460" localSheetId="3">#REF!</definedName>
    <definedName name="_3104460">#REF!</definedName>
    <definedName name="_3104460100" localSheetId="39">#REF!</definedName>
    <definedName name="_3104460100" localSheetId="2">#REF!</definedName>
    <definedName name="_3104460100" localSheetId="3">#REF!</definedName>
    <definedName name="_3104460100">#REF!</definedName>
    <definedName name="_310447" localSheetId="39">#REF!</definedName>
    <definedName name="_310447" localSheetId="2">#REF!</definedName>
    <definedName name="_310447" localSheetId="3">#REF!</definedName>
    <definedName name="_310447">#REF!</definedName>
    <definedName name="_3104470" localSheetId="39">#REF!</definedName>
    <definedName name="_3104470" localSheetId="2">#REF!</definedName>
    <definedName name="_3104470" localSheetId="3">#REF!</definedName>
    <definedName name="_3104470">#REF!</definedName>
    <definedName name="_3104470000" localSheetId="39">#REF!</definedName>
    <definedName name="_3104470000" localSheetId="2">#REF!</definedName>
    <definedName name="_3104470000" localSheetId="3">#REF!</definedName>
    <definedName name="_3104470000">#REF!</definedName>
    <definedName name="_310449" localSheetId="39">#REF!</definedName>
    <definedName name="_310449" localSheetId="2">#REF!</definedName>
    <definedName name="_310449" localSheetId="3">#REF!</definedName>
    <definedName name="_310449">#REF!</definedName>
    <definedName name="_3104490" localSheetId="39">#REF!</definedName>
    <definedName name="_3104490" localSheetId="2">#REF!</definedName>
    <definedName name="_3104490" localSheetId="3">#REF!</definedName>
    <definedName name="_3104490">#REF!</definedName>
    <definedName name="_3104490000" localSheetId="39">#REF!</definedName>
    <definedName name="_3104490000" localSheetId="2">#REF!</definedName>
    <definedName name="_3104490000" localSheetId="3">#REF!</definedName>
    <definedName name="_3104490000">#REF!</definedName>
    <definedName name="_31045" localSheetId="39">#REF!</definedName>
    <definedName name="_31045" localSheetId="2">#REF!</definedName>
    <definedName name="_31045" localSheetId="3">#REF!</definedName>
    <definedName name="_31045">#REF!</definedName>
    <definedName name="_310451" localSheetId="39">#REF!</definedName>
    <definedName name="_310451" localSheetId="2">#REF!</definedName>
    <definedName name="_310451" localSheetId="3">#REF!</definedName>
    <definedName name="_310451">#REF!</definedName>
    <definedName name="_3104510100" localSheetId="39">#REF!</definedName>
    <definedName name="_3104510100" localSheetId="2">#REF!</definedName>
    <definedName name="_3104510100" localSheetId="3">#REF!</definedName>
    <definedName name="_3104510100">#REF!</definedName>
    <definedName name="_3104510200" localSheetId="39">#REF!</definedName>
    <definedName name="_3104510200" localSheetId="2">#REF!</definedName>
    <definedName name="_3104510200" localSheetId="3">#REF!</definedName>
    <definedName name="_3104510200">#REF!</definedName>
    <definedName name="_3105" localSheetId="39">#REF!</definedName>
    <definedName name="_3105" localSheetId="2">#REF!</definedName>
    <definedName name="_3105" localSheetId="3">#REF!</definedName>
    <definedName name="_3105">#REF!</definedName>
    <definedName name="_31051" localSheetId="39">#REF!</definedName>
    <definedName name="_31051" localSheetId="2">#REF!</definedName>
    <definedName name="_31051" localSheetId="3">#REF!</definedName>
    <definedName name="_31051">#REF!</definedName>
    <definedName name="_310511" localSheetId="39">#REF!</definedName>
    <definedName name="_310511" localSheetId="2">#REF!</definedName>
    <definedName name="_310511" localSheetId="3">#REF!</definedName>
    <definedName name="_310511">#REF!</definedName>
    <definedName name="_3105110000" localSheetId="39">#REF!</definedName>
    <definedName name="_3105110000" localSheetId="2">#REF!</definedName>
    <definedName name="_3105110000" localSheetId="3">#REF!</definedName>
    <definedName name="_3105110000">#REF!</definedName>
    <definedName name="_310512" localSheetId="39">#REF!</definedName>
    <definedName name="_310512" localSheetId="2">#REF!</definedName>
    <definedName name="_310512" localSheetId="3">#REF!</definedName>
    <definedName name="_310512">#REF!</definedName>
    <definedName name="_3105120000" localSheetId="39">#REF!</definedName>
    <definedName name="_3105120000" localSheetId="2">#REF!</definedName>
    <definedName name="_3105120000" localSheetId="3">#REF!</definedName>
    <definedName name="_3105120000">#REF!</definedName>
    <definedName name="_310513" localSheetId="39">#REF!</definedName>
    <definedName name="_310513" localSheetId="2">#REF!</definedName>
    <definedName name="_310513" localSheetId="3">#REF!</definedName>
    <definedName name="_310513">#REF!</definedName>
    <definedName name="_3105130000" localSheetId="39">#REF!</definedName>
    <definedName name="_3105130000" localSheetId="2">#REF!</definedName>
    <definedName name="_3105130000" localSheetId="3">#REF!</definedName>
    <definedName name="_3105130000">#REF!</definedName>
    <definedName name="_310514" localSheetId="39">#REF!</definedName>
    <definedName name="_310514" localSheetId="2">#REF!</definedName>
    <definedName name="_310514" localSheetId="3">#REF!</definedName>
    <definedName name="_310514">#REF!</definedName>
    <definedName name="_310515" localSheetId="39">#REF!</definedName>
    <definedName name="_310515" localSheetId="2">#REF!</definedName>
    <definedName name="_310515" localSheetId="3">#REF!</definedName>
    <definedName name="_310515">#REF!</definedName>
    <definedName name="_3105150000" localSheetId="39">#REF!</definedName>
    <definedName name="_3105150000" localSheetId="2">#REF!</definedName>
    <definedName name="_3105150000" localSheetId="3">#REF!</definedName>
    <definedName name="_3105150000">#REF!</definedName>
    <definedName name="_310516" localSheetId="39">#REF!</definedName>
    <definedName name="_310516" localSheetId="2">#REF!</definedName>
    <definedName name="_310516" localSheetId="3">#REF!</definedName>
    <definedName name="_310516">#REF!</definedName>
    <definedName name="_3105160000" localSheetId="39">#REF!</definedName>
    <definedName name="_3105160000" localSheetId="2">#REF!</definedName>
    <definedName name="_3105160000" localSheetId="3">#REF!</definedName>
    <definedName name="_3105160000">#REF!</definedName>
    <definedName name="_3105161000" localSheetId="39">#REF!</definedName>
    <definedName name="_3105161000" localSheetId="2">#REF!</definedName>
    <definedName name="_3105161000" localSheetId="3">#REF!</definedName>
    <definedName name="_3105161000">#REF!</definedName>
    <definedName name="_3105162000" localSheetId="39">#REF!</definedName>
    <definedName name="_3105162000" localSheetId="2">#REF!</definedName>
    <definedName name="_3105162000" localSheetId="3">#REF!</definedName>
    <definedName name="_3105162000">#REF!</definedName>
    <definedName name="_3105163000" localSheetId="39">#REF!</definedName>
    <definedName name="_3105163000" localSheetId="2">#REF!</definedName>
    <definedName name="_3105163000" localSheetId="3">#REF!</definedName>
    <definedName name="_3105163000">#REF!</definedName>
    <definedName name="_31052" localSheetId="39">#REF!</definedName>
    <definedName name="_31052" localSheetId="2">#REF!</definedName>
    <definedName name="_31052" localSheetId="3">#REF!</definedName>
    <definedName name="_31052">#REF!</definedName>
    <definedName name="_310521" localSheetId="39">#REF!</definedName>
    <definedName name="_310521" localSheetId="2">#REF!</definedName>
    <definedName name="_310521" localSheetId="3">#REF!</definedName>
    <definedName name="_310521">#REF!</definedName>
    <definedName name="_3105211" localSheetId="39">#REF!</definedName>
    <definedName name="_3105211" localSheetId="2">#REF!</definedName>
    <definedName name="_3105211" localSheetId="3">#REF!</definedName>
    <definedName name="_3105211">#REF!</definedName>
    <definedName name="_3105211000" localSheetId="39">#REF!</definedName>
    <definedName name="_3105211000" localSheetId="2">#REF!</definedName>
    <definedName name="_3105211000" localSheetId="3">#REF!</definedName>
    <definedName name="_3105211000">#REF!</definedName>
    <definedName name="_3105212" localSheetId="39">#REF!</definedName>
    <definedName name="_3105212" localSheetId="2">#REF!</definedName>
    <definedName name="_3105212" localSheetId="3">#REF!</definedName>
    <definedName name="_3105212">#REF!</definedName>
    <definedName name="_3105212000" localSheetId="39">#REF!</definedName>
    <definedName name="_3105212000" localSheetId="2">#REF!</definedName>
    <definedName name="_3105212000" localSheetId="3">#REF!</definedName>
    <definedName name="_3105212000">#REF!</definedName>
    <definedName name="_3105213" localSheetId="39">#REF!</definedName>
    <definedName name="_3105213" localSheetId="2">#REF!</definedName>
    <definedName name="_3105213" localSheetId="3">#REF!</definedName>
    <definedName name="_3105213">#REF!</definedName>
    <definedName name="_3105213000" localSheetId="39">#REF!</definedName>
    <definedName name="_3105213000" localSheetId="2">#REF!</definedName>
    <definedName name="_3105213000" localSheetId="3">#REF!</definedName>
    <definedName name="_3105213000">#REF!</definedName>
    <definedName name="_310522" localSheetId="39">#REF!</definedName>
    <definedName name="_310522" localSheetId="2">#REF!</definedName>
    <definedName name="_310522" localSheetId="3">#REF!</definedName>
    <definedName name="_310522">#REF!</definedName>
    <definedName name="_3105221" localSheetId="39">#REF!</definedName>
    <definedName name="_3105221" localSheetId="2">#REF!</definedName>
    <definedName name="_3105221" localSheetId="3">#REF!</definedName>
    <definedName name="_3105221">#REF!</definedName>
    <definedName name="_3105221000" localSheetId="39">#REF!</definedName>
    <definedName name="_3105221000" localSheetId="2">#REF!</definedName>
    <definedName name="_3105221000" localSheetId="3">#REF!</definedName>
    <definedName name="_3105221000">#REF!</definedName>
    <definedName name="_3105222" localSheetId="39">#REF!</definedName>
    <definedName name="_3105222" localSheetId="2">#REF!</definedName>
    <definedName name="_3105222" localSheetId="3">#REF!</definedName>
    <definedName name="_3105222">#REF!</definedName>
    <definedName name="_3105222000" localSheetId="39">#REF!</definedName>
    <definedName name="_3105222000" localSheetId="2">#REF!</definedName>
    <definedName name="_3105222000" localSheetId="3">#REF!</definedName>
    <definedName name="_3105222000">#REF!</definedName>
    <definedName name="_3105223" localSheetId="39">#REF!</definedName>
    <definedName name="_3105223" localSheetId="2">#REF!</definedName>
    <definedName name="_3105223" localSheetId="3">#REF!</definedName>
    <definedName name="_3105223">#REF!</definedName>
    <definedName name="_3105223000" localSheetId="39">#REF!</definedName>
    <definedName name="_3105223000" localSheetId="2">#REF!</definedName>
    <definedName name="_3105223000" localSheetId="3">#REF!</definedName>
    <definedName name="_3105223000">#REF!</definedName>
    <definedName name="_31053" localSheetId="39">#REF!</definedName>
    <definedName name="_31053" localSheetId="2">#REF!</definedName>
    <definedName name="_31053" localSheetId="3">#REF!</definedName>
    <definedName name="_31053">#REF!</definedName>
    <definedName name="_310531" localSheetId="39">#REF!</definedName>
    <definedName name="_310531" localSheetId="2">#REF!</definedName>
    <definedName name="_310531" localSheetId="3">#REF!</definedName>
    <definedName name="_310531">#REF!</definedName>
    <definedName name="_3105310000" localSheetId="39">#REF!</definedName>
    <definedName name="_3105310000" localSheetId="2">#REF!</definedName>
    <definedName name="_3105310000" localSheetId="3">#REF!</definedName>
    <definedName name="_3105310000">#REF!</definedName>
    <definedName name="_3106" localSheetId="39">#REF!</definedName>
    <definedName name="_3106" localSheetId="2">#REF!</definedName>
    <definedName name="_3106" localSheetId="3">#REF!</definedName>
    <definedName name="_3106">#REF!</definedName>
    <definedName name="_31061" localSheetId="39">#REF!</definedName>
    <definedName name="_31061" localSheetId="2">#REF!</definedName>
    <definedName name="_31061" localSheetId="3">#REF!</definedName>
    <definedName name="_31061">#REF!</definedName>
    <definedName name="_310611" localSheetId="39">#REF!</definedName>
    <definedName name="_310611" localSheetId="2">#REF!</definedName>
    <definedName name="_310611" localSheetId="3">#REF!</definedName>
    <definedName name="_310611">#REF!</definedName>
    <definedName name="_3106110100" localSheetId="39">#REF!</definedName>
    <definedName name="_3106110100" localSheetId="2">#REF!</definedName>
    <definedName name="_3106110100" localSheetId="3">#REF!</definedName>
    <definedName name="_3106110100">#REF!</definedName>
    <definedName name="_3106110200" localSheetId="39">#REF!</definedName>
    <definedName name="_3106110200" localSheetId="2">#REF!</definedName>
    <definedName name="_3106110200" localSheetId="3">#REF!</definedName>
    <definedName name="_3106110200">#REF!</definedName>
    <definedName name="_3106110300" localSheetId="39">#REF!</definedName>
    <definedName name="_3106110300" localSheetId="2">#REF!</definedName>
    <definedName name="_3106110300" localSheetId="3">#REF!</definedName>
    <definedName name="_3106110300">#REF!</definedName>
    <definedName name="_3106110400" localSheetId="39">#REF!</definedName>
    <definedName name="_3106110400" localSheetId="2">#REF!</definedName>
    <definedName name="_3106110400" localSheetId="3">#REF!</definedName>
    <definedName name="_3106110400">#REF!</definedName>
    <definedName name="_3106110900" localSheetId="39">#REF!</definedName>
    <definedName name="_3106110900" localSheetId="2">#REF!</definedName>
    <definedName name="_3106110900" localSheetId="3">#REF!</definedName>
    <definedName name="_3106110900">#REF!</definedName>
    <definedName name="_310612" localSheetId="39">#REF!</definedName>
    <definedName name="_310612" localSheetId="2">#REF!</definedName>
    <definedName name="_310612" localSheetId="3">#REF!</definedName>
    <definedName name="_310612">#REF!</definedName>
    <definedName name="_3106120100" localSheetId="39">#REF!</definedName>
    <definedName name="_3106120100" localSheetId="2">#REF!</definedName>
    <definedName name="_3106120100" localSheetId="3">#REF!</definedName>
    <definedName name="_3106120100">#REF!</definedName>
    <definedName name="_3106120200" localSheetId="39">#REF!</definedName>
    <definedName name="_3106120200" localSheetId="2">#REF!</definedName>
    <definedName name="_3106120200" localSheetId="3">#REF!</definedName>
    <definedName name="_3106120200">#REF!</definedName>
    <definedName name="_3106120300" localSheetId="39">#REF!</definedName>
    <definedName name="_3106120300" localSheetId="2">#REF!</definedName>
    <definedName name="_3106120300" localSheetId="3">#REF!</definedName>
    <definedName name="_3106120300">#REF!</definedName>
    <definedName name="_3106120400" localSheetId="39">#REF!</definedName>
    <definedName name="_3106120400" localSheetId="2">#REF!</definedName>
    <definedName name="_3106120400" localSheetId="3">#REF!</definedName>
    <definedName name="_3106120400">#REF!</definedName>
    <definedName name="_3106120900" localSheetId="39">#REF!</definedName>
    <definedName name="_3106120900" localSheetId="2">#REF!</definedName>
    <definedName name="_3106120900" localSheetId="3">#REF!</definedName>
    <definedName name="_3106120900">#REF!</definedName>
    <definedName name="_310613" localSheetId="39">#REF!</definedName>
    <definedName name="_310613" localSheetId="2">#REF!</definedName>
    <definedName name="_310613" localSheetId="3">#REF!</definedName>
    <definedName name="_310613">#REF!</definedName>
    <definedName name="_3106130000" localSheetId="39">#REF!</definedName>
    <definedName name="_3106130000" localSheetId="2">#REF!</definedName>
    <definedName name="_3106130000" localSheetId="3">#REF!</definedName>
    <definedName name="_3106130000">#REF!</definedName>
    <definedName name="_31062" localSheetId="39">#REF!</definedName>
    <definedName name="_31062" localSheetId="2">#REF!</definedName>
    <definedName name="_31062" localSheetId="3">#REF!</definedName>
    <definedName name="_31062">#REF!</definedName>
    <definedName name="_310621" localSheetId="39">#REF!</definedName>
    <definedName name="_310621" localSheetId="2">#REF!</definedName>
    <definedName name="_310621" localSheetId="3">#REF!</definedName>
    <definedName name="_310621">#REF!</definedName>
    <definedName name="_3106210100" localSheetId="39">#REF!</definedName>
    <definedName name="_3106210100" localSheetId="2">#REF!</definedName>
    <definedName name="_3106210100" localSheetId="3">#REF!</definedName>
    <definedName name="_3106210100">#REF!</definedName>
    <definedName name="_3106210200" localSheetId="39">#REF!</definedName>
    <definedName name="_3106210200" localSheetId="2">#REF!</definedName>
    <definedName name="_3106210200" localSheetId="3">#REF!</definedName>
    <definedName name="_3106210200">#REF!</definedName>
    <definedName name="_310622" localSheetId="39">#REF!</definedName>
    <definedName name="_310622" localSheetId="2">#REF!</definedName>
    <definedName name="_310622" localSheetId="3">#REF!</definedName>
    <definedName name="_310622">#REF!</definedName>
    <definedName name="_3106220000" localSheetId="39">#REF!</definedName>
    <definedName name="_3106220000" localSheetId="2">#REF!</definedName>
    <definedName name="_3106220000" localSheetId="3">#REF!</definedName>
    <definedName name="_3106220000">#REF!</definedName>
    <definedName name="_310623" localSheetId="39">#REF!</definedName>
    <definedName name="_310623" localSheetId="2">#REF!</definedName>
    <definedName name="_310623" localSheetId="3">#REF!</definedName>
    <definedName name="_310623">#REF!</definedName>
    <definedName name="_3106230000" localSheetId="39">#REF!</definedName>
    <definedName name="_3106230000" localSheetId="2">#REF!</definedName>
    <definedName name="_3106230000" localSheetId="3">#REF!</definedName>
    <definedName name="_3106230000">#REF!</definedName>
    <definedName name="_31063" localSheetId="39">#REF!</definedName>
    <definedName name="_31063" localSheetId="2">#REF!</definedName>
    <definedName name="_31063" localSheetId="3">#REF!</definedName>
    <definedName name="_31063">#REF!</definedName>
    <definedName name="_310631" localSheetId="39">#REF!</definedName>
    <definedName name="_310631" localSheetId="2">#REF!</definedName>
    <definedName name="_310631" localSheetId="3">#REF!</definedName>
    <definedName name="_310631">#REF!</definedName>
    <definedName name="_3106310100" localSheetId="39">#REF!</definedName>
    <definedName name="_3106310100" localSheetId="2">#REF!</definedName>
    <definedName name="_3106310100" localSheetId="3">#REF!</definedName>
    <definedName name="_3106310100">#REF!</definedName>
    <definedName name="_3106310200" localSheetId="39">#REF!</definedName>
    <definedName name="_3106310200" localSheetId="2">#REF!</definedName>
    <definedName name="_3106310200" localSheetId="3">#REF!</definedName>
    <definedName name="_3106310200">#REF!</definedName>
    <definedName name="_31067" localSheetId="39">#REF!</definedName>
    <definedName name="_31067" localSheetId="2">#REF!</definedName>
    <definedName name="_31067" localSheetId="3">#REF!</definedName>
    <definedName name="_31067">#REF!</definedName>
    <definedName name="_3106700100" localSheetId="39">#REF!</definedName>
    <definedName name="_3106700100" localSheetId="2">#REF!</definedName>
    <definedName name="_3106700100" localSheetId="3">#REF!</definedName>
    <definedName name="_3106700100">#REF!</definedName>
    <definedName name="_3106700900" localSheetId="39">#REF!</definedName>
    <definedName name="_3106700900" localSheetId="2">#REF!</definedName>
    <definedName name="_3106700900" localSheetId="3">#REF!</definedName>
    <definedName name="_3106700900">#REF!</definedName>
    <definedName name="_31069" localSheetId="39">#REF!</definedName>
    <definedName name="_31069" localSheetId="2">#REF!</definedName>
    <definedName name="_31069" localSheetId="3">#REF!</definedName>
    <definedName name="_31069">#REF!</definedName>
    <definedName name="_310691" localSheetId="39">#REF!</definedName>
    <definedName name="_310691" localSheetId="2">#REF!</definedName>
    <definedName name="_310691" localSheetId="3">#REF!</definedName>
    <definedName name="_310691">#REF!</definedName>
    <definedName name="_3106910000" localSheetId="39">#REF!</definedName>
    <definedName name="_3106910000" localSheetId="2">#REF!</definedName>
    <definedName name="_3106910000" localSheetId="3">#REF!</definedName>
    <definedName name="_3106910000">#REF!</definedName>
    <definedName name="_310692" localSheetId="39">#REF!</definedName>
    <definedName name="_310692" localSheetId="2">#REF!</definedName>
    <definedName name="_310692" localSheetId="3">#REF!</definedName>
    <definedName name="_310692">#REF!</definedName>
    <definedName name="_3106920000" localSheetId="39">#REF!</definedName>
    <definedName name="_3106920000" localSheetId="2">#REF!</definedName>
    <definedName name="_3106920000" localSheetId="3">#REF!</definedName>
    <definedName name="_3106920000">#REF!</definedName>
    <definedName name="_310693" localSheetId="39">#REF!</definedName>
    <definedName name="_310693" localSheetId="2">#REF!</definedName>
    <definedName name="_310693" localSheetId="3">#REF!</definedName>
    <definedName name="_310693">#REF!</definedName>
    <definedName name="_3106930000" localSheetId="39">#REF!</definedName>
    <definedName name="_3106930000" localSheetId="2">#REF!</definedName>
    <definedName name="_3106930000" localSheetId="3">#REF!</definedName>
    <definedName name="_3106930000">#REF!</definedName>
    <definedName name="_310694" localSheetId="39">#REF!</definedName>
    <definedName name="_310694" localSheetId="2">#REF!</definedName>
    <definedName name="_310694" localSheetId="3">#REF!</definedName>
    <definedName name="_310694">#REF!</definedName>
    <definedName name="_3106940000" localSheetId="39">#REF!</definedName>
    <definedName name="_3106940000" localSheetId="2">#REF!</definedName>
    <definedName name="_3106940000" localSheetId="3">#REF!</definedName>
    <definedName name="_3106940000">#REF!</definedName>
    <definedName name="_310695" localSheetId="39">#REF!</definedName>
    <definedName name="_310695" localSheetId="2">#REF!</definedName>
    <definedName name="_310695" localSheetId="3">#REF!</definedName>
    <definedName name="_310695">#REF!</definedName>
    <definedName name="_3106950000" localSheetId="39">#REF!</definedName>
    <definedName name="_3106950000" localSheetId="2">#REF!</definedName>
    <definedName name="_3106950000" localSheetId="3">#REF!</definedName>
    <definedName name="_3106950000">#REF!</definedName>
    <definedName name="_310699" localSheetId="39">#REF!</definedName>
    <definedName name="_310699" localSheetId="2">#REF!</definedName>
    <definedName name="_310699" localSheetId="3">#REF!</definedName>
    <definedName name="_310699">#REF!</definedName>
    <definedName name="_3106990000" localSheetId="39">#REF!</definedName>
    <definedName name="_3106990000" localSheetId="2">#REF!</definedName>
    <definedName name="_3106990000" localSheetId="3">#REF!</definedName>
    <definedName name="_3106990000">#REF!</definedName>
    <definedName name="_3107" localSheetId="39">#REF!</definedName>
    <definedName name="_3107" localSheetId="2">#REF!</definedName>
    <definedName name="_3107" localSheetId="3">#REF!</definedName>
    <definedName name="_3107">#REF!</definedName>
    <definedName name="_31071" localSheetId="39">#REF!</definedName>
    <definedName name="_31071" localSheetId="2">#REF!</definedName>
    <definedName name="_31071" localSheetId="3">#REF!</definedName>
    <definedName name="_31071">#REF!</definedName>
    <definedName name="_310711" localSheetId="39">#REF!</definedName>
    <definedName name="_310711" localSheetId="2">#REF!</definedName>
    <definedName name="_310711" localSheetId="3">#REF!</definedName>
    <definedName name="_310711">#REF!</definedName>
    <definedName name="_3107110100" localSheetId="39">#REF!</definedName>
    <definedName name="_3107110100" localSheetId="2">#REF!</definedName>
    <definedName name="_3107110100" localSheetId="3">#REF!</definedName>
    <definedName name="_3107110100">#REF!</definedName>
    <definedName name="_310712" localSheetId="39">#REF!</definedName>
    <definedName name="_310712" localSheetId="2">#REF!</definedName>
    <definedName name="_310712" localSheetId="3">#REF!</definedName>
    <definedName name="_310712">#REF!</definedName>
    <definedName name="_3107120100" localSheetId="39">#REF!</definedName>
    <definedName name="_3107120100" localSheetId="2">#REF!</definedName>
    <definedName name="_3107120100" localSheetId="3">#REF!</definedName>
    <definedName name="_3107120100">#REF!</definedName>
    <definedName name="_3107120200" localSheetId="39">#REF!</definedName>
    <definedName name="_3107120200" localSheetId="2">#REF!</definedName>
    <definedName name="_3107120200" localSheetId="3">#REF!</definedName>
    <definedName name="_3107120200">#REF!</definedName>
    <definedName name="_310713" localSheetId="39">#REF!</definedName>
    <definedName name="_310713" localSheetId="2">#REF!</definedName>
    <definedName name="_310713" localSheetId="3">#REF!</definedName>
    <definedName name="_310713">#REF!</definedName>
    <definedName name="_3107130000" localSheetId="39">#REF!</definedName>
    <definedName name="_3107130000" localSheetId="2">#REF!</definedName>
    <definedName name="_3107130000" localSheetId="3">#REF!</definedName>
    <definedName name="_3107130000">#REF!</definedName>
    <definedName name="_310714" localSheetId="39">#REF!</definedName>
    <definedName name="_310714" localSheetId="2">#REF!</definedName>
    <definedName name="_310714" localSheetId="3">#REF!</definedName>
    <definedName name="_310714">#REF!</definedName>
    <definedName name="_3107140000" localSheetId="39">#REF!</definedName>
    <definedName name="_3107140000" localSheetId="2">#REF!</definedName>
    <definedName name="_3107140000" localSheetId="3">#REF!</definedName>
    <definedName name="_3107140000">#REF!</definedName>
    <definedName name="_31072" localSheetId="39">#REF!</definedName>
    <definedName name="_31072" localSheetId="2">#REF!</definedName>
    <definedName name="_31072" localSheetId="3">#REF!</definedName>
    <definedName name="_31072">#REF!</definedName>
    <definedName name="_3107200100" localSheetId="39">#REF!</definedName>
    <definedName name="_3107200100" localSheetId="2">#REF!</definedName>
    <definedName name="_3107200100" localSheetId="3">#REF!</definedName>
    <definedName name="_3107200100">#REF!</definedName>
    <definedName name="_3107200200" localSheetId="39">#REF!</definedName>
    <definedName name="_3107200200" localSheetId="2">#REF!</definedName>
    <definedName name="_3107200200" localSheetId="3">#REF!</definedName>
    <definedName name="_3107200200">#REF!</definedName>
    <definedName name="_3107200300" localSheetId="39">#REF!</definedName>
    <definedName name="_3107200300" localSheetId="2">#REF!</definedName>
    <definedName name="_3107200300" localSheetId="3">#REF!</definedName>
    <definedName name="_3107200300">#REF!</definedName>
    <definedName name="_31073" localSheetId="39">#REF!</definedName>
    <definedName name="_31073" localSheetId="2">#REF!</definedName>
    <definedName name="_31073" localSheetId="3">#REF!</definedName>
    <definedName name="_31073">#REF!</definedName>
    <definedName name="_3107300000" localSheetId="39">#REF!</definedName>
    <definedName name="_3107300000" localSheetId="2">#REF!</definedName>
    <definedName name="_3107300000" localSheetId="3">#REF!</definedName>
    <definedName name="_3107300000">#REF!</definedName>
    <definedName name="_31074" localSheetId="39">#REF!</definedName>
    <definedName name="_31074" localSheetId="2">#REF!</definedName>
    <definedName name="_31074" localSheetId="3">#REF!</definedName>
    <definedName name="_31074">#REF!</definedName>
    <definedName name="_3107400000" localSheetId="39">#REF!</definedName>
    <definedName name="_3107400000" localSheetId="2">#REF!</definedName>
    <definedName name="_3107400000" localSheetId="3">#REF!</definedName>
    <definedName name="_3107400000">#REF!</definedName>
    <definedName name="_31075" localSheetId="39">#REF!</definedName>
    <definedName name="_31075" localSheetId="2">#REF!</definedName>
    <definedName name="_31075" localSheetId="3">#REF!</definedName>
    <definedName name="_31075">#REF!</definedName>
    <definedName name="_3107500000" localSheetId="39">#REF!</definedName>
    <definedName name="_3107500000" localSheetId="2">#REF!</definedName>
    <definedName name="_3107500000" localSheetId="3">#REF!</definedName>
    <definedName name="_3107500000">#REF!</definedName>
    <definedName name="_31076" localSheetId="39">#REF!</definedName>
    <definedName name="_31076" localSheetId="2">#REF!</definedName>
    <definedName name="_31076" localSheetId="3">#REF!</definedName>
    <definedName name="_31076">#REF!</definedName>
    <definedName name="_3107600000" localSheetId="39">#REF!</definedName>
    <definedName name="_3107600000" localSheetId="2">#REF!</definedName>
    <definedName name="_3107600000" localSheetId="3">#REF!</definedName>
    <definedName name="_3107600000">#REF!</definedName>
    <definedName name="_31077" localSheetId="39">#REF!</definedName>
    <definedName name="_31077" localSheetId="2">#REF!</definedName>
    <definedName name="_31077" localSheetId="3">#REF!</definedName>
    <definedName name="_31077">#REF!</definedName>
    <definedName name="_3107700000" localSheetId="39">#REF!</definedName>
    <definedName name="_3107700000" localSheetId="2">#REF!</definedName>
    <definedName name="_3107700000" localSheetId="3">#REF!</definedName>
    <definedName name="_3107700000">#REF!</definedName>
    <definedName name="_31079" localSheetId="39">#REF!</definedName>
    <definedName name="_31079" localSheetId="2">#REF!</definedName>
    <definedName name="_31079" localSheetId="3">#REF!</definedName>
    <definedName name="_31079">#REF!</definedName>
    <definedName name="_3107900100" localSheetId="39">#REF!</definedName>
    <definedName name="_3107900100" localSheetId="2">#REF!</definedName>
    <definedName name="_3107900100" localSheetId="3">#REF!</definedName>
    <definedName name="_3107900100">#REF!</definedName>
    <definedName name="_3107900200" localSheetId="39">#REF!</definedName>
    <definedName name="_3107900200" localSheetId="2">#REF!</definedName>
    <definedName name="_3107900200" localSheetId="3">#REF!</definedName>
    <definedName name="_3107900200">#REF!</definedName>
    <definedName name="_3107900300" localSheetId="39">#REF!</definedName>
    <definedName name="_3107900300" localSheetId="2">#REF!</definedName>
    <definedName name="_3107900300" localSheetId="3">#REF!</definedName>
    <definedName name="_3107900300">#REF!</definedName>
    <definedName name="_3107900400" localSheetId="39">#REF!</definedName>
    <definedName name="_3107900400" localSheetId="2">#REF!</definedName>
    <definedName name="_3107900400" localSheetId="3">#REF!</definedName>
    <definedName name="_3107900400">#REF!</definedName>
    <definedName name="_3107900500" localSheetId="39">#REF!</definedName>
    <definedName name="_3107900500" localSheetId="2">#REF!</definedName>
    <definedName name="_3107900500" localSheetId="3">#REF!</definedName>
    <definedName name="_3107900500">#REF!</definedName>
    <definedName name="_3107900600" localSheetId="39">#REF!</definedName>
    <definedName name="_3107900600" localSheetId="2">#REF!</definedName>
    <definedName name="_3107900600" localSheetId="3">#REF!</definedName>
    <definedName name="_3107900600">#REF!</definedName>
    <definedName name="_3107900610" localSheetId="39">#REF!</definedName>
    <definedName name="_3107900610" localSheetId="2">#REF!</definedName>
    <definedName name="_3107900610" localSheetId="3">#REF!</definedName>
    <definedName name="_3107900610">#REF!</definedName>
    <definedName name="_3107900620" localSheetId="39">#REF!</definedName>
    <definedName name="_3107900620" localSheetId="2">#REF!</definedName>
    <definedName name="_3107900620" localSheetId="3">#REF!</definedName>
    <definedName name="_3107900620">#REF!</definedName>
    <definedName name="_3107900630" localSheetId="39">#REF!</definedName>
    <definedName name="_3107900630" localSheetId="2">#REF!</definedName>
    <definedName name="_3107900630" localSheetId="3">#REF!</definedName>
    <definedName name="_3107900630">#REF!</definedName>
    <definedName name="_3107900640" localSheetId="39">#REF!</definedName>
    <definedName name="_3107900640" localSheetId="2">#REF!</definedName>
    <definedName name="_3107900640" localSheetId="3">#REF!</definedName>
    <definedName name="_3107900640">#REF!</definedName>
    <definedName name="_3107900700" localSheetId="39">#REF!</definedName>
    <definedName name="_3107900700" localSheetId="2">#REF!</definedName>
    <definedName name="_3107900700" localSheetId="3">#REF!</definedName>
    <definedName name="_3107900700">#REF!</definedName>
    <definedName name="_3107900800" localSheetId="39">#REF!</definedName>
    <definedName name="_3107900800" localSheetId="2">#REF!</definedName>
    <definedName name="_3107900800" localSheetId="3">#REF!</definedName>
    <definedName name="_3107900800">#REF!</definedName>
    <definedName name="_3107900900" localSheetId="39">#REF!</definedName>
    <definedName name="_3107900900" localSheetId="2">#REF!</definedName>
    <definedName name="_3107900900" localSheetId="3">#REF!</definedName>
    <definedName name="_3107900900">#REF!</definedName>
    <definedName name="_3108" localSheetId="39">#REF!</definedName>
    <definedName name="_3108" localSheetId="2">#REF!</definedName>
    <definedName name="_3108" localSheetId="3">#REF!</definedName>
    <definedName name="_3108">#REF!</definedName>
    <definedName name="_31081" localSheetId="39">#REF!</definedName>
    <definedName name="_31081" localSheetId="2">#REF!</definedName>
    <definedName name="_31081" localSheetId="3">#REF!</definedName>
    <definedName name="_31081">#REF!</definedName>
    <definedName name="_310811" localSheetId="39">#REF!</definedName>
    <definedName name="_310811" localSheetId="2">#REF!</definedName>
    <definedName name="_310811" localSheetId="3">#REF!</definedName>
    <definedName name="_310811">#REF!</definedName>
    <definedName name="_3108110000" localSheetId="39">#REF!</definedName>
    <definedName name="_3108110000" localSheetId="2">#REF!</definedName>
    <definedName name="_3108110000" localSheetId="3">#REF!</definedName>
    <definedName name="_3108110000">#REF!</definedName>
    <definedName name="_310812" localSheetId="39">#REF!</definedName>
    <definedName name="_310812" localSheetId="2">#REF!</definedName>
    <definedName name="_310812" localSheetId="3">#REF!</definedName>
    <definedName name="_310812">#REF!</definedName>
    <definedName name="_3108121" localSheetId="39">#REF!</definedName>
    <definedName name="_3108121" localSheetId="2">#REF!</definedName>
    <definedName name="_3108121" localSheetId="3">#REF!</definedName>
    <definedName name="_3108121">#REF!</definedName>
    <definedName name="_3108121100" localSheetId="39">#REF!</definedName>
    <definedName name="_3108121100" localSheetId="2">#REF!</definedName>
    <definedName name="_3108121100" localSheetId="3">#REF!</definedName>
    <definedName name="_3108121100">#REF!</definedName>
    <definedName name="_3108121410" localSheetId="39">#REF!</definedName>
    <definedName name="_3108121410" localSheetId="2">#REF!</definedName>
    <definedName name="_3108121410" localSheetId="3">#REF!</definedName>
    <definedName name="_3108121410">#REF!</definedName>
    <definedName name="_3108121420" localSheetId="39">#REF!</definedName>
    <definedName name="_3108121420" localSheetId="2">#REF!</definedName>
    <definedName name="_3108121420" localSheetId="3">#REF!</definedName>
    <definedName name="_3108121420">#REF!</definedName>
    <definedName name="_3108121430" localSheetId="39">#REF!</definedName>
    <definedName name="_3108121430" localSheetId="2">#REF!</definedName>
    <definedName name="_3108121430" localSheetId="3">#REF!</definedName>
    <definedName name="_3108121430">#REF!</definedName>
    <definedName name="_3108121440" localSheetId="39">#REF!</definedName>
    <definedName name="_3108121440" localSheetId="2">#REF!</definedName>
    <definedName name="_3108121440" localSheetId="3">#REF!</definedName>
    <definedName name="_3108121440">#REF!</definedName>
    <definedName name="_3108121450" localSheetId="39">#REF!</definedName>
    <definedName name="_3108121450" localSheetId="2">#REF!</definedName>
    <definedName name="_3108121450" localSheetId="3">#REF!</definedName>
    <definedName name="_3108121450">#REF!</definedName>
    <definedName name="_3108121460" localSheetId="39">#REF!</definedName>
    <definedName name="_3108121460" localSheetId="2">#REF!</definedName>
    <definedName name="_3108121460" localSheetId="3">#REF!</definedName>
    <definedName name="_3108121460">#REF!</definedName>
    <definedName name="_3108121470" localSheetId="39">#REF!</definedName>
    <definedName name="_3108121470" localSheetId="2">#REF!</definedName>
    <definedName name="_3108121470" localSheetId="3">#REF!</definedName>
    <definedName name="_3108121470">#REF!</definedName>
    <definedName name="_3108121500" localSheetId="39">#REF!</definedName>
    <definedName name="_3108121500" localSheetId="2">#REF!</definedName>
    <definedName name="_3108121500" localSheetId="3">#REF!</definedName>
    <definedName name="_3108121500">#REF!</definedName>
    <definedName name="_3108121600" localSheetId="39">#REF!</definedName>
    <definedName name="_3108121600" localSheetId="2">#REF!</definedName>
    <definedName name="_3108121600" localSheetId="3">#REF!</definedName>
    <definedName name="_3108121600">#REF!</definedName>
    <definedName name="_3108121700" localSheetId="39">#REF!</definedName>
    <definedName name="_3108121700" localSheetId="2">#REF!</definedName>
    <definedName name="_3108121700" localSheetId="3">#REF!</definedName>
    <definedName name="_3108121700">#REF!</definedName>
    <definedName name="_3108121800" localSheetId="39">#REF!</definedName>
    <definedName name="_3108121800" localSheetId="2">#REF!</definedName>
    <definedName name="_3108121800" localSheetId="3">#REF!</definedName>
    <definedName name="_3108121800">#REF!</definedName>
    <definedName name="_3108122" localSheetId="39">#REF!</definedName>
    <definedName name="_3108122" localSheetId="2">#REF!</definedName>
    <definedName name="_3108122" localSheetId="3">#REF!</definedName>
    <definedName name="_3108122">#REF!</definedName>
    <definedName name="_3108122100" localSheetId="39">#REF!</definedName>
    <definedName name="_3108122100" localSheetId="2">#REF!</definedName>
    <definedName name="_3108122100" localSheetId="3">#REF!</definedName>
    <definedName name="_3108122100">#REF!</definedName>
    <definedName name="_3108122200" localSheetId="39">#REF!</definedName>
    <definedName name="_3108122200" localSheetId="2">#REF!</definedName>
    <definedName name="_3108122200" localSheetId="3">#REF!</definedName>
    <definedName name="_3108122200">#REF!</definedName>
    <definedName name="_3108122300" localSheetId="39">#REF!</definedName>
    <definedName name="_3108122300" localSheetId="2">#REF!</definedName>
    <definedName name="_3108122300" localSheetId="3">#REF!</definedName>
    <definedName name="_3108122300">#REF!</definedName>
    <definedName name="_3108122900" localSheetId="39">#REF!</definedName>
    <definedName name="_3108122900" localSheetId="2">#REF!</definedName>
    <definedName name="_3108122900" localSheetId="3">#REF!</definedName>
    <definedName name="_3108122900">#REF!</definedName>
    <definedName name="_3108124" localSheetId="39">#REF!</definedName>
    <definedName name="_3108124" localSheetId="2">#REF!</definedName>
    <definedName name="_3108124" localSheetId="3">#REF!</definedName>
    <definedName name="_3108124">#REF!</definedName>
    <definedName name="_3108124100" localSheetId="39">#REF!</definedName>
    <definedName name="_3108124100" localSheetId="2">#REF!</definedName>
    <definedName name="_3108124100" localSheetId="3">#REF!</definedName>
    <definedName name="_3108124100">#REF!</definedName>
    <definedName name="_3108124200" localSheetId="39">#REF!</definedName>
    <definedName name="_3108124200" localSheetId="2">#REF!</definedName>
    <definedName name="_3108124200" localSheetId="3">#REF!</definedName>
    <definedName name="_3108124200">#REF!</definedName>
    <definedName name="_3108124300" localSheetId="39">#REF!</definedName>
    <definedName name="_3108124300" localSheetId="2">#REF!</definedName>
    <definedName name="_3108124300" localSheetId="3">#REF!</definedName>
    <definedName name="_3108124300">#REF!</definedName>
    <definedName name="_3108125" localSheetId="39">#REF!</definedName>
    <definedName name="_3108125" localSheetId="2">#REF!</definedName>
    <definedName name="_3108125" localSheetId="3">#REF!</definedName>
    <definedName name="_3108125">#REF!</definedName>
    <definedName name="_3108125000" localSheetId="39">#REF!</definedName>
    <definedName name="_3108125000" localSheetId="2">#REF!</definedName>
    <definedName name="_3108125000" localSheetId="3">#REF!</definedName>
    <definedName name="_3108125000">#REF!</definedName>
    <definedName name="_3108129" localSheetId="39">#REF!</definedName>
    <definedName name="_3108129" localSheetId="2">#REF!</definedName>
    <definedName name="_3108129" localSheetId="3">#REF!</definedName>
    <definedName name="_3108129">#REF!</definedName>
    <definedName name="_3108129110" localSheetId="39">#REF!</definedName>
    <definedName name="_3108129110" localSheetId="2">#REF!</definedName>
    <definedName name="_3108129110" localSheetId="3">#REF!</definedName>
    <definedName name="_3108129110">#REF!</definedName>
    <definedName name="_3108129120" localSheetId="39">#REF!</definedName>
    <definedName name="_3108129120" localSheetId="2">#REF!</definedName>
    <definedName name="_3108129120" localSheetId="3">#REF!</definedName>
    <definedName name="_3108129120">#REF!</definedName>
    <definedName name="_3108129310" localSheetId="39">#REF!</definedName>
    <definedName name="_3108129310" localSheetId="2">#REF!</definedName>
    <definedName name="_3108129310" localSheetId="3">#REF!</definedName>
    <definedName name="_3108129310">#REF!</definedName>
    <definedName name="_3108129320" localSheetId="39">#REF!</definedName>
    <definedName name="_3108129320" localSheetId="2">#REF!</definedName>
    <definedName name="_3108129320" localSheetId="3">#REF!</definedName>
    <definedName name="_3108129320">#REF!</definedName>
    <definedName name="_3108129330" localSheetId="39">#REF!</definedName>
    <definedName name="_3108129330" localSheetId="2">#REF!</definedName>
    <definedName name="_3108129330" localSheetId="3">#REF!</definedName>
    <definedName name="_3108129330">#REF!</definedName>
    <definedName name="_3108129340" localSheetId="39">#REF!</definedName>
    <definedName name="_3108129340" localSheetId="2">#REF!</definedName>
    <definedName name="_3108129340" localSheetId="3">#REF!</definedName>
    <definedName name="_3108129340">#REF!</definedName>
    <definedName name="_3108129350" localSheetId="39">#REF!</definedName>
    <definedName name="_3108129350" localSheetId="2">#REF!</definedName>
    <definedName name="_3108129350" localSheetId="3">#REF!</definedName>
    <definedName name="_3108129350">#REF!</definedName>
    <definedName name="_3108129360" localSheetId="39">#REF!</definedName>
    <definedName name="_3108129360" localSheetId="2">#REF!</definedName>
    <definedName name="_3108129360" localSheetId="3">#REF!</definedName>
    <definedName name="_3108129360">#REF!</definedName>
    <definedName name="_3108129910" localSheetId="39">#REF!</definedName>
    <definedName name="_3108129910" localSheetId="2">#REF!</definedName>
    <definedName name="_3108129910" localSheetId="3">#REF!</definedName>
    <definedName name="_3108129910">#REF!</definedName>
    <definedName name="_3108129920" localSheetId="39">#REF!</definedName>
    <definedName name="_3108129920" localSheetId="2">#REF!</definedName>
    <definedName name="_3108129920" localSheetId="3">#REF!</definedName>
    <definedName name="_3108129920">#REF!</definedName>
    <definedName name="_310813" localSheetId="39">#REF!</definedName>
    <definedName name="_310813" localSheetId="2">#REF!</definedName>
    <definedName name="_310813" localSheetId="3">#REF!</definedName>
    <definedName name="_310813">#REF!</definedName>
    <definedName name="_3108130000" localSheetId="39">#REF!</definedName>
    <definedName name="_3108130000" localSheetId="2">#REF!</definedName>
    <definedName name="_3108130000" localSheetId="3">#REF!</definedName>
    <definedName name="_3108130000">#REF!</definedName>
    <definedName name="_310814" localSheetId="39">#REF!</definedName>
    <definedName name="_310814" localSheetId="2">#REF!</definedName>
    <definedName name="_310814" localSheetId="3">#REF!</definedName>
    <definedName name="_310814">#REF!</definedName>
    <definedName name="_3108140000" localSheetId="39">#REF!</definedName>
    <definedName name="_3108140000" localSheetId="2">#REF!</definedName>
    <definedName name="_3108140000" localSheetId="3">#REF!</definedName>
    <definedName name="_3108140000">#REF!</definedName>
    <definedName name="_310815" localSheetId="39">#REF!</definedName>
    <definedName name="_310815" localSheetId="2">#REF!</definedName>
    <definedName name="_310815" localSheetId="3">#REF!</definedName>
    <definedName name="_310815">#REF!</definedName>
    <definedName name="_3108150000" localSheetId="39">#REF!</definedName>
    <definedName name="_3108150000" localSheetId="2">#REF!</definedName>
    <definedName name="_3108150000" localSheetId="3">#REF!</definedName>
    <definedName name="_3108150000">#REF!</definedName>
    <definedName name="_310816" localSheetId="39">#REF!</definedName>
    <definedName name="_310816" localSheetId="2">#REF!</definedName>
    <definedName name="_310816" localSheetId="3">#REF!</definedName>
    <definedName name="_310816">#REF!</definedName>
    <definedName name="_3108160000" localSheetId="39">#REF!</definedName>
    <definedName name="_3108160000" localSheetId="2">#REF!</definedName>
    <definedName name="_3108160000" localSheetId="3">#REF!</definedName>
    <definedName name="_3108160000">#REF!</definedName>
    <definedName name="_310819" localSheetId="39">#REF!</definedName>
    <definedName name="_310819" localSheetId="2">#REF!</definedName>
    <definedName name="_310819" localSheetId="3">#REF!</definedName>
    <definedName name="_310819">#REF!</definedName>
    <definedName name="_3108191" localSheetId="39">#REF!</definedName>
    <definedName name="_3108191" localSheetId="2">#REF!</definedName>
    <definedName name="_3108191" localSheetId="3">#REF!</definedName>
    <definedName name="_3108191">#REF!</definedName>
    <definedName name="_3108191000" localSheetId="39">#REF!</definedName>
    <definedName name="_3108191000" localSheetId="2">#REF!</definedName>
    <definedName name="_3108191000" localSheetId="3">#REF!</definedName>
    <definedName name="_3108191000">#REF!</definedName>
    <definedName name="_3108192" localSheetId="39">#REF!</definedName>
    <definedName name="_3108192" localSheetId="2">#REF!</definedName>
    <definedName name="_3108192" localSheetId="3">#REF!</definedName>
    <definedName name="_3108192">#REF!</definedName>
    <definedName name="_3108192000" localSheetId="39">#REF!</definedName>
    <definedName name="_3108192000" localSheetId="2">#REF!</definedName>
    <definedName name="_3108192000" localSheetId="3">#REF!</definedName>
    <definedName name="_3108192000">#REF!</definedName>
    <definedName name="_3108193" localSheetId="39">#REF!</definedName>
    <definedName name="_3108193" localSheetId="2">#REF!</definedName>
    <definedName name="_3108193" localSheetId="3">#REF!</definedName>
    <definedName name="_3108193">#REF!</definedName>
    <definedName name="_3108193000" localSheetId="39">#REF!</definedName>
    <definedName name="_3108193000" localSheetId="2">#REF!</definedName>
    <definedName name="_3108193000" localSheetId="3">#REF!</definedName>
    <definedName name="_3108193000">#REF!</definedName>
    <definedName name="_31082" localSheetId="39">#REF!</definedName>
    <definedName name="_31082" localSheetId="2">#REF!</definedName>
    <definedName name="_31082" localSheetId="3">#REF!</definedName>
    <definedName name="_31082">#REF!</definedName>
    <definedName name="_310821" localSheetId="39">#REF!</definedName>
    <definedName name="_310821" localSheetId="2">#REF!</definedName>
    <definedName name="_310821" localSheetId="3">#REF!</definedName>
    <definedName name="_310821">#REF!</definedName>
    <definedName name="_3108211" localSheetId="39">#REF!</definedName>
    <definedName name="_3108211" localSheetId="2">#REF!</definedName>
    <definedName name="_3108211" localSheetId="3">#REF!</definedName>
    <definedName name="_3108211">#REF!</definedName>
    <definedName name="_3108211100" localSheetId="39">#REF!</definedName>
    <definedName name="_3108211100" localSheetId="2">#REF!</definedName>
    <definedName name="_3108211100" localSheetId="3">#REF!</definedName>
    <definedName name="_3108211100">#REF!</definedName>
    <definedName name="_3108211200" localSheetId="39">#REF!</definedName>
    <definedName name="_3108211200" localSheetId="2">#REF!</definedName>
    <definedName name="_3108211200" localSheetId="3">#REF!</definedName>
    <definedName name="_3108211200">#REF!</definedName>
    <definedName name="_3108212" localSheetId="39">#REF!</definedName>
    <definedName name="_3108212" localSheetId="2">#REF!</definedName>
    <definedName name="_3108212" localSheetId="3">#REF!</definedName>
    <definedName name="_3108212">#REF!</definedName>
    <definedName name="_3108212000" localSheetId="39">#REF!</definedName>
    <definedName name="_3108212000" localSheetId="2">#REF!</definedName>
    <definedName name="_3108212000" localSheetId="3">#REF!</definedName>
    <definedName name="_3108212000">#REF!</definedName>
    <definedName name="_3108219" localSheetId="39">#REF!</definedName>
    <definedName name="_3108219" localSheetId="2">#REF!</definedName>
    <definedName name="_3108219" localSheetId="3">#REF!</definedName>
    <definedName name="_3108219">#REF!</definedName>
    <definedName name="_3108219000" localSheetId="39">#REF!</definedName>
    <definedName name="_3108219000" localSheetId="2">#REF!</definedName>
    <definedName name="_3108219000" localSheetId="3">#REF!</definedName>
    <definedName name="_3108219000">#REF!</definedName>
    <definedName name="_310829" localSheetId="39">#REF!</definedName>
    <definedName name="_310829" localSheetId="2">#REF!</definedName>
    <definedName name="_310829" localSheetId="3">#REF!</definedName>
    <definedName name="_310829">#REF!</definedName>
    <definedName name="_3108290000" localSheetId="39">#REF!</definedName>
    <definedName name="_3108290000" localSheetId="2">#REF!</definedName>
    <definedName name="_3108290000" localSheetId="3">#REF!</definedName>
    <definedName name="_3108290000">#REF!</definedName>
    <definedName name="_31083" localSheetId="39">#REF!</definedName>
    <definedName name="_31083" localSheetId="2">#REF!</definedName>
    <definedName name="_31083" localSheetId="3">#REF!</definedName>
    <definedName name="_31083">#REF!</definedName>
    <definedName name="_310832" localSheetId="39">#REF!</definedName>
    <definedName name="_310832" localSheetId="2">#REF!</definedName>
    <definedName name="_310832" localSheetId="3">#REF!</definedName>
    <definedName name="_310832">#REF!</definedName>
    <definedName name="_3108320000" localSheetId="39">#REF!</definedName>
    <definedName name="_3108320000" localSheetId="2">#REF!</definedName>
    <definedName name="_3108320000" localSheetId="3">#REF!</definedName>
    <definedName name="_3108320000">#REF!</definedName>
    <definedName name="_31084" localSheetId="39">#REF!</definedName>
    <definedName name="_31084" localSheetId="2">#REF!</definedName>
    <definedName name="_31084" localSheetId="3">#REF!</definedName>
    <definedName name="_31084">#REF!</definedName>
    <definedName name="_310841" localSheetId="39">#REF!</definedName>
    <definedName name="_310841" localSheetId="2">#REF!</definedName>
    <definedName name="_310841" localSheetId="3">#REF!</definedName>
    <definedName name="_310841">#REF!</definedName>
    <definedName name="_3108410100" localSheetId="39">#REF!</definedName>
    <definedName name="_3108410100" localSheetId="2">#REF!</definedName>
    <definedName name="_3108410100" localSheetId="3">#REF!</definedName>
    <definedName name="_3108410100">#REF!</definedName>
    <definedName name="_31085" localSheetId="39">#REF!</definedName>
    <definedName name="_31085" localSheetId="2">#REF!</definedName>
    <definedName name="_31085" localSheetId="3">#REF!</definedName>
    <definedName name="_31085">#REF!</definedName>
    <definedName name="_310851" localSheetId="39">#REF!</definedName>
    <definedName name="_310851" localSheetId="2">#REF!</definedName>
    <definedName name="_310851" localSheetId="3">#REF!</definedName>
    <definedName name="_310851">#REF!</definedName>
    <definedName name="_3108510100" localSheetId="39">#REF!</definedName>
    <definedName name="_3108510100" localSheetId="2">#REF!</definedName>
    <definedName name="_3108510100" localSheetId="3">#REF!</definedName>
    <definedName name="_3108510100">#REF!</definedName>
    <definedName name="_31086" localSheetId="39">#REF!</definedName>
    <definedName name="_31086" localSheetId="2">#REF!</definedName>
    <definedName name="_31086" localSheetId="3">#REF!</definedName>
    <definedName name="_31086">#REF!</definedName>
    <definedName name="_3108600000" localSheetId="39">#REF!</definedName>
    <definedName name="_3108600000" localSheetId="2">#REF!</definedName>
    <definedName name="_3108600000" localSheetId="3">#REF!</definedName>
    <definedName name="_3108600000">#REF!</definedName>
    <definedName name="_31087" localSheetId="39">#REF!</definedName>
    <definedName name="_31087" localSheetId="2">#REF!</definedName>
    <definedName name="_31087" localSheetId="3">#REF!</definedName>
    <definedName name="_31087">#REF!</definedName>
    <definedName name="_3108700000" localSheetId="39">#REF!</definedName>
    <definedName name="_3108700000" localSheetId="2">#REF!</definedName>
    <definedName name="_3108700000" localSheetId="3">#REF!</definedName>
    <definedName name="_3108700000">#REF!</definedName>
    <definedName name="_31089" localSheetId="39">#REF!</definedName>
    <definedName name="_31089" localSheetId="2">#REF!</definedName>
    <definedName name="_31089" localSheetId="3">#REF!</definedName>
    <definedName name="_31089">#REF!</definedName>
    <definedName name="_310891" localSheetId="39">#REF!</definedName>
    <definedName name="_310891" localSheetId="2">#REF!</definedName>
    <definedName name="_310891" localSheetId="3">#REF!</definedName>
    <definedName name="_310891">#REF!</definedName>
    <definedName name="_3108910000" localSheetId="39">#REF!</definedName>
    <definedName name="_3108910000" localSheetId="2">#REF!</definedName>
    <definedName name="_3108910000" localSheetId="3">#REF!</definedName>
    <definedName name="_3108910000">#REF!</definedName>
    <definedName name="_310892" localSheetId="39">#REF!</definedName>
    <definedName name="_310892" localSheetId="2">#REF!</definedName>
    <definedName name="_310892" localSheetId="3">#REF!</definedName>
    <definedName name="_310892">#REF!</definedName>
    <definedName name="_3108920000" localSheetId="39">#REF!</definedName>
    <definedName name="_3108920000" localSheetId="2">#REF!</definedName>
    <definedName name="_3108920000" localSheetId="3">#REF!</definedName>
    <definedName name="_3108920000">#REF!</definedName>
    <definedName name="_310893" localSheetId="39">#REF!</definedName>
    <definedName name="_310893" localSheetId="2">#REF!</definedName>
    <definedName name="_310893" localSheetId="3">#REF!</definedName>
    <definedName name="_310893">#REF!</definedName>
    <definedName name="_3108930000" localSheetId="39">#REF!</definedName>
    <definedName name="_3108930000" localSheetId="2">#REF!</definedName>
    <definedName name="_3108930000" localSheetId="3">#REF!</definedName>
    <definedName name="_3108930000">#REF!</definedName>
    <definedName name="_310894" localSheetId="39">#REF!</definedName>
    <definedName name="_310894" localSheetId="2">#REF!</definedName>
    <definedName name="_310894" localSheetId="3">#REF!</definedName>
    <definedName name="_310894">#REF!</definedName>
    <definedName name="_3108940000" localSheetId="39">#REF!</definedName>
    <definedName name="_3108940000" localSheetId="2">#REF!</definedName>
    <definedName name="_3108940000" localSheetId="3">#REF!</definedName>
    <definedName name="_3108940000">#REF!</definedName>
    <definedName name="_310895" localSheetId="39">#REF!</definedName>
    <definedName name="_310895" localSheetId="2">#REF!</definedName>
    <definedName name="_310895" localSheetId="3">#REF!</definedName>
    <definedName name="_310895">#REF!</definedName>
    <definedName name="_3108950000" localSheetId="39">#REF!</definedName>
    <definedName name="_3108950000" localSheetId="2">#REF!</definedName>
    <definedName name="_3108950000" localSheetId="3">#REF!</definedName>
    <definedName name="_3108950000">#REF!</definedName>
    <definedName name="_310896" localSheetId="39">#REF!</definedName>
    <definedName name="_310896" localSheetId="2">#REF!</definedName>
    <definedName name="_310896" localSheetId="3">#REF!</definedName>
    <definedName name="_310896">#REF!</definedName>
    <definedName name="_3108960000" localSheetId="39">#REF!</definedName>
    <definedName name="_3108960000" localSheetId="2">#REF!</definedName>
    <definedName name="_3108960000" localSheetId="3">#REF!</definedName>
    <definedName name="_3108960000">#REF!</definedName>
    <definedName name="_310899" localSheetId="39">#REF!</definedName>
    <definedName name="_310899" localSheetId="2">#REF!</definedName>
    <definedName name="_310899" localSheetId="3">#REF!</definedName>
    <definedName name="_310899">#REF!</definedName>
    <definedName name="_3108990000" localSheetId="39">#REF!</definedName>
    <definedName name="_3108990000" localSheetId="2">#REF!</definedName>
    <definedName name="_3108990000" localSheetId="3">#REF!</definedName>
    <definedName name="_3108990000">#REF!</definedName>
    <definedName name="_3109" localSheetId="39">#REF!</definedName>
    <definedName name="_3109" localSheetId="2">#REF!</definedName>
    <definedName name="_3109" localSheetId="3">#REF!</definedName>
    <definedName name="_3109">#REF!</definedName>
    <definedName name="_31091" localSheetId="39">#REF!</definedName>
    <definedName name="_31091" localSheetId="2">#REF!</definedName>
    <definedName name="_31091" localSheetId="3">#REF!</definedName>
    <definedName name="_31091">#REF!</definedName>
    <definedName name="_310911" localSheetId="39">#REF!</definedName>
    <definedName name="_310911" localSheetId="2">#REF!</definedName>
    <definedName name="_310911" localSheetId="3">#REF!</definedName>
    <definedName name="_310911">#REF!</definedName>
    <definedName name="_3109110100" localSheetId="39">#REF!</definedName>
    <definedName name="_3109110100" localSheetId="2">#REF!</definedName>
    <definedName name="_3109110100" localSheetId="3">#REF!</definedName>
    <definedName name="_3109110100">#REF!</definedName>
    <definedName name="_3109110200" localSheetId="39">#REF!</definedName>
    <definedName name="_3109110200" localSheetId="2">#REF!</definedName>
    <definedName name="_3109110200" localSheetId="3">#REF!</definedName>
    <definedName name="_3109110200">#REF!</definedName>
    <definedName name="_3109110300" localSheetId="39">#REF!</definedName>
    <definedName name="_3109110300" localSheetId="2">#REF!</definedName>
    <definedName name="_3109110300" localSheetId="3">#REF!</definedName>
    <definedName name="_3109110300">#REF!</definedName>
    <definedName name="_3109110400" localSheetId="39">#REF!</definedName>
    <definedName name="_3109110400" localSheetId="2">#REF!</definedName>
    <definedName name="_3109110400" localSheetId="3">#REF!</definedName>
    <definedName name="_3109110400">#REF!</definedName>
    <definedName name="_3109110500" localSheetId="39">#REF!</definedName>
    <definedName name="_3109110500" localSheetId="2">#REF!</definedName>
    <definedName name="_3109110500" localSheetId="3">#REF!</definedName>
    <definedName name="_3109110500">#REF!</definedName>
    <definedName name="_3109110600" localSheetId="39">#REF!</definedName>
    <definedName name="_3109110600" localSheetId="2">#REF!</definedName>
    <definedName name="_3109110600" localSheetId="3">#REF!</definedName>
    <definedName name="_3109110600">#REF!</definedName>
    <definedName name="_3109110700" localSheetId="39">#REF!</definedName>
    <definedName name="_3109110700" localSheetId="2">#REF!</definedName>
    <definedName name="_3109110700" localSheetId="3">#REF!</definedName>
    <definedName name="_3109110700">#REF!</definedName>
    <definedName name="_310912" localSheetId="39">#REF!</definedName>
    <definedName name="_310912" localSheetId="2">#REF!</definedName>
    <definedName name="_310912" localSheetId="3">#REF!</definedName>
    <definedName name="_310912">#REF!</definedName>
    <definedName name="_3109121000" localSheetId="39">#REF!</definedName>
    <definedName name="_3109121000" localSheetId="2">#REF!</definedName>
    <definedName name="_3109121000" localSheetId="3">#REF!</definedName>
    <definedName name="_3109121000">#REF!</definedName>
    <definedName name="_311" localSheetId="39">#REF!</definedName>
    <definedName name="_311" localSheetId="2">#REF!</definedName>
    <definedName name="_311" localSheetId="3">#REF!</definedName>
    <definedName name="_311">#REF!</definedName>
    <definedName name="_3111" localSheetId="39">#REF!</definedName>
    <definedName name="_3111" localSheetId="2">#REF!</definedName>
    <definedName name="_3111" localSheetId="3">#REF!</definedName>
    <definedName name="_3111">#REF!</definedName>
    <definedName name="_31111" localSheetId="39">#REF!</definedName>
    <definedName name="_31111" localSheetId="2">#REF!</definedName>
    <definedName name="_31111" localSheetId="3">#REF!</definedName>
    <definedName name="_31111">#REF!</definedName>
    <definedName name="_311111" localSheetId="39">#REF!</definedName>
    <definedName name="_311111" localSheetId="2">#REF!</definedName>
    <definedName name="_311111" localSheetId="3">#REF!</definedName>
    <definedName name="_311111">#REF!</definedName>
    <definedName name="_3111111" localSheetId="39">#REF!</definedName>
    <definedName name="_3111111" localSheetId="2">#REF!</definedName>
    <definedName name="_3111111" localSheetId="3">#REF!</definedName>
    <definedName name="_3111111">#REF!</definedName>
    <definedName name="_3111111000" localSheetId="39">#REF!</definedName>
    <definedName name="_3111111000" localSheetId="2">#REF!</definedName>
    <definedName name="_3111111000" localSheetId="3">#REF!</definedName>
    <definedName name="_3111111000">#REF!</definedName>
    <definedName name="_311112" localSheetId="39">#REF!</definedName>
    <definedName name="_311112" localSheetId="2">#REF!</definedName>
    <definedName name="_311112" localSheetId="3">#REF!</definedName>
    <definedName name="_311112">#REF!</definedName>
    <definedName name="_3111121" localSheetId="39">#REF!</definedName>
    <definedName name="_3111121" localSheetId="2">#REF!</definedName>
    <definedName name="_3111121" localSheetId="3">#REF!</definedName>
    <definedName name="_3111121">#REF!</definedName>
    <definedName name="_3111121000" localSheetId="39">#REF!</definedName>
    <definedName name="_3111121000" localSheetId="2">#REF!</definedName>
    <definedName name="_3111121000" localSheetId="3">#REF!</definedName>
    <definedName name="_3111121000">#REF!</definedName>
    <definedName name="_3111122" localSheetId="39">#REF!</definedName>
    <definedName name="_3111122" localSheetId="2">#REF!</definedName>
    <definedName name="_3111122" localSheetId="3">#REF!</definedName>
    <definedName name="_3111122">#REF!</definedName>
    <definedName name="_3111122000" localSheetId="39">#REF!</definedName>
    <definedName name="_3111122000" localSheetId="2">#REF!</definedName>
    <definedName name="_3111122000" localSheetId="3">#REF!</definedName>
    <definedName name="_3111122000">#REF!</definedName>
    <definedName name="_3111123" localSheetId="39">#REF!</definedName>
    <definedName name="_3111123" localSheetId="2">#REF!</definedName>
    <definedName name="_3111123" localSheetId="3">#REF!</definedName>
    <definedName name="_3111123">#REF!</definedName>
    <definedName name="_3111123000" localSheetId="39">#REF!</definedName>
    <definedName name="_3111123000" localSheetId="2">#REF!</definedName>
    <definedName name="_3111123000" localSheetId="3">#REF!</definedName>
    <definedName name="_3111123000">#REF!</definedName>
    <definedName name="_31112" localSheetId="39">#REF!</definedName>
    <definedName name="_31112" localSheetId="2">#REF!</definedName>
    <definedName name="_31112" localSheetId="3">#REF!</definedName>
    <definedName name="_31112">#REF!</definedName>
    <definedName name="_311121" localSheetId="39">#REF!</definedName>
    <definedName name="_311121" localSheetId="2">#REF!</definedName>
    <definedName name="_311121" localSheetId="3">#REF!</definedName>
    <definedName name="_311121">#REF!</definedName>
    <definedName name="_3111211" localSheetId="39">#REF!</definedName>
    <definedName name="_3111211" localSheetId="2">#REF!</definedName>
    <definedName name="_3111211" localSheetId="3">#REF!</definedName>
    <definedName name="_3111211">#REF!</definedName>
    <definedName name="_3111211000" localSheetId="39">#REF!</definedName>
    <definedName name="_3111211000" localSheetId="2">#REF!</definedName>
    <definedName name="_3111211000" localSheetId="3">#REF!</definedName>
    <definedName name="_3111211000">#REF!</definedName>
    <definedName name="_3111212" localSheetId="39">#REF!</definedName>
    <definedName name="_3111212" localSheetId="2">#REF!</definedName>
    <definedName name="_3111212" localSheetId="3">#REF!</definedName>
    <definedName name="_3111212">#REF!</definedName>
    <definedName name="_3111212000" localSheetId="39">#REF!</definedName>
    <definedName name="_3111212000" localSheetId="2">#REF!</definedName>
    <definedName name="_3111212000" localSheetId="3">#REF!</definedName>
    <definedName name="_3111212000">#REF!</definedName>
    <definedName name="_3111212100" localSheetId="39">#REF!</definedName>
    <definedName name="_3111212100" localSheetId="2">#REF!</definedName>
    <definedName name="_3111212100" localSheetId="3">#REF!</definedName>
    <definedName name="_3111212100">#REF!</definedName>
    <definedName name="_3111212200" localSheetId="39">#REF!</definedName>
    <definedName name="_3111212200" localSheetId="2">#REF!</definedName>
    <definedName name="_3111212200" localSheetId="3">#REF!</definedName>
    <definedName name="_3111212200">#REF!</definedName>
    <definedName name="_3111212300" localSheetId="39">#REF!</definedName>
    <definedName name="_3111212300" localSheetId="2">#REF!</definedName>
    <definedName name="_3111212300" localSheetId="3">#REF!</definedName>
    <definedName name="_3111212300">#REF!</definedName>
    <definedName name="_3111212400" localSheetId="39">#REF!</definedName>
    <definedName name="_3111212400" localSheetId="2">#REF!</definedName>
    <definedName name="_3111212400" localSheetId="3">#REF!</definedName>
    <definedName name="_3111212400">#REF!</definedName>
    <definedName name="_3111212500" localSheetId="39">#REF!</definedName>
    <definedName name="_3111212500" localSheetId="2">#REF!</definedName>
    <definedName name="_3111212500" localSheetId="3">#REF!</definedName>
    <definedName name="_3111212500">#REF!</definedName>
    <definedName name="_311122" localSheetId="39">#REF!</definedName>
    <definedName name="_311122" localSheetId="2">#REF!</definedName>
    <definedName name="_311122" localSheetId="3">#REF!</definedName>
    <definedName name="_311122">#REF!</definedName>
    <definedName name="_3111221" localSheetId="39">#REF!</definedName>
    <definedName name="_3111221" localSheetId="2">#REF!</definedName>
    <definedName name="_3111221" localSheetId="3">#REF!</definedName>
    <definedName name="_3111221">#REF!</definedName>
    <definedName name="_3111221000" localSheetId="39">#REF!</definedName>
    <definedName name="_3111221000" localSheetId="2">#REF!</definedName>
    <definedName name="_3111221000" localSheetId="3">#REF!</definedName>
    <definedName name="_3111221000">#REF!</definedName>
    <definedName name="_3111222" localSheetId="39">#REF!</definedName>
    <definedName name="_3111222" localSheetId="2">#REF!</definedName>
    <definedName name="_3111222" localSheetId="3">#REF!</definedName>
    <definedName name="_3111222">#REF!</definedName>
    <definedName name="_3111222000" localSheetId="39">#REF!</definedName>
    <definedName name="_3111222000" localSheetId="2">#REF!</definedName>
    <definedName name="_3111222000" localSheetId="3">#REF!</definedName>
    <definedName name="_3111222000">#REF!</definedName>
    <definedName name="_3111223" localSheetId="39">#REF!</definedName>
    <definedName name="_3111223" localSheetId="2">#REF!</definedName>
    <definedName name="_3111223" localSheetId="3">#REF!</definedName>
    <definedName name="_3111223">#REF!</definedName>
    <definedName name="_3111223000" localSheetId="39">#REF!</definedName>
    <definedName name="_3111223000" localSheetId="2">#REF!</definedName>
    <definedName name="_3111223000" localSheetId="3">#REF!</definedName>
    <definedName name="_3111223000">#REF!</definedName>
    <definedName name="_3111224" localSheetId="39">#REF!</definedName>
    <definedName name="_3111224" localSheetId="2">#REF!</definedName>
    <definedName name="_3111224" localSheetId="3">#REF!</definedName>
    <definedName name="_3111224">#REF!</definedName>
    <definedName name="_3111224000" localSheetId="39">#REF!</definedName>
    <definedName name="_3111224000" localSheetId="2">#REF!</definedName>
    <definedName name="_3111224000" localSheetId="3">#REF!</definedName>
    <definedName name="_3111224000">#REF!</definedName>
    <definedName name="_3111225" localSheetId="39">#REF!</definedName>
    <definedName name="_3111225" localSheetId="2">#REF!</definedName>
    <definedName name="_3111225" localSheetId="3">#REF!</definedName>
    <definedName name="_3111225">#REF!</definedName>
    <definedName name="_3111225100" localSheetId="39">#REF!</definedName>
    <definedName name="_3111225100" localSheetId="2">#REF!</definedName>
    <definedName name="_3111225100" localSheetId="3">#REF!</definedName>
    <definedName name="_3111225100">#REF!</definedName>
    <definedName name="_3111225200" localSheetId="39">#REF!</definedName>
    <definedName name="_3111225200" localSheetId="2">#REF!</definedName>
    <definedName name="_3111225200" localSheetId="3">#REF!</definedName>
    <definedName name="_3111225200">#REF!</definedName>
    <definedName name="_3111225300" localSheetId="39">#REF!</definedName>
    <definedName name="_3111225300" localSheetId="2">#REF!</definedName>
    <definedName name="_3111225300" localSheetId="3">#REF!</definedName>
    <definedName name="_3111225300">#REF!</definedName>
    <definedName name="_3111225400" localSheetId="39">#REF!</definedName>
    <definedName name="_3111225400" localSheetId="2">#REF!</definedName>
    <definedName name="_3111225400" localSheetId="3">#REF!</definedName>
    <definedName name="_3111225400">#REF!</definedName>
    <definedName name="_3111225500" localSheetId="39">#REF!</definedName>
    <definedName name="_3111225500" localSheetId="2">#REF!</definedName>
    <definedName name="_3111225500" localSheetId="3">#REF!</definedName>
    <definedName name="_3111225500">#REF!</definedName>
    <definedName name="_3111226" localSheetId="39">#REF!</definedName>
    <definedName name="_3111226" localSheetId="2">#REF!</definedName>
    <definedName name="_3111226" localSheetId="3">#REF!</definedName>
    <definedName name="_3111226">#REF!</definedName>
    <definedName name="_3111226100" localSheetId="39">#REF!</definedName>
    <definedName name="_3111226100" localSheetId="2">#REF!</definedName>
    <definedName name="_3111226100" localSheetId="3">#REF!</definedName>
    <definedName name="_3111226100">#REF!</definedName>
    <definedName name="_3111226900" localSheetId="39">#REF!</definedName>
    <definedName name="_3111226900" localSheetId="2">#REF!</definedName>
    <definedName name="_3111226900" localSheetId="3">#REF!</definedName>
    <definedName name="_3111226900">#REF!</definedName>
    <definedName name="_311123" localSheetId="39">#REF!</definedName>
    <definedName name="_311123" localSheetId="2">#REF!</definedName>
    <definedName name="_311123" localSheetId="3">#REF!</definedName>
    <definedName name="_311123">#REF!</definedName>
    <definedName name="_3111231" localSheetId="39">#REF!</definedName>
    <definedName name="_3111231" localSheetId="2">#REF!</definedName>
    <definedName name="_3111231" localSheetId="3">#REF!</definedName>
    <definedName name="_3111231">#REF!</definedName>
    <definedName name="_3111231000" localSheetId="39">#REF!</definedName>
    <definedName name="_3111231000" localSheetId="2">#REF!</definedName>
    <definedName name="_3111231000" localSheetId="3">#REF!</definedName>
    <definedName name="_3111231000">#REF!</definedName>
    <definedName name="_3111232" localSheetId="39">#REF!</definedName>
    <definedName name="_3111232" localSheetId="2">#REF!</definedName>
    <definedName name="_3111232" localSheetId="3">#REF!</definedName>
    <definedName name="_3111232">#REF!</definedName>
    <definedName name="_3111232000" localSheetId="39">#REF!</definedName>
    <definedName name="_3111232000" localSheetId="2">#REF!</definedName>
    <definedName name="_3111232000" localSheetId="3">#REF!</definedName>
    <definedName name="_3111232000">#REF!</definedName>
    <definedName name="_3111233" localSheetId="39">#REF!</definedName>
    <definedName name="_3111233" localSheetId="2">#REF!</definedName>
    <definedName name="_3111233" localSheetId="3">#REF!</definedName>
    <definedName name="_3111233">#REF!</definedName>
    <definedName name="_3111233000" localSheetId="39">#REF!</definedName>
    <definedName name="_3111233000" localSheetId="2">#REF!</definedName>
    <definedName name="_3111233000" localSheetId="3">#REF!</definedName>
    <definedName name="_3111233000">#REF!</definedName>
    <definedName name="_3111234" localSheetId="39">#REF!</definedName>
    <definedName name="_3111234" localSheetId="2">#REF!</definedName>
    <definedName name="_3111234" localSheetId="3">#REF!</definedName>
    <definedName name="_3111234">#REF!</definedName>
    <definedName name="_3111234000" localSheetId="39">#REF!</definedName>
    <definedName name="_3111234000" localSheetId="2">#REF!</definedName>
    <definedName name="_3111234000" localSheetId="3">#REF!</definedName>
    <definedName name="_3111234000">#REF!</definedName>
    <definedName name="_3111239" localSheetId="39">#REF!</definedName>
    <definedName name="_3111239" localSheetId="2">#REF!</definedName>
    <definedName name="_3111239" localSheetId="3">#REF!</definedName>
    <definedName name="_3111239">#REF!</definedName>
    <definedName name="_3111239000" localSheetId="39">#REF!</definedName>
    <definedName name="_3111239000" localSheetId="2">#REF!</definedName>
    <definedName name="_3111239000" localSheetId="3">#REF!</definedName>
    <definedName name="_3111239000">#REF!</definedName>
    <definedName name="_311129" localSheetId="39">#REF!</definedName>
    <definedName name="_311129" localSheetId="2">#REF!</definedName>
    <definedName name="_311129" localSheetId="3">#REF!</definedName>
    <definedName name="_311129">#REF!</definedName>
    <definedName name="_3111290000" localSheetId="39">#REF!</definedName>
    <definedName name="_3111290000" localSheetId="2">#REF!</definedName>
    <definedName name="_3111290000" localSheetId="3">#REF!</definedName>
    <definedName name="_3111290000">#REF!</definedName>
    <definedName name="_31113" localSheetId="39">#REF!</definedName>
    <definedName name="_31113" localSheetId="2">#REF!</definedName>
    <definedName name="_31113" localSheetId="3">#REF!</definedName>
    <definedName name="_31113">#REF!</definedName>
    <definedName name="_311131" localSheetId="39">#REF!</definedName>
    <definedName name="_311131" localSheetId="2">#REF!</definedName>
    <definedName name="_311131" localSheetId="3">#REF!</definedName>
    <definedName name="_311131">#REF!</definedName>
    <definedName name="_3111310000" localSheetId="39">#REF!</definedName>
    <definedName name="_3111310000" localSheetId="2">#REF!</definedName>
    <definedName name="_3111310000" localSheetId="3">#REF!</definedName>
    <definedName name="_3111310000">#REF!</definedName>
    <definedName name="_311132" localSheetId="39">#REF!</definedName>
    <definedName name="_311132" localSheetId="2">#REF!</definedName>
    <definedName name="_311132" localSheetId="3">#REF!</definedName>
    <definedName name="_311132">#REF!</definedName>
    <definedName name="_3111320000" localSheetId="39">#REF!</definedName>
    <definedName name="_3111320000" localSheetId="2">#REF!</definedName>
    <definedName name="_3111320000" localSheetId="3">#REF!</definedName>
    <definedName name="_3111320000">#REF!</definedName>
    <definedName name="_311133" localSheetId="39">#REF!</definedName>
    <definedName name="_311133" localSheetId="2">#REF!</definedName>
    <definedName name="_311133" localSheetId="3">#REF!</definedName>
    <definedName name="_311133">#REF!</definedName>
    <definedName name="_3111330000" localSheetId="39">#REF!</definedName>
    <definedName name="_3111330000" localSheetId="2">#REF!</definedName>
    <definedName name="_3111330000" localSheetId="3">#REF!</definedName>
    <definedName name="_3111330000">#REF!</definedName>
    <definedName name="_311134" localSheetId="39">#REF!</definedName>
    <definedName name="_311134" localSheetId="2">#REF!</definedName>
    <definedName name="_311134" localSheetId="3">#REF!</definedName>
    <definedName name="_311134">#REF!</definedName>
    <definedName name="_3111340000" localSheetId="39">#REF!</definedName>
    <definedName name="_3111340000" localSheetId="2">#REF!</definedName>
    <definedName name="_3111340000" localSheetId="3">#REF!</definedName>
    <definedName name="_3111340000">#REF!</definedName>
    <definedName name="_311135" localSheetId="39">#REF!</definedName>
    <definedName name="_311135" localSheetId="2">#REF!</definedName>
    <definedName name="_311135" localSheetId="3">#REF!</definedName>
    <definedName name="_311135">#REF!</definedName>
    <definedName name="_3111350000" localSheetId="39">#REF!</definedName>
    <definedName name="_3111350000" localSheetId="2">#REF!</definedName>
    <definedName name="_3111350000" localSheetId="3">#REF!</definedName>
    <definedName name="_3111350000">#REF!</definedName>
    <definedName name="_311136" localSheetId="39">#REF!</definedName>
    <definedName name="_311136" localSheetId="2">#REF!</definedName>
    <definedName name="_311136" localSheetId="3">#REF!</definedName>
    <definedName name="_311136">#REF!</definedName>
    <definedName name="_3111360000" localSheetId="39">#REF!</definedName>
    <definedName name="_3111360000" localSheetId="2">#REF!</definedName>
    <definedName name="_3111360000" localSheetId="3">#REF!</definedName>
    <definedName name="_3111360000">#REF!</definedName>
    <definedName name="_311137" localSheetId="39">#REF!</definedName>
    <definedName name="_311137" localSheetId="2">#REF!</definedName>
    <definedName name="_311137" localSheetId="3">#REF!</definedName>
    <definedName name="_311137">#REF!</definedName>
    <definedName name="_3111370000" localSheetId="39">#REF!</definedName>
    <definedName name="_3111370000" localSheetId="2">#REF!</definedName>
    <definedName name="_3111370000" localSheetId="3">#REF!</definedName>
    <definedName name="_3111370000">#REF!</definedName>
    <definedName name="_311138" localSheetId="39">#REF!</definedName>
    <definedName name="_311138" localSheetId="2">#REF!</definedName>
    <definedName name="_311138" localSheetId="3">#REF!</definedName>
    <definedName name="_311138">#REF!</definedName>
    <definedName name="_3111380000" localSheetId="39">#REF!</definedName>
    <definedName name="_3111380000" localSheetId="2">#REF!</definedName>
    <definedName name="_3111380000" localSheetId="3">#REF!</definedName>
    <definedName name="_3111380000">#REF!</definedName>
    <definedName name="_311139" localSheetId="39">#REF!</definedName>
    <definedName name="_311139" localSheetId="2">#REF!</definedName>
    <definedName name="_311139" localSheetId="3">#REF!</definedName>
    <definedName name="_311139">#REF!</definedName>
    <definedName name="_3111390110" localSheetId="39">#REF!</definedName>
    <definedName name="_3111390110" localSheetId="2">#REF!</definedName>
    <definedName name="_3111390110" localSheetId="3">#REF!</definedName>
    <definedName name="_3111390110">#REF!</definedName>
    <definedName name="_3111390120" localSheetId="39">#REF!</definedName>
    <definedName name="_3111390120" localSheetId="2">#REF!</definedName>
    <definedName name="_3111390120" localSheetId="3">#REF!</definedName>
    <definedName name="_3111390120">#REF!</definedName>
    <definedName name="_3111390130" localSheetId="39">#REF!</definedName>
    <definedName name="_3111390130" localSheetId="2">#REF!</definedName>
    <definedName name="_3111390130" localSheetId="3">#REF!</definedName>
    <definedName name="_3111390130">#REF!</definedName>
    <definedName name="_3111390200" localSheetId="39">#REF!</definedName>
    <definedName name="_3111390200" localSheetId="2">#REF!</definedName>
    <definedName name="_3111390200" localSheetId="3">#REF!</definedName>
    <definedName name="_3111390200">#REF!</definedName>
    <definedName name="_3111390310" localSheetId="39">#REF!</definedName>
    <definedName name="_3111390310" localSheetId="2">#REF!</definedName>
    <definedName name="_3111390310" localSheetId="3">#REF!</definedName>
    <definedName name="_3111390310">#REF!</definedName>
    <definedName name="_3111390320" localSheetId="39">#REF!</definedName>
    <definedName name="_3111390320" localSheetId="2">#REF!</definedName>
    <definedName name="_3111390320" localSheetId="3">#REF!</definedName>
    <definedName name="_3111390320">#REF!</definedName>
    <definedName name="_3111390330" localSheetId="39">#REF!</definedName>
    <definedName name="_3111390330" localSheetId="2">#REF!</definedName>
    <definedName name="_3111390330" localSheetId="3">#REF!</definedName>
    <definedName name="_3111390330">#REF!</definedName>
    <definedName name="_3111390400" localSheetId="39">#REF!</definedName>
    <definedName name="_3111390400" localSheetId="2">#REF!</definedName>
    <definedName name="_3111390400" localSheetId="3">#REF!</definedName>
    <definedName name="_3111390400">#REF!</definedName>
    <definedName name="_31114" localSheetId="39">#REF!</definedName>
    <definedName name="_31114" localSheetId="2">#REF!</definedName>
    <definedName name="_31114" localSheetId="3">#REF!</definedName>
    <definedName name="_31114">#REF!</definedName>
    <definedName name="_311141" localSheetId="39">#REF!</definedName>
    <definedName name="_311141" localSheetId="2">#REF!</definedName>
    <definedName name="_311141" localSheetId="3">#REF!</definedName>
    <definedName name="_311141">#REF!</definedName>
    <definedName name="_3111411" localSheetId="39">#REF!</definedName>
    <definedName name="_3111411" localSheetId="2">#REF!</definedName>
    <definedName name="_3111411" localSheetId="3">#REF!</definedName>
    <definedName name="_3111411">#REF!</definedName>
    <definedName name="_3111411100" localSheetId="39">#REF!</definedName>
    <definedName name="_3111411100" localSheetId="2">#REF!</definedName>
    <definedName name="_3111411100" localSheetId="3">#REF!</definedName>
    <definedName name="_3111411100">#REF!</definedName>
    <definedName name="_3111412" localSheetId="39">#REF!</definedName>
    <definedName name="_3111412" localSheetId="2">#REF!</definedName>
    <definedName name="_3111412" localSheetId="3">#REF!</definedName>
    <definedName name="_3111412">#REF!</definedName>
    <definedName name="_3111412000" localSheetId="39">#REF!</definedName>
    <definedName name="_3111412000" localSheetId="2">#REF!</definedName>
    <definedName name="_3111412000" localSheetId="3">#REF!</definedName>
    <definedName name="_3111412000">#REF!</definedName>
    <definedName name="_3111413" localSheetId="39">#REF!</definedName>
    <definedName name="_3111413" localSheetId="2">#REF!</definedName>
    <definedName name="_3111413" localSheetId="3">#REF!</definedName>
    <definedName name="_3111413">#REF!</definedName>
    <definedName name="_3111413000" localSheetId="39">#REF!</definedName>
    <definedName name="_3111413000" localSheetId="2">#REF!</definedName>
    <definedName name="_3111413000" localSheetId="3">#REF!</definedName>
    <definedName name="_3111413000">#REF!</definedName>
    <definedName name="_311142" localSheetId="39">#REF!</definedName>
    <definedName name="_311142" localSheetId="2">#REF!</definedName>
    <definedName name="_311142" localSheetId="3">#REF!</definedName>
    <definedName name="_311142">#REF!</definedName>
    <definedName name="_3111421" localSheetId="39">#REF!</definedName>
    <definedName name="_3111421" localSheetId="2">#REF!</definedName>
    <definedName name="_3111421" localSheetId="3">#REF!</definedName>
    <definedName name="_3111421">#REF!</definedName>
    <definedName name="_3111421000" localSheetId="39">#REF!</definedName>
    <definedName name="_3111421000" localSheetId="2">#REF!</definedName>
    <definedName name="_3111421000" localSheetId="3">#REF!</definedName>
    <definedName name="_3111421000">#REF!</definedName>
    <definedName name="_3111422" localSheetId="39">#REF!</definedName>
    <definedName name="_3111422" localSheetId="2">#REF!</definedName>
    <definedName name="_3111422" localSheetId="3">#REF!</definedName>
    <definedName name="_3111422">#REF!</definedName>
    <definedName name="_3111422000" localSheetId="39">#REF!</definedName>
    <definedName name="_3111422000" localSheetId="2">#REF!</definedName>
    <definedName name="_3111422000" localSheetId="3">#REF!</definedName>
    <definedName name="_3111422000">#REF!</definedName>
    <definedName name="_311149" localSheetId="39">#REF!</definedName>
    <definedName name="_311149" localSheetId="2">#REF!</definedName>
    <definedName name="_311149" localSheetId="3">#REF!</definedName>
    <definedName name="_311149">#REF!</definedName>
    <definedName name="_3111491" localSheetId="39">#REF!</definedName>
    <definedName name="_3111491" localSheetId="2">#REF!</definedName>
    <definedName name="_3111491" localSheetId="3">#REF!</definedName>
    <definedName name="_3111491">#REF!</definedName>
    <definedName name="_3111491100" localSheetId="39">#REF!</definedName>
    <definedName name="_3111491100" localSheetId="2">#REF!</definedName>
    <definedName name="_3111491100" localSheetId="3">#REF!</definedName>
    <definedName name="_3111491100">#REF!</definedName>
    <definedName name="_3111491900" localSheetId="39">#REF!</definedName>
    <definedName name="_3111491900" localSheetId="2">#REF!</definedName>
    <definedName name="_3111491900" localSheetId="3">#REF!</definedName>
    <definedName name="_3111491900">#REF!</definedName>
    <definedName name="_3111492" localSheetId="39">#REF!</definedName>
    <definedName name="_3111492" localSheetId="2">#REF!</definedName>
    <definedName name="_3111492" localSheetId="3">#REF!</definedName>
    <definedName name="_3111492">#REF!</definedName>
    <definedName name="_3111492100" localSheetId="39">#REF!</definedName>
    <definedName name="_3111492100" localSheetId="2">#REF!</definedName>
    <definedName name="_3111492100" localSheetId="3">#REF!</definedName>
    <definedName name="_3111492100">#REF!</definedName>
    <definedName name="_3111492200" localSheetId="39">#REF!</definedName>
    <definedName name="_3111492200" localSheetId="2">#REF!</definedName>
    <definedName name="_3111492200" localSheetId="3">#REF!</definedName>
    <definedName name="_3111492200">#REF!</definedName>
    <definedName name="_31115" localSheetId="39">#REF!</definedName>
    <definedName name="_31115" localSheetId="2">#REF!</definedName>
    <definedName name="_31115" localSheetId="3">#REF!</definedName>
    <definedName name="_31115">#REF!</definedName>
    <definedName name="_311151" localSheetId="39">#REF!</definedName>
    <definedName name="_311151" localSheetId="2">#REF!</definedName>
    <definedName name="_311151" localSheetId="3">#REF!</definedName>
    <definedName name="_311151">#REF!</definedName>
    <definedName name="_3111511" localSheetId="39">#REF!</definedName>
    <definedName name="_3111511" localSheetId="2">#REF!</definedName>
    <definedName name="_3111511" localSheetId="3">#REF!</definedName>
    <definedName name="_3111511">#REF!</definedName>
    <definedName name="_3111511100" localSheetId="39">#REF!</definedName>
    <definedName name="_3111511100" localSheetId="2">#REF!</definedName>
    <definedName name="_3111511100" localSheetId="3">#REF!</definedName>
    <definedName name="_3111511100">#REF!</definedName>
    <definedName name="_31116" localSheetId="39">#REF!</definedName>
    <definedName name="_31116" localSheetId="2">#REF!</definedName>
    <definedName name="_31116" localSheetId="3">#REF!</definedName>
    <definedName name="_31116">#REF!</definedName>
    <definedName name="_311161" localSheetId="39">#REF!</definedName>
    <definedName name="_311161" localSheetId="2">#REF!</definedName>
    <definedName name="_311161" localSheetId="3">#REF!</definedName>
    <definedName name="_311161">#REF!</definedName>
    <definedName name="_3111611" localSheetId="39">#REF!</definedName>
    <definedName name="_3111611" localSheetId="2">#REF!</definedName>
    <definedName name="_3111611" localSheetId="3">#REF!</definedName>
    <definedName name="_3111611">#REF!</definedName>
    <definedName name="_3111611300" localSheetId="39">#REF!</definedName>
    <definedName name="_3111611300" localSheetId="2">#REF!</definedName>
    <definedName name="_3111611300" localSheetId="3">#REF!</definedName>
    <definedName name="_3111611300">#REF!</definedName>
    <definedName name="_3111611400" localSheetId="39">#REF!</definedName>
    <definedName name="_3111611400" localSheetId="2">#REF!</definedName>
    <definedName name="_3111611400" localSheetId="3">#REF!</definedName>
    <definedName name="_3111611400">#REF!</definedName>
    <definedName name="_3111611900" localSheetId="39">#REF!</definedName>
    <definedName name="_3111611900" localSheetId="2">#REF!</definedName>
    <definedName name="_3111611900" localSheetId="3">#REF!</definedName>
    <definedName name="_3111611900">#REF!</definedName>
    <definedName name="_311162" localSheetId="39">#REF!</definedName>
    <definedName name="_311162" localSheetId="2">#REF!</definedName>
    <definedName name="_311162" localSheetId="3">#REF!</definedName>
    <definedName name="_311162">#REF!</definedName>
    <definedName name="_3111621" localSheetId="39">#REF!</definedName>
    <definedName name="_3111621" localSheetId="2">#REF!</definedName>
    <definedName name="_3111621" localSheetId="3">#REF!</definedName>
    <definedName name="_3111621">#REF!</definedName>
    <definedName name="_3111621100" localSheetId="39">#REF!</definedName>
    <definedName name="_3111621100" localSheetId="2">#REF!</definedName>
    <definedName name="_3111621100" localSheetId="3">#REF!</definedName>
    <definedName name="_3111621100">#REF!</definedName>
    <definedName name="_3111621200" localSheetId="39">#REF!</definedName>
    <definedName name="_3111621200" localSheetId="2">#REF!</definedName>
    <definedName name="_3111621200" localSheetId="3">#REF!</definedName>
    <definedName name="_3111621200">#REF!</definedName>
    <definedName name="_3111621300" localSheetId="39">#REF!</definedName>
    <definedName name="_3111621300" localSheetId="2">#REF!</definedName>
    <definedName name="_3111621300" localSheetId="3">#REF!</definedName>
    <definedName name="_3111621300">#REF!</definedName>
    <definedName name="_3111621400" localSheetId="39">#REF!</definedName>
    <definedName name="_3111621400" localSheetId="2">#REF!</definedName>
    <definedName name="_3111621400" localSheetId="3">#REF!</definedName>
    <definedName name="_3111621400">#REF!</definedName>
    <definedName name="_3111621700" localSheetId="39">#REF!</definedName>
    <definedName name="_3111621700" localSheetId="2">#REF!</definedName>
    <definedName name="_3111621700" localSheetId="3">#REF!</definedName>
    <definedName name="_3111621700">#REF!</definedName>
    <definedName name="_3111621900" localSheetId="39">#REF!</definedName>
    <definedName name="_3111621900" localSheetId="2">#REF!</definedName>
    <definedName name="_3111621900" localSheetId="3">#REF!</definedName>
    <definedName name="_3111621900">#REF!</definedName>
    <definedName name="_3111622" localSheetId="39">#REF!</definedName>
    <definedName name="_3111622" localSheetId="2">#REF!</definedName>
    <definedName name="_3111622" localSheetId="3">#REF!</definedName>
    <definedName name="_3111622">#REF!</definedName>
    <definedName name="_3111622100" localSheetId="39">#REF!</definedName>
    <definedName name="_3111622100" localSheetId="2">#REF!</definedName>
    <definedName name="_3111622100" localSheetId="3">#REF!</definedName>
    <definedName name="_3111622100">#REF!</definedName>
    <definedName name="_3111622200" localSheetId="39">#REF!</definedName>
    <definedName name="_3111622200" localSheetId="2">#REF!</definedName>
    <definedName name="_3111622200" localSheetId="3">#REF!</definedName>
    <definedName name="_3111622200">#REF!</definedName>
    <definedName name="_3111622300" localSheetId="39">#REF!</definedName>
    <definedName name="_3111622300" localSheetId="2">#REF!</definedName>
    <definedName name="_3111622300" localSheetId="3">#REF!</definedName>
    <definedName name="_3111622300">#REF!</definedName>
    <definedName name="_3111622400" localSheetId="39">#REF!</definedName>
    <definedName name="_3111622400" localSheetId="2">#REF!</definedName>
    <definedName name="_3111622400" localSheetId="3">#REF!</definedName>
    <definedName name="_3111622400">#REF!</definedName>
    <definedName name="_3111622500" localSheetId="39">#REF!</definedName>
    <definedName name="_3111622500" localSheetId="2">#REF!</definedName>
    <definedName name="_3111622500" localSheetId="3">#REF!</definedName>
    <definedName name="_3111622500">#REF!</definedName>
    <definedName name="_3111623" localSheetId="39">#REF!</definedName>
    <definedName name="_3111623" localSheetId="2">#REF!</definedName>
    <definedName name="_3111623" localSheetId="3">#REF!</definedName>
    <definedName name="_3111623">#REF!</definedName>
    <definedName name="_3111623000" localSheetId="39">#REF!</definedName>
    <definedName name="_3111623000" localSheetId="2">#REF!</definedName>
    <definedName name="_3111623000" localSheetId="3">#REF!</definedName>
    <definedName name="_3111623000">#REF!</definedName>
    <definedName name="_311163" localSheetId="39">#REF!</definedName>
    <definedName name="_311163" localSheetId="2">#REF!</definedName>
    <definedName name="_311163" localSheetId="3">#REF!</definedName>
    <definedName name="_311163">#REF!</definedName>
    <definedName name="_3111631" localSheetId="39">#REF!</definedName>
    <definedName name="_3111631" localSheetId="2">#REF!</definedName>
    <definedName name="_3111631" localSheetId="3">#REF!</definedName>
    <definedName name="_3111631">#REF!</definedName>
    <definedName name="_3111631100" localSheetId="39">#REF!</definedName>
    <definedName name="_3111631100" localSheetId="2">#REF!</definedName>
    <definedName name="_3111631100" localSheetId="3">#REF!</definedName>
    <definedName name="_3111631100">#REF!</definedName>
    <definedName name="_3111631200" localSheetId="39">#REF!</definedName>
    <definedName name="_3111631200" localSheetId="2">#REF!</definedName>
    <definedName name="_3111631200" localSheetId="3">#REF!</definedName>
    <definedName name="_3111631200">#REF!</definedName>
    <definedName name="_3111631300" localSheetId="39">#REF!</definedName>
    <definedName name="_3111631300" localSheetId="2">#REF!</definedName>
    <definedName name="_3111631300" localSheetId="3">#REF!</definedName>
    <definedName name="_3111631300">#REF!</definedName>
    <definedName name="_31118" localSheetId="39">#REF!</definedName>
    <definedName name="_31118" localSheetId="2">#REF!</definedName>
    <definedName name="_31118" localSheetId="3">#REF!</definedName>
    <definedName name="_31118">#REF!</definedName>
    <definedName name="_311181" localSheetId="39">#REF!</definedName>
    <definedName name="_311181" localSheetId="2">#REF!</definedName>
    <definedName name="_311181" localSheetId="3">#REF!</definedName>
    <definedName name="_311181">#REF!</definedName>
    <definedName name="_3111810000" localSheetId="39">#REF!</definedName>
    <definedName name="_3111810000" localSheetId="2">#REF!</definedName>
    <definedName name="_3111810000" localSheetId="3">#REF!</definedName>
    <definedName name="_3111810000">#REF!</definedName>
    <definedName name="_311182" localSheetId="39">#REF!</definedName>
    <definedName name="_311182" localSheetId="2">#REF!</definedName>
    <definedName name="_311182" localSheetId="3">#REF!</definedName>
    <definedName name="_311182">#REF!</definedName>
    <definedName name="_3111820000" localSheetId="39">#REF!</definedName>
    <definedName name="_3111820000" localSheetId="2">#REF!</definedName>
    <definedName name="_3111820000" localSheetId="3">#REF!</definedName>
    <definedName name="_3111820000">#REF!</definedName>
    <definedName name="_3112" localSheetId="39">#REF!</definedName>
    <definedName name="_3112" localSheetId="2">#REF!</definedName>
    <definedName name="_3112" localSheetId="3">#REF!</definedName>
    <definedName name="_3112">#REF!</definedName>
    <definedName name="_31121" localSheetId="39">#REF!</definedName>
    <definedName name="_31121" localSheetId="2">#REF!</definedName>
    <definedName name="_31121" localSheetId="3">#REF!</definedName>
    <definedName name="_31121">#REF!</definedName>
    <definedName name="_3112100000" localSheetId="39">#REF!</definedName>
    <definedName name="_3112100000" localSheetId="2">#REF!</definedName>
    <definedName name="_3112100000" localSheetId="3">#REF!</definedName>
    <definedName name="_3112100000">#REF!</definedName>
    <definedName name="_3112100100" localSheetId="39">#REF!</definedName>
    <definedName name="_3112100100" localSheetId="2">#REF!</definedName>
    <definedName name="_3112100100" localSheetId="3">#REF!</definedName>
    <definedName name="_3112100100">#REF!</definedName>
    <definedName name="_3112100200" localSheetId="39">#REF!</definedName>
    <definedName name="_3112100200" localSheetId="2">#REF!</definedName>
    <definedName name="_3112100200" localSheetId="3">#REF!</definedName>
    <definedName name="_3112100200">#REF!</definedName>
    <definedName name="_3112100300" localSheetId="39">#REF!</definedName>
    <definedName name="_3112100300" localSheetId="2">#REF!</definedName>
    <definedName name="_3112100300" localSheetId="3">#REF!</definedName>
    <definedName name="_3112100300">#REF!</definedName>
    <definedName name="_3112100400" localSheetId="39">#REF!</definedName>
    <definedName name="_3112100400" localSheetId="2">#REF!</definedName>
    <definedName name="_3112100400" localSheetId="3">#REF!</definedName>
    <definedName name="_3112100400">#REF!</definedName>
    <definedName name="_31122" localSheetId="39">#REF!</definedName>
    <definedName name="_31122" localSheetId="2">#REF!</definedName>
    <definedName name="_31122" localSheetId="3">#REF!</definedName>
    <definedName name="_31122">#REF!</definedName>
    <definedName name="_3112200000" localSheetId="39">#REF!</definedName>
    <definedName name="_3112200000" localSheetId="2">#REF!</definedName>
    <definedName name="_3112200000" localSheetId="3">#REF!</definedName>
    <definedName name="_3112200000">#REF!</definedName>
    <definedName name="_3112200100" localSheetId="39">#REF!</definedName>
    <definedName name="_3112200100" localSheetId="2">#REF!</definedName>
    <definedName name="_3112200100" localSheetId="3">#REF!</definedName>
    <definedName name="_3112200100">#REF!</definedName>
    <definedName name="_3112200200" localSheetId="39">#REF!</definedName>
    <definedName name="_3112200200" localSheetId="2">#REF!</definedName>
    <definedName name="_3112200200" localSheetId="3">#REF!</definedName>
    <definedName name="_3112200200">#REF!</definedName>
    <definedName name="_31123" localSheetId="39">#REF!</definedName>
    <definedName name="_31123" localSheetId="2">#REF!</definedName>
    <definedName name="_31123" localSheetId="3">#REF!</definedName>
    <definedName name="_31123">#REF!</definedName>
    <definedName name="_3112300" localSheetId="39">#REF!</definedName>
    <definedName name="_3112300" localSheetId="2">#REF!</definedName>
    <definedName name="_3112300" localSheetId="3">#REF!</definedName>
    <definedName name="_3112300">#REF!</definedName>
    <definedName name="_3112300000" localSheetId="39">#REF!</definedName>
    <definedName name="_3112300000" localSheetId="2">#REF!</definedName>
    <definedName name="_3112300000" localSheetId="3">#REF!</definedName>
    <definedName name="_3112300000">#REF!</definedName>
    <definedName name="_3113" localSheetId="39">#REF!</definedName>
    <definedName name="_3113" localSheetId="2">#REF!</definedName>
    <definedName name="_3113" localSheetId="3">#REF!</definedName>
    <definedName name="_3113">#REF!</definedName>
    <definedName name="_31131" localSheetId="39">#REF!</definedName>
    <definedName name="_31131" localSheetId="2">#REF!</definedName>
    <definedName name="_31131" localSheetId="3">#REF!</definedName>
    <definedName name="_31131">#REF!</definedName>
    <definedName name="_311311" localSheetId="39">#REF!</definedName>
    <definedName name="_311311" localSheetId="2">#REF!</definedName>
    <definedName name="_311311" localSheetId="3">#REF!</definedName>
    <definedName name="_311311">#REF!</definedName>
    <definedName name="_3113110000" localSheetId="39">#REF!</definedName>
    <definedName name="_3113110000" localSheetId="2">#REF!</definedName>
    <definedName name="_3113110000" localSheetId="3">#REF!</definedName>
    <definedName name="_3113110000">#REF!</definedName>
    <definedName name="_3113110100" localSheetId="39">#REF!</definedName>
    <definedName name="_3113110100" localSheetId="2">#REF!</definedName>
    <definedName name="_3113110100" localSheetId="3">#REF!</definedName>
    <definedName name="_3113110100">#REF!</definedName>
    <definedName name="_3113110200" localSheetId="39">#REF!</definedName>
    <definedName name="_3113110200" localSheetId="2">#REF!</definedName>
    <definedName name="_3113110200" localSheetId="3">#REF!</definedName>
    <definedName name="_3113110200">#REF!</definedName>
    <definedName name="_3113110300" localSheetId="39">#REF!</definedName>
    <definedName name="_3113110300" localSheetId="2">#REF!</definedName>
    <definedName name="_3113110300" localSheetId="3">#REF!</definedName>
    <definedName name="_3113110300">#REF!</definedName>
    <definedName name="_311312" localSheetId="39">#REF!</definedName>
    <definedName name="_311312" localSheetId="2">#REF!</definedName>
    <definedName name="_311312" localSheetId="3">#REF!</definedName>
    <definedName name="_311312">#REF!</definedName>
    <definedName name="_3113120000" localSheetId="39">#REF!</definedName>
    <definedName name="_3113120000" localSheetId="2">#REF!</definedName>
    <definedName name="_3113120000" localSheetId="3">#REF!</definedName>
    <definedName name="_3113120000">#REF!</definedName>
    <definedName name="_3113120100" localSheetId="39">#REF!</definedName>
    <definedName name="_3113120100" localSheetId="2">#REF!</definedName>
    <definedName name="_3113120100" localSheetId="3">#REF!</definedName>
    <definedName name="_3113120100">#REF!</definedName>
    <definedName name="_3113120200" localSheetId="39">#REF!</definedName>
    <definedName name="_3113120200" localSheetId="2">#REF!</definedName>
    <definedName name="_3113120200" localSheetId="3">#REF!</definedName>
    <definedName name="_3113120200">#REF!</definedName>
    <definedName name="_3113120300" localSheetId="39">#REF!</definedName>
    <definedName name="_3113120300" localSheetId="2">#REF!</definedName>
    <definedName name="_3113120300" localSheetId="3">#REF!</definedName>
    <definedName name="_3113120300">#REF!</definedName>
    <definedName name="_311313" localSheetId="39">#REF!</definedName>
    <definedName name="_311313" localSheetId="2">#REF!</definedName>
    <definedName name="_311313" localSheetId="3">#REF!</definedName>
    <definedName name="_311313">#REF!</definedName>
    <definedName name="_3113130000" localSheetId="39">#REF!</definedName>
    <definedName name="_3113130000" localSheetId="2">#REF!</definedName>
    <definedName name="_3113130000" localSheetId="3">#REF!</definedName>
    <definedName name="_3113130000">#REF!</definedName>
    <definedName name="_311314" localSheetId="39">#REF!</definedName>
    <definedName name="_311314" localSheetId="2">#REF!</definedName>
    <definedName name="_311314" localSheetId="3">#REF!</definedName>
    <definedName name="_311314">#REF!</definedName>
    <definedName name="_3113141" localSheetId="39">#REF!</definedName>
    <definedName name="_3113141" localSheetId="2">#REF!</definedName>
    <definedName name="_3113141" localSheetId="3">#REF!</definedName>
    <definedName name="_3113141">#REF!</definedName>
    <definedName name="_3113141100" localSheetId="39">#REF!</definedName>
    <definedName name="_3113141100" localSheetId="2">#REF!</definedName>
    <definedName name="_3113141100" localSheetId="3">#REF!</definedName>
    <definedName name="_3113141100">#REF!</definedName>
    <definedName name="_3113141200" localSheetId="39">#REF!</definedName>
    <definedName name="_3113141200" localSheetId="2">#REF!</definedName>
    <definedName name="_3113141200" localSheetId="3">#REF!</definedName>
    <definedName name="_3113141200">#REF!</definedName>
    <definedName name="_3113141900" localSheetId="39">#REF!</definedName>
    <definedName name="_3113141900" localSheetId="2">#REF!</definedName>
    <definedName name="_3113141900" localSheetId="3">#REF!</definedName>
    <definedName name="_3113141900">#REF!</definedName>
    <definedName name="_3113142" localSheetId="39">#REF!</definedName>
    <definedName name="_3113142" localSheetId="2">#REF!</definedName>
    <definedName name="_3113142" localSheetId="3">#REF!</definedName>
    <definedName name="_3113142">#REF!</definedName>
    <definedName name="_3113142100" localSheetId="39">#REF!</definedName>
    <definedName name="_3113142100" localSheetId="2">#REF!</definedName>
    <definedName name="_3113142100" localSheetId="3">#REF!</definedName>
    <definedName name="_3113142100">#REF!</definedName>
    <definedName name="_3113142200" localSheetId="39">#REF!</definedName>
    <definedName name="_3113142200" localSheetId="2">#REF!</definedName>
    <definedName name="_3113142200" localSheetId="3">#REF!</definedName>
    <definedName name="_3113142200">#REF!</definedName>
    <definedName name="_3113143" localSheetId="39">#REF!</definedName>
    <definedName name="_3113143" localSheetId="2">#REF!</definedName>
    <definedName name="_3113143" localSheetId="3">#REF!</definedName>
    <definedName name="_3113143">#REF!</definedName>
    <definedName name="_3113143000" localSheetId="39">#REF!</definedName>
    <definedName name="_3113143000" localSheetId="2">#REF!</definedName>
    <definedName name="_3113143000" localSheetId="3">#REF!</definedName>
    <definedName name="_3113143000">#REF!</definedName>
    <definedName name="_311315" localSheetId="39">#REF!</definedName>
    <definedName name="_311315" localSheetId="2">#REF!</definedName>
    <definedName name="_311315" localSheetId="3">#REF!</definedName>
    <definedName name="_311315">#REF!</definedName>
    <definedName name="_3113151" localSheetId="39">#REF!</definedName>
    <definedName name="_3113151" localSheetId="2">#REF!</definedName>
    <definedName name="_3113151" localSheetId="3">#REF!</definedName>
    <definedName name="_3113151">#REF!</definedName>
    <definedName name="_3113151000" localSheetId="39">#REF!</definedName>
    <definedName name="_3113151000" localSheetId="2">#REF!</definedName>
    <definedName name="_3113151000" localSheetId="3">#REF!</definedName>
    <definedName name="_3113151000">#REF!</definedName>
    <definedName name="_3113159" localSheetId="39">#REF!</definedName>
    <definedName name="_3113159" localSheetId="2">#REF!</definedName>
    <definedName name="_3113159" localSheetId="3">#REF!</definedName>
    <definedName name="_3113159">#REF!</definedName>
    <definedName name="_3113159000" localSheetId="39">#REF!</definedName>
    <definedName name="_3113159000" localSheetId="2">#REF!</definedName>
    <definedName name="_3113159000" localSheetId="3">#REF!</definedName>
    <definedName name="_3113159000">#REF!</definedName>
    <definedName name="_311316" localSheetId="39">#REF!</definedName>
    <definedName name="_311316" localSheetId="2">#REF!</definedName>
    <definedName name="_311316" localSheetId="3">#REF!</definedName>
    <definedName name="_311316">#REF!</definedName>
    <definedName name="_3113160100" localSheetId="39">#REF!</definedName>
    <definedName name="_3113160100" localSheetId="2">#REF!</definedName>
    <definedName name="_3113160100" localSheetId="3">#REF!</definedName>
    <definedName name="_3113160100">#REF!</definedName>
    <definedName name="_3113160200" localSheetId="39">#REF!</definedName>
    <definedName name="_3113160200" localSheetId="2">#REF!</definedName>
    <definedName name="_3113160200" localSheetId="3">#REF!</definedName>
    <definedName name="_3113160200">#REF!</definedName>
    <definedName name="_3113160300" localSheetId="39">#REF!</definedName>
    <definedName name="_3113160300" localSheetId="2">#REF!</definedName>
    <definedName name="_3113160300" localSheetId="3">#REF!</definedName>
    <definedName name="_3113160300">#REF!</definedName>
    <definedName name="_311317" localSheetId="39">#REF!</definedName>
    <definedName name="_311317" localSheetId="2">#REF!</definedName>
    <definedName name="_311317" localSheetId="3">#REF!</definedName>
    <definedName name="_311317">#REF!</definedName>
    <definedName name="_3113170000" localSheetId="39">#REF!</definedName>
    <definedName name="_3113170000" localSheetId="2">#REF!</definedName>
    <definedName name="_3113170000" localSheetId="3">#REF!</definedName>
    <definedName name="_3113170000">#REF!</definedName>
    <definedName name="_311318" localSheetId="39">#REF!</definedName>
    <definedName name="_311318" localSheetId="2">#REF!</definedName>
    <definedName name="_311318" localSheetId="3">#REF!</definedName>
    <definedName name="_311318">#REF!</definedName>
    <definedName name="_3113180000" localSheetId="39">#REF!</definedName>
    <definedName name="_3113180000" localSheetId="2">#REF!</definedName>
    <definedName name="_3113180000" localSheetId="3">#REF!</definedName>
    <definedName name="_3113180000">#REF!</definedName>
    <definedName name="_311319" localSheetId="39">#REF!</definedName>
    <definedName name="_311319" localSheetId="2">#REF!</definedName>
    <definedName name="_311319" localSheetId="3">#REF!</definedName>
    <definedName name="_311319">#REF!</definedName>
    <definedName name="_3113190000" localSheetId="39">#REF!</definedName>
    <definedName name="_3113190000" localSheetId="2">#REF!</definedName>
    <definedName name="_3113190000" localSheetId="3">#REF!</definedName>
    <definedName name="_3113190000">#REF!</definedName>
    <definedName name="_31132" localSheetId="39">#REF!</definedName>
    <definedName name="_31132" localSheetId="2">#REF!</definedName>
    <definedName name="_31132" localSheetId="3">#REF!</definedName>
    <definedName name="_31132">#REF!</definedName>
    <definedName name="_311321" localSheetId="39">#REF!</definedName>
    <definedName name="_311321" localSheetId="2">#REF!</definedName>
    <definedName name="_311321" localSheetId="3">#REF!</definedName>
    <definedName name="_311321">#REF!</definedName>
    <definedName name="_3113210110" localSheetId="39">#REF!</definedName>
    <definedName name="_3113210110" localSheetId="2">#REF!</definedName>
    <definedName name="_3113210110" localSheetId="3">#REF!</definedName>
    <definedName name="_3113210110">#REF!</definedName>
    <definedName name="_3113210120" localSheetId="39">#REF!</definedName>
    <definedName name="_3113210120" localSheetId="2">#REF!</definedName>
    <definedName name="_3113210120" localSheetId="3">#REF!</definedName>
    <definedName name="_3113210120">#REF!</definedName>
    <definedName name="_3113210200" localSheetId="39">#REF!</definedName>
    <definedName name="_3113210200" localSheetId="2">#REF!</definedName>
    <definedName name="_3113210200" localSheetId="3">#REF!</definedName>
    <definedName name="_3113210200">#REF!</definedName>
    <definedName name="_3113210300" localSheetId="39">#REF!</definedName>
    <definedName name="_3113210300" localSheetId="2">#REF!</definedName>
    <definedName name="_3113210300" localSheetId="3">#REF!</definedName>
    <definedName name="_3113210300">#REF!</definedName>
    <definedName name="_311322" localSheetId="39">#REF!</definedName>
    <definedName name="_311322" localSheetId="2">#REF!</definedName>
    <definedName name="_311322" localSheetId="3">#REF!</definedName>
    <definedName name="_311322">#REF!</definedName>
    <definedName name="_3113220000" localSheetId="39">#REF!</definedName>
    <definedName name="_3113220000" localSheetId="2">#REF!</definedName>
    <definedName name="_3113220000" localSheetId="3">#REF!</definedName>
    <definedName name="_3113220000">#REF!</definedName>
    <definedName name="_311323" localSheetId="39">#REF!</definedName>
    <definedName name="_311323" localSheetId="2">#REF!</definedName>
    <definedName name="_311323" localSheetId="3">#REF!</definedName>
    <definedName name="_311323">#REF!</definedName>
    <definedName name="_3113230100" localSheetId="39">#REF!</definedName>
    <definedName name="_3113230100" localSheetId="2">#REF!</definedName>
    <definedName name="_3113230100" localSheetId="3">#REF!</definedName>
    <definedName name="_3113230100">#REF!</definedName>
    <definedName name="_3113230200" localSheetId="39">#REF!</definedName>
    <definedName name="_3113230200" localSheetId="2">#REF!</definedName>
    <definedName name="_3113230200" localSheetId="3">#REF!</definedName>
    <definedName name="_3113230200">#REF!</definedName>
    <definedName name="_3113230300" localSheetId="39">#REF!</definedName>
    <definedName name="_3113230300" localSheetId="2">#REF!</definedName>
    <definedName name="_3113230300" localSheetId="3">#REF!</definedName>
    <definedName name="_3113230300">#REF!</definedName>
    <definedName name="_311324" localSheetId="39">#REF!</definedName>
    <definedName name="_311324" localSheetId="2">#REF!</definedName>
    <definedName name="_311324" localSheetId="3">#REF!</definedName>
    <definedName name="_311324">#REF!</definedName>
    <definedName name="_3113240000" localSheetId="39">#REF!</definedName>
    <definedName name="_3113240000" localSheetId="2">#REF!</definedName>
    <definedName name="_3113240000" localSheetId="3">#REF!</definedName>
    <definedName name="_3113240000">#REF!</definedName>
    <definedName name="_311325" localSheetId="39">#REF!</definedName>
    <definedName name="_311325" localSheetId="2">#REF!</definedName>
    <definedName name="_311325" localSheetId="3">#REF!</definedName>
    <definedName name="_311325">#REF!</definedName>
    <definedName name="_3113250000" localSheetId="39">#REF!</definedName>
    <definedName name="_3113250000" localSheetId="2">#REF!</definedName>
    <definedName name="_3113250000" localSheetId="3">#REF!</definedName>
    <definedName name="_3113250000">#REF!</definedName>
    <definedName name="_31133" localSheetId="39">#REF!</definedName>
    <definedName name="_31133" localSheetId="2">#REF!</definedName>
    <definedName name="_31133" localSheetId="3">#REF!</definedName>
    <definedName name="_31133">#REF!</definedName>
    <definedName name="_311331" localSheetId="39">#REF!</definedName>
    <definedName name="_311331" localSheetId="2">#REF!</definedName>
    <definedName name="_311331" localSheetId="3">#REF!</definedName>
    <definedName name="_311331">#REF!</definedName>
    <definedName name="_3113310100" localSheetId="39">#REF!</definedName>
    <definedName name="_3113310100" localSheetId="2">#REF!</definedName>
    <definedName name="_3113310100" localSheetId="3">#REF!</definedName>
    <definedName name="_3113310100">#REF!</definedName>
    <definedName name="_3113310200" localSheetId="39">#REF!</definedName>
    <definedName name="_3113310200" localSheetId="2">#REF!</definedName>
    <definedName name="_3113310200" localSheetId="3">#REF!</definedName>
    <definedName name="_3113310200">#REF!</definedName>
    <definedName name="_3113310300" localSheetId="39">#REF!</definedName>
    <definedName name="_3113310300" localSheetId="2">#REF!</definedName>
    <definedName name="_3113310300" localSheetId="3">#REF!</definedName>
    <definedName name="_3113310300">#REF!</definedName>
    <definedName name="_3113310400" localSheetId="39">#REF!</definedName>
    <definedName name="_3113310400" localSheetId="2">#REF!</definedName>
    <definedName name="_3113310400" localSheetId="3">#REF!</definedName>
    <definedName name="_3113310400">#REF!</definedName>
    <definedName name="_3113310500" localSheetId="39">#REF!</definedName>
    <definedName name="_3113310500" localSheetId="2">#REF!</definedName>
    <definedName name="_3113310500" localSheetId="3">#REF!</definedName>
    <definedName name="_3113310500">#REF!</definedName>
    <definedName name="_3113310510" localSheetId="39">#REF!</definedName>
    <definedName name="_3113310510" localSheetId="2">#REF!</definedName>
    <definedName name="_3113310510" localSheetId="3">#REF!</definedName>
    <definedName name="_3113310510">#REF!</definedName>
    <definedName name="_3113310600" localSheetId="39">#REF!</definedName>
    <definedName name="_3113310600" localSheetId="2">#REF!</definedName>
    <definedName name="_3113310600" localSheetId="3">#REF!</definedName>
    <definedName name="_3113310600">#REF!</definedName>
    <definedName name="_3113310700" localSheetId="39">#REF!</definedName>
    <definedName name="_3113310700" localSheetId="2">#REF!</definedName>
    <definedName name="_3113310700" localSheetId="3">#REF!</definedName>
    <definedName name="_3113310700">#REF!</definedName>
    <definedName name="_3113310800" localSheetId="39">#REF!</definedName>
    <definedName name="_3113310800" localSheetId="2">#REF!</definedName>
    <definedName name="_3113310800" localSheetId="3">#REF!</definedName>
    <definedName name="_3113310800">#REF!</definedName>
    <definedName name="_3113310900" localSheetId="39">#REF!</definedName>
    <definedName name="_3113310900" localSheetId="2">#REF!</definedName>
    <definedName name="_3113310900" localSheetId="3">#REF!</definedName>
    <definedName name="_3113310900">#REF!</definedName>
    <definedName name="_311332" localSheetId="39">#REF!</definedName>
    <definedName name="_311332" localSheetId="2">#REF!</definedName>
    <definedName name="_311332" localSheetId="3">#REF!</definedName>
    <definedName name="_311332">#REF!</definedName>
    <definedName name="_3113320100" localSheetId="39">#REF!</definedName>
    <definedName name="_3113320100" localSheetId="2">#REF!</definedName>
    <definedName name="_3113320100" localSheetId="3">#REF!</definedName>
    <definedName name="_3113320100">#REF!</definedName>
    <definedName name="_3113320200" localSheetId="39">#REF!</definedName>
    <definedName name="_3113320200" localSheetId="2">#REF!</definedName>
    <definedName name="_3113320200" localSheetId="3">#REF!</definedName>
    <definedName name="_3113320200">#REF!</definedName>
    <definedName name="_311333" localSheetId="39">#REF!</definedName>
    <definedName name="_311333" localSheetId="2">#REF!</definedName>
    <definedName name="_311333" localSheetId="3">#REF!</definedName>
    <definedName name="_311333">#REF!</definedName>
    <definedName name="_3113330" localSheetId="39">#REF!</definedName>
    <definedName name="_3113330" localSheetId="2">#REF!</definedName>
    <definedName name="_3113330" localSheetId="3">#REF!</definedName>
    <definedName name="_3113330">#REF!</definedName>
    <definedName name="_3113330100" localSheetId="39">#REF!</definedName>
    <definedName name="_3113330100" localSheetId="2">#REF!</definedName>
    <definedName name="_3113330100" localSheetId="3">#REF!</definedName>
    <definedName name="_3113330100">#REF!</definedName>
    <definedName name="_3113330200" localSheetId="39">#REF!</definedName>
    <definedName name="_3113330200" localSheetId="2">#REF!</definedName>
    <definedName name="_3113330200" localSheetId="3">#REF!</definedName>
    <definedName name="_3113330200">#REF!</definedName>
    <definedName name="_3113330300" localSheetId="39">#REF!</definedName>
    <definedName name="_3113330300" localSheetId="2">#REF!</definedName>
    <definedName name="_3113330300" localSheetId="3">#REF!</definedName>
    <definedName name="_3113330300">#REF!</definedName>
    <definedName name="_3113330400" localSheetId="39">#REF!</definedName>
    <definedName name="_3113330400" localSheetId="2">#REF!</definedName>
    <definedName name="_3113330400" localSheetId="3">#REF!</definedName>
    <definedName name="_3113330400">#REF!</definedName>
    <definedName name="_3113330500" localSheetId="39">#REF!</definedName>
    <definedName name="_3113330500" localSheetId="2">#REF!</definedName>
    <definedName name="_3113330500" localSheetId="3">#REF!</definedName>
    <definedName name="_3113330500">#REF!</definedName>
    <definedName name="_311334" localSheetId="39">#REF!</definedName>
    <definedName name="_311334" localSheetId="2">#REF!</definedName>
    <definedName name="_311334" localSheetId="3">#REF!</definedName>
    <definedName name="_311334">#REF!</definedName>
    <definedName name="_3113340100" localSheetId="39">#REF!</definedName>
    <definedName name="_3113340100" localSheetId="2">#REF!</definedName>
    <definedName name="_3113340100" localSheetId="3">#REF!</definedName>
    <definedName name="_3113340100">#REF!</definedName>
    <definedName name="_311335" localSheetId="39">#REF!</definedName>
    <definedName name="_311335" localSheetId="2">#REF!</definedName>
    <definedName name="_311335" localSheetId="3">#REF!</definedName>
    <definedName name="_311335">#REF!</definedName>
    <definedName name="_3113350000" localSheetId="39">#REF!</definedName>
    <definedName name="_3113350000" localSheetId="2">#REF!</definedName>
    <definedName name="_3113350000" localSheetId="3">#REF!</definedName>
    <definedName name="_3113350000">#REF!</definedName>
    <definedName name="_31134" localSheetId="39">#REF!</definedName>
    <definedName name="_31134" localSheetId="2">#REF!</definedName>
    <definedName name="_31134" localSheetId="3">#REF!</definedName>
    <definedName name="_31134">#REF!</definedName>
    <definedName name="_311341" localSheetId="39">#REF!</definedName>
    <definedName name="_311341" localSheetId="2">#REF!</definedName>
    <definedName name="_311341" localSheetId="3">#REF!</definedName>
    <definedName name="_311341">#REF!</definedName>
    <definedName name="_3113410000" localSheetId="39">#REF!</definedName>
    <definedName name="_3113410000" localSheetId="2">#REF!</definedName>
    <definedName name="_3113410000" localSheetId="3">#REF!</definedName>
    <definedName name="_3113410000">#REF!</definedName>
    <definedName name="_311342" localSheetId="39">#REF!</definedName>
    <definedName name="_311342" localSheetId="2">#REF!</definedName>
    <definedName name="_311342" localSheetId="3">#REF!</definedName>
    <definedName name="_311342">#REF!</definedName>
    <definedName name="_3113420000" localSheetId="39">#REF!</definedName>
    <definedName name="_3113420000" localSheetId="2">#REF!</definedName>
    <definedName name="_3113420000" localSheetId="3">#REF!</definedName>
    <definedName name="_3113420000">#REF!</definedName>
    <definedName name="_311343" localSheetId="39">#REF!</definedName>
    <definedName name="_311343" localSheetId="2">#REF!</definedName>
    <definedName name="_311343" localSheetId="3">#REF!</definedName>
    <definedName name="_311343">#REF!</definedName>
    <definedName name="_3113430000" localSheetId="39">#REF!</definedName>
    <definedName name="_3113430000" localSheetId="2">#REF!</definedName>
    <definedName name="_3113430000" localSheetId="3">#REF!</definedName>
    <definedName name="_3113430000">#REF!</definedName>
    <definedName name="_311344" localSheetId="39">#REF!</definedName>
    <definedName name="_311344" localSheetId="2">#REF!</definedName>
    <definedName name="_311344" localSheetId="3">#REF!</definedName>
    <definedName name="_311344">#REF!</definedName>
    <definedName name="_3113440000" localSheetId="39">#REF!</definedName>
    <definedName name="_3113440000" localSheetId="2">#REF!</definedName>
    <definedName name="_3113440000" localSheetId="3">#REF!</definedName>
    <definedName name="_3113440000">#REF!</definedName>
    <definedName name="_31135" localSheetId="39">#REF!</definedName>
    <definedName name="_31135" localSheetId="2">#REF!</definedName>
    <definedName name="_31135" localSheetId="3">#REF!</definedName>
    <definedName name="_31135">#REF!</definedName>
    <definedName name="_311351" localSheetId="39">#REF!</definedName>
    <definedName name="_311351" localSheetId="2">#REF!</definedName>
    <definedName name="_311351" localSheetId="3">#REF!</definedName>
    <definedName name="_311351">#REF!</definedName>
    <definedName name="_3113511" localSheetId="39">#REF!</definedName>
    <definedName name="_3113511" localSheetId="2">#REF!</definedName>
    <definedName name="_3113511" localSheetId="3">#REF!</definedName>
    <definedName name="_3113511">#REF!</definedName>
    <definedName name="_3113511110" localSheetId="39">#REF!</definedName>
    <definedName name="_3113511110" localSheetId="2">#REF!</definedName>
    <definedName name="_3113511110" localSheetId="3">#REF!</definedName>
    <definedName name="_3113511110">#REF!</definedName>
    <definedName name="_3113511120" localSheetId="39">#REF!</definedName>
    <definedName name="_3113511120" localSheetId="2">#REF!</definedName>
    <definedName name="_3113511120" localSheetId="3">#REF!</definedName>
    <definedName name="_3113511120">#REF!</definedName>
    <definedName name="_3113511200" localSheetId="39">#REF!</definedName>
    <definedName name="_3113511200" localSheetId="2">#REF!</definedName>
    <definedName name="_3113511200" localSheetId="3">#REF!</definedName>
    <definedName name="_3113511200">#REF!</definedName>
    <definedName name="_3113511300" localSheetId="39">#REF!</definedName>
    <definedName name="_3113511300" localSheetId="2">#REF!</definedName>
    <definedName name="_3113511300" localSheetId="3">#REF!</definedName>
    <definedName name="_3113511300">#REF!</definedName>
    <definedName name="_3113511900" localSheetId="39">#REF!</definedName>
    <definedName name="_3113511900" localSheetId="2">#REF!</definedName>
    <definedName name="_3113511900" localSheetId="3">#REF!</definedName>
    <definedName name="_3113511900">#REF!</definedName>
    <definedName name="_3113512" localSheetId="39">#REF!</definedName>
    <definedName name="_3113512" localSheetId="2">#REF!</definedName>
    <definedName name="_3113512" localSheetId="3">#REF!</definedName>
    <definedName name="_3113512">#REF!</definedName>
    <definedName name="_3113512100" localSheetId="39">#REF!</definedName>
    <definedName name="_3113512100" localSheetId="2">#REF!</definedName>
    <definedName name="_3113512100" localSheetId="3">#REF!</definedName>
    <definedName name="_3113512100">#REF!</definedName>
    <definedName name="_3113512200" localSheetId="39">#REF!</definedName>
    <definedName name="_3113512200" localSheetId="2">#REF!</definedName>
    <definedName name="_3113512200" localSheetId="3">#REF!</definedName>
    <definedName name="_3113512200">#REF!</definedName>
    <definedName name="_3113512900" localSheetId="39">#REF!</definedName>
    <definedName name="_3113512900" localSheetId="2">#REF!</definedName>
    <definedName name="_3113512900" localSheetId="3">#REF!</definedName>
    <definedName name="_3113512900">#REF!</definedName>
    <definedName name="_311352" localSheetId="39">#REF!</definedName>
    <definedName name="_311352" localSheetId="2">#REF!</definedName>
    <definedName name="_311352" localSheetId="3">#REF!</definedName>
    <definedName name="_311352">#REF!</definedName>
    <definedName name="_3113521" localSheetId="39">#REF!</definedName>
    <definedName name="_3113521" localSheetId="2">#REF!</definedName>
    <definedName name="_3113521" localSheetId="3">#REF!</definedName>
    <definedName name="_3113521">#REF!</definedName>
    <definedName name="_3113521000" localSheetId="39">#REF!</definedName>
    <definedName name="_3113521000" localSheetId="2">#REF!</definedName>
    <definedName name="_3113521000" localSheetId="3">#REF!</definedName>
    <definedName name="_3113521000">#REF!</definedName>
    <definedName name="_311353" localSheetId="39">#REF!</definedName>
    <definedName name="_311353" localSheetId="2">#REF!</definedName>
    <definedName name="_311353" localSheetId="3">#REF!</definedName>
    <definedName name="_311353">#REF!</definedName>
    <definedName name="_3113531" localSheetId="39">#REF!</definedName>
    <definedName name="_3113531" localSheetId="2">#REF!</definedName>
    <definedName name="_3113531" localSheetId="3">#REF!</definedName>
    <definedName name="_3113531">#REF!</definedName>
    <definedName name="_3113531000" localSheetId="39">#REF!</definedName>
    <definedName name="_3113531000" localSheetId="2">#REF!</definedName>
    <definedName name="_3113531000" localSheetId="3">#REF!</definedName>
    <definedName name="_3113531000">#REF!</definedName>
    <definedName name="_31136" localSheetId="39">#REF!</definedName>
    <definedName name="_31136" localSheetId="2">#REF!</definedName>
    <definedName name="_31136" localSheetId="3">#REF!</definedName>
    <definedName name="_31136">#REF!</definedName>
    <definedName name="_311361" localSheetId="39">#REF!</definedName>
    <definedName name="_311361" localSheetId="2">#REF!</definedName>
    <definedName name="_311361" localSheetId="3">#REF!</definedName>
    <definedName name="_311361">#REF!</definedName>
    <definedName name="_3113611" localSheetId="39">#REF!</definedName>
    <definedName name="_3113611" localSheetId="2">#REF!</definedName>
    <definedName name="_3113611" localSheetId="3">#REF!</definedName>
    <definedName name="_3113611">#REF!</definedName>
    <definedName name="_3113611000" localSheetId="39">#REF!</definedName>
    <definedName name="_3113611000" localSheetId="2">#REF!</definedName>
    <definedName name="_3113611000" localSheetId="3">#REF!</definedName>
    <definedName name="_3113611000">#REF!</definedName>
    <definedName name="_3113611100" localSheetId="39">#REF!</definedName>
    <definedName name="_3113611100" localSheetId="2">#REF!</definedName>
    <definedName name="_3113611100" localSheetId="3">#REF!</definedName>
    <definedName name="_3113611100">#REF!</definedName>
    <definedName name="_3113611200" localSheetId="39">#REF!</definedName>
    <definedName name="_3113611200" localSheetId="2">#REF!</definedName>
    <definedName name="_3113611200" localSheetId="3">#REF!</definedName>
    <definedName name="_3113611200">#REF!</definedName>
    <definedName name="_3113612" localSheetId="39">#REF!</definedName>
    <definedName name="_3113612" localSheetId="2">#REF!</definedName>
    <definedName name="_3113612" localSheetId="3">#REF!</definedName>
    <definedName name="_3113612">#REF!</definedName>
    <definedName name="_3113612000" localSheetId="39">#REF!</definedName>
    <definedName name="_3113612000" localSheetId="2">#REF!</definedName>
    <definedName name="_3113612000" localSheetId="3">#REF!</definedName>
    <definedName name="_3113612000">#REF!</definedName>
    <definedName name="_311362" localSheetId="39">#REF!</definedName>
    <definedName name="_311362" localSheetId="2">#REF!</definedName>
    <definedName name="_311362" localSheetId="3">#REF!</definedName>
    <definedName name="_311362">#REF!</definedName>
    <definedName name="_3113621" localSheetId="39">#REF!</definedName>
    <definedName name="_3113621" localSheetId="2">#REF!</definedName>
    <definedName name="_3113621" localSheetId="3">#REF!</definedName>
    <definedName name="_3113621">#REF!</definedName>
    <definedName name="_3113621000" localSheetId="39">#REF!</definedName>
    <definedName name="_3113621000" localSheetId="2">#REF!</definedName>
    <definedName name="_3113621000" localSheetId="3">#REF!</definedName>
    <definedName name="_3113621000">#REF!</definedName>
    <definedName name="_3113622" localSheetId="39">#REF!</definedName>
    <definedName name="_3113622" localSheetId="2">#REF!</definedName>
    <definedName name="_3113622" localSheetId="3">#REF!</definedName>
    <definedName name="_3113622">#REF!</definedName>
    <definedName name="_3113622000" localSheetId="39">#REF!</definedName>
    <definedName name="_3113622000" localSheetId="2">#REF!</definedName>
    <definedName name="_3113622000" localSheetId="3">#REF!</definedName>
    <definedName name="_3113622000">#REF!</definedName>
    <definedName name="_3113623" localSheetId="39">#REF!</definedName>
    <definedName name="_3113623" localSheetId="2">#REF!</definedName>
    <definedName name="_3113623" localSheetId="3">#REF!</definedName>
    <definedName name="_3113623">#REF!</definedName>
    <definedName name="_3113623000" localSheetId="39">#REF!</definedName>
    <definedName name="_3113623000" localSheetId="2">#REF!</definedName>
    <definedName name="_3113623000" localSheetId="3">#REF!</definedName>
    <definedName name="_3113623000">#REF!</definedName>
    <definedName name="_311369" localSheetId="39">#REF!</definedName>
    <definedName name="_311369" localSheetId="2">#REF!</definedName>
    <definedName name="_311369" localSheetId="3">#REF!</definedName>
    <definedName name="_311369">#REF!</definedName>
    <definedName name="_3113691" localSheetId="39">#REF!</definedName>
    <definedName name="_3113691" localSheetId="2">#REF!</definedName>
    <definedName name="_3113691" localSheetId="3">#REF!</definedName>
    <definedName name="_3113691">#REF!</definedName>
    <definedName name="_3113691000" localSheetId="39">#REF!</definedName>
    <definedName name="_3113691000" localSheetId="2">#REF!</definedName>
    <definedName name="_3113691000" localSheetId="3">#REF!</definedName>
    <definedName name="_3113691000">#REF!</definedName>
    <definedName name="_31137" localSheetId="39">#REF!</definedName>
    <definedName name="_31137" localSheetId="2">#REF!</definedName>
    <definedName name="_31137" localSheetId="3">#REF!</definedName>
    <definedName name="_31137">#REF!</definedName>
    <definedName name="_311372" localSheetId="39">#REF!</definedName>
    <definedName name="_311372" localSheetId="2">#REF!</definedName>
    <definedName name="_311372" localSheetId="3">#REF!</definedName>
    <definedName name="_311372">#REF!</definedName>
    <definedName name="_3113720120" localSheetId="39">#REF!</definedName>
    <definedName name="_3113720120" localSheetId="2">#REF!</definedName>
    <definedName name="_3113720120" localSheetId="3">#REF!</definedName>
    <definedName name="_3113720120">#REF!</definedName>
    <definedName name="_3113720130" localSheetId="39">#REF!</definedName>
    <definedName name="_3113720130" localSheetId="2">#REF!</definedName>
    <definedName name="_3113720130" localSheetId="3">#REF!</definedName>
    <definedName name="_3113720130">#REF!</definedName>
    <definedName name="_3113720140" localSheetId="39">#REF!</definedName>
    <definedName name="_3113720140" localSheetId="2">#REF!</definedName>
    <definedName name="_3113720140" localSheetId="3">#REF!</definedName>
    <definedName name="_3113720140">#REF!</definedName>
    <definedName name="_3113720150" localSheetId="39">#REF!</definedName>
    <definedName name="_3113720150" localSheetId="2">#REF!</definedName>
    <definedName name="_3113720150" localSheetId="3">#REF!</definedName>
    <definedName name="_3113720150">#REF!</definedName>
    <definedName name="_3113720190" localSheetId="39">#REF!</definedName>
    <definedName name="_3113720190" localSheetId="2">#REF!</definedName>
    <definedName name="_3113720190" localSheetId="3">#REF!</definedName>
    <definedName name="_3113720190">#REF!</definedName>
    <definedName name="_3113720210" localSheetId="39">#REF!</definedName>
    <definedName name="_3113720210" localSheetId="2">#REF!</definedName>
    <definedName name="_3113720210" localSheetId="3">#REF!</definedName>
    <definedName name="_3113720210">#REF!</definedName>
    <definedName name="_3113720220" localSheetId="39">#REF!</definedName>
    <definedName name="_3113720220" localSheetId="2">#REF!</definedName>
    <definedName name="_3113720220" localSheetId="3">#REF!</definedName>
    <definedName name="_3113720220">#REF!</definedName>
    <definedName name="_3113720230" localSheetId="39">#REF!</definedName>
    <definedName name="_3113720230" localSheetId="2">#REF!</definedName>
    <definedName name="_3113720230" localSheetId="3">#REF!</definedName>
    <definedName name="_3113720230">#REF!</definedName>
    <definedName name="_3113720240" localSheetId="39">#REF!</definedName>
    <definedName name="_3113720240" localSheetId="2">#REF!</definedName>
    <definedName name="_3113720240" localSheetId="3">#REF!</definedName>
    <definedName name="_3113720240">#REF!</definedName>
    <definedName name="_3113720250" localSheetId="39">#REF!</definedName>
    <definedName name="_3113720250" localSheetId="2">#REF!</definedName>
    <definedName name="_3113720250" localSheetId="3">#REF!</definedName>
    <definedName name="_3113720250">#REF!</definedName>
    <definedName name="_3113720260" localSheetId="39">#REF!</definedName>
    <definedName name="_3113720260" localSheetId="2">#REF!</definedName>
    <definedName name="_3113720260" localSheetId="3">#REF!</definedName>
    <definedName name="_3113720260">#REF!</definedName>
    <definedName name="_3113720270" localSheetId="39">#REF!</definedName>
    <definedName name="_3113720270" localSheetId="2">#REF!</definedName>
    <definedName name="_3113720270" localSheetId="3">#REF!</definedName>
    <definedName name="_3113720270">#REF!</definedName>
    <definedName name="_3113720290" localSheetId="39">#REF!</definedName>
    <definedName name="_3113720290" localSheetId="2">#REF!</definedName>
    <definedName name="_3113720290" localSheetId="3">#REF!</definedName>
    <definedName name="_3113720290">#REF!</definedName>
    <definedName name="_311373" localSheetId="39">#REF!</definedName>
    <definedName name="_311373" localSheetId="2">#REF!</definedName>
    <definedName name="_311373" localSheetId="3">#REF!</definedName>
    <definedName name="_311373">#REF!</definedName>
    <definedName name="_3113730100" localSheetId="39">#REF!</definedName>
    <definedName name="_3113730100" localSheetId="2">#REF!</definedName>
    <definedName name="_3113730100" localSheetId="3">#REF!</definedName>
    <definedName name="_3113730100">#REF!</definedName>
    <definedName name="_3113730200" localSheetId="39">#REF!</definedName>
    <definedName name="_3113730200" localSheetId="2">#REF!</definedName>
    <definedName name="_3113730200" localSheetId="3">#REF!</definedName>
    <definedName name="_3113730200">#REF!</definedName>
    <definedName name="_3113730900" localSheetId="39">#REF!</definedName>
    <definedName name="_3113730900" localSheetId="2">#REF!</definedName>
    <definedName name="_3113730900" localSheetId="3">#REF!</definedName>
    <definedName name="_3113730900">#REF!</definedName>
    <definedName name="_311374" localSheetId="39">#REF!</definedName>
    <definedName name="_311374" localSheetId="2">#REF!</definedName>
    <definedName name="_311374" localSheetId="3">#REF!</definedName>
    <definedName name="_311374">#REF!</definedName>
    <definedName name="_3113740100" localSheetId="39">#REF!</definedName>
    <definedName name="_3113740100" localSheetId="2">#REF!</definedName>
    <definedName name="_3113740100" localSheetId="3">#REF!</definedName>
    <definedName name="_3113740100">#REF!</definedName>
    <definedName name="_3113740200" localSheetId="39">#REF!</definedName>
    <definedName name="_3113740200" localSheetId="2">#REF!</definedName>
    <definedName name="_3113740200" localSheetId="3">#REF!</definedName>
    <definedName name="_3113740200">#REF!</definedName>
    <definedName name="_31138" localSheetId="39">#REF!</definedName>
    <definedName name="_31138" localSheetId="2">#REF!</definedName>
    <definedName name="_31138" localSheetId="3">#REF!</definedName>
    <definedName name="_31138">#REF!</definedName>
    <definedName name="_3113800000" localSheetId="39">#REF!</definedName>
    <definedName name="_3113800000" localSheetId="2">#REF!</definedName>
    <definedName name="_3113800000" localSheetId="3">#REF!</definedName>
    <definedName name="_3113800000">#REF!</definedName>
    <definedName name="_311381" localSheetId="39">#REF!</definedName>
    <definedName name="_311381" localSheetId="2">#REF!</definedName>
    <definedName name="_311381" localSheetId="3">#REF!</definedName>
    <definedName name="_311381">#REF!</definedName>
    <definedName name="_3113810000" localSheetId="39">#REF!</definedName>
    <definedName name="_3113810000" localSheetId="2">#REF!</definedName>
    <definedName name="_3113810000" localSheetId="3">#REF!</definedName>
    <definedName name="_3113810000">#REF!</definedName>
    <definedName name="_311382" localSheetId="39">#REF!</definedName>
    <definedName name="_311382" localSheetId="2">#REF!</definedName>
    <definedName name="_311382" localSheetId="3">#REF!</definedName>
    <definedName name="_311382">#REF!</definedName>
    <definedName name="_3113820000" localSheetId="39">#REF!</definedName>
    <definedName name="_3113820000" localSheetId="2">#REF!</definedName>
    <definedName name="_3113820000" localSheetId="3">#REF!</definedName>
    <definedName name="_3113820000">#REF!</definedName>
    <definedName name="_31139" localSheetId="39">#REF!</definedName>
    <definedName name="_31139" localSheetId="2">#REF!</definedName>
    <definedName name="_31139" localSheetId="3">#REF!</definedName>
    <definedName name="_31139">#REF!</definedName>
    <definedName name="_311391" localSheetId="39">#REF!</definedName>
    <definedName name="_311391" localSheetId="2">#REF!</definedName>
    <definedName name="_311391" localSheetId="3">#REF!</definedName>
    <definedName name="_311391">#REF!</definedName>
    <definedName name="_3113910" localSheetId="39">#REF!</definedName>
    <definedName name="_3113910" localSheetId="2">#REF!</definedName>
    <definedName name="_3113910" localSheetId="3">#REF!</definedName>
    <definedName name="_3113910">#REF!</definedName>
    <definedName name="_3113910100" localSheetId="39">#REF!</definedName>
    <definedName name="_3113910100" localSheetId="2">#REF!</definedName>
    <definedName name="_3113910100" localSheetId="3">#REF!</definedName>
    <definedName name="_3113910100">#REF!</definedName>
    <definedName name="_3113910200" localSheetId="39">#REF!</definedName>
    <definedName name="_3113910200" localSheetId="2">#REF!</definedName>
    <definedName name="_3113910200" localSheetId="3">#REF!</definedName>
    <definedName name="_3113910200">#REF!</definedName>
    <definedName name="_311392" localSheetId="39">#REF!</definedName>
    <definedName name="_311392" localSheetId="2">#REF!</definedName>
    <definedName name="_311392" localSheetId="3">#REF!</definedName>
    <definedName name="_311392">#REF!</definedName>
    <definedName name="_3113920100" localSheetId="39">#REF!</definedName>
    <definedName name="_3113920100" localSheetId="2">#REF!</definedName>
    <definedName name="_3113920100" localSheetId="3">#REF!</definedName>
    <definedName name="_3113920100">#REF!</definedName>
    <definedName name="_3113920200" localSheetId="39">#REF!</definedName>
    <definedName name="_3113920200" localSheetId="2">#REF!</definedName>
    <definedName name="_3113920200" localSheetId="3">#REF!</definedName>
    <definedName name="_3113920200">#REF!</definedName>
    <definedName name="_3113920300" localSheetId="39">#REF!</definedName>
    <definedName name="_3113920300" localSheetId="2">#REF!</definedName>
    <definedName name="_3113920300" localSheetId="3">#REF!</definedName>
    <definedName name="_3113920300">#REF!</definedName>
    <definedName name="_3113920400" localSheetId="39">#REF!</definedName>
    <definedName name="_3113920400" localSheetId="2">#REF!</definedName>
    <definedName name="_3113920400" localSheetId="3">#REF!</definedName>
    <definedName name="_3113920400">#REF!</definedName>
    <definedName name="_311393" localSheetId="39">#REF!</definedName>
    <definedName name="_311393" localSheetId="2">#REF!</definedName>
    <definedName name="_311393" localSheetId="3">#REF!</definedName>
    <definedName name="_311393">#REF!</definedName>
    <definedName name="_3113930000" localSheetId="39">#REF!</definedName>
    <definedName name="_3113930000" localSheetId="2">#REF!</definedName>
    <definedName name="_3113930000" localSheetId="3">#REF!</definedName>
    <definedName name="_3113930000">#REF!</definedName>
    <definedName name="_311394" localSheetId="39">#REF!</definedName>
    <definedName name="_311394" localSheetId="2">#REF!</definedName>
    <definedName name="_311394" localSheetId="3">#REF!</definedName>
    <definedName name="_311394">#REF!</definedName>
    <definedName name="_3113940100" localSheetId="39">#REF!</definedName>
    <definedName name="_3113940100" localSheetId="2">#REF!</definedName>
    <definedName name="_3113940100" localSheetId="3">#REF!</definedName>
    <definedName name="_3113940100">#REF!</definedName>
    <definedName name="_3113940110" localSheetId="39">#REF!</definedName>
    <definedName name="_3113940110" localSheetId="2">#REF!</definedName>
    <definedName name="_3113940110" localSheetId="3">#REF!</definedName>
    <definedName name="_3113940110">#REF!</definedName>
    <definedName name="_3113940120" localSheetId="39">#REF!</definedName>
    <definedName name="_3113940120" localSheetId="2">#REF!</definedName>
    <definedName name="_3113940120" localSheetId="3">#REF!</definedName>
    <definedName name="_3113940120">#REF!</definedName>
    <definedName name="_3113940130" localSheetId="39">#REF!</definedName>
    <definedName name="_3113940130" localSheetId="2">#REF!</definedName>
    <definedName name="_3113940130" localSheetId="3">#REF!</definedName>
    <definedName name="_3113940130">#REF!</definedName>
    <definedName name="_3113940200" localSheetId="39">#REF!</definedName>
    <definedName name="_3113940200" localSheetId="2">#REF!</definedName>
    <definedName name="_3113940200" localSheetId="3">#REF!</definedName>
    <definedName name="_3113940200">#REF!</definedName>
    <definedName name="_3113940210" localSheetId="39">#REF!</definedName>
    <definedName name="_3113940210" localSheetId="2">#REF!</definedName>
    <definedName name="_3113940210" localSheetId="3">#REF!</definedName>
    <definedName name="_3113940210">#REF!</definedName>
    <definedName name="_3113940220" localSheetId="39">#REF!</definedName>
    <definedName name="_3113940220" localSheetId="2">#REF!</definedName>
    <definedName name="_3113940220" localSheetId="3">#REF!</definedName>
    <definedName name="_3113940220">#REF!</definedName>
    <definedName name="_3113940230" localSheetId="39">#REF!</definedName>
    <definedName name="_3113940230" localSheetId="2">#REF!</definedName>
    <definedName name="_3113940230" localSheetId="3">#REF!</definedName>
    <definedName name="_3113940230">#REF!</definedName>
    <definedName name="_311395" localSheetId="39">#REF!</definedName>
    <definedName name="_311395" localSheetId="2">#REF!</definedName>
    <definedName name="_311395" localSheetId="3">#REF!</definedName>
    <definedName name="_311395">#REF!</definedName>
    <definedName name="_3113950000" localSheetId="39">#REF!</definedName>
    <definedName name="_3113950000" localSheetId="2">#REF!</definedName>
    <definedName name="_3113950000" localSheetId="3">#REF!</definedName>
    <definedName name="_3113950000">#REF!</definedName>
    <definedName name="_311396" localSheetId="39">#REF!</definedName>
    <definedName name="_311396" localSheetId="2">#REF!</definedName>
    <definedName name="_311396" localSheetId="3">#REF!</definedName>
    <definedName name="_311396">#REF!</definedName>
    <definedName name="_3113960000" localSheetId="39">#REF!</definedName>
    <definedName name="_3113960000" localSheetId="2">#REF!</definedName>
    <definedName name="_3113960000" localSheetId="3">#REF!</definedName>
    <definedName name="_3113960000">#REF!</definedName>
    <definedName name="_311397" localSheetId="39">#REF!</definedName>
    <definedName name="_311397" localSheetId="2">#REF!</definedName>
    <definedName name="_311397" localSheetId="3">#REF!</definedName>
    <definedName name="_311397">#REF!</definedName>
    <definedName name="_3113970000" localSheetId="39">#REF!</definedName>
    <definedName name="_3113970000" localSheetId="2">#REF!</definedName>
    <definedName name="_3113970000" localSheetId="3">#REF!</definedName>
    <definedName name="_3113970000">#REF!</definedName>
    <definedName name="_311398" localSheetId="39">#REF!</definedName>
    <definedName name="_311398" localSheetId="2">#REF!</definedName>
    <definedName name="_311398" localSheetId="3">#REF!</definedName>
    <definedName name="_311398">#REF!</definedName>
    <definedName name="_3113980100" localSheetId="39">#REF!</definedName>
    <definedName name="_3113980100" localSheetId="2">#REF!</definedName>
    <definedName name="_3113980100" localSheetId="3">#REF!</definedName>
    <definedName name="_3113980100">#REF!</definedName>
    <definedName name="_311399" localSheetId="39">#REF!</definedName>
    <definedName name="_311399" localSheetId="2">#REF!</definedName>
    <definedName name="_311399" localSheetId="3">#REF!</definedName>
    <definedName name="_311399">#REF!</definedName>
    <definedName name="_3113990100" localSheetId="39">#REF!</definedName>
    <definedName name="_3113990100" localSheetId="2">#REF!</definedName>
    <definedName name="_3113990100" localSheetId="3">#REF!</definedName>
    <definedName name="_3113990100">#REF!</definedName>
    <definedName name="_3113990200" localSheetId="39">#REF!</definedName>
    <definedName name="_3113990200" localSheetId="2">#REF!</definedName>
    <definedName name="_3113990200" localSheetId="3">#REF!</definedName>
    <definedName name="_3113990200">#REF!</definedName>
    <definedName name="_3113990300" localSheetId="39">#REF!</definedName>
    <definedName name="_3113990300" localSheetId="2">#REF!</definedName>
    <definedName name="_3113990300" localSheetId="3">#REF!</definedName>
    <definedName name="_3113990300">#REF!</definedName>
    <definedName name="_3113990400" localSheetId="39">#REF!</definedName>
    <definedName name="_3113990400" localSheetId="2">#REF!</definedName>
    <definedName name="_3113990400" localSheetId="3">#REF!</definedName>
    <definedName name="_3113990400">#REF!</definedName>
    <definedName name="_3113990900" localSheetId="39">#REF!</definedName>
    <definedName name="_3113990900" localSheetId="2">#REF!</definedName>
    <definedName name="_3113990900" localSheetId="3">#REF!</definedName>
    <definedName name="_3113990900">#REF!</definedName>
    <definedName name="_3114" localSheetId="39">#REF!</definedName>
    <definedName name="_3114" localSheetId="2">#REF!</definedName>
    <definedName name="_3114" localSheetId="3">#REF!</definedName>
    <definedName name="_3114">#REF!</definedName>
    <definedName name="_31141" localSheetId="39">#REF!</definedName>
    <definedName name="_31141" localSheetId="2">#REF!</definedName>
    <definedName name="_31141" localSheetId="3">#REF!</definedName>
    <definedName name="_31141">#REF!</definedName>
    <definedName name="_311411" localSheetId="39">#REF!</definedName>
    <definedName name="_311411" localSheetId="2">#REF!</definedName>
    <definedName name="_311411" localSheetId="3">#REF!</definedName>
    <definedName name="_311411">#REF!</definedName>
    <definedName name="_3114110100" localSheetId="39">#REF!</definedName>
    <definedName name="_3114110100" localSheetId="2">#REF!</definedName>
    <definedName name="_3114110100" localSheetId="3">#REF!</definedName>
    <definedName name="_3114110100">#REF!</definedName>
    <definedName name="_3114110200" localSheetId="39">#REF!</definedName>
    <definedName name="_3114110200" localSheetId="2">#REF!</definedName>
    <definedName name="_3114110200" localSheetId="3">#REF!</definedName>
    <definedName name="_3114110200">#REF!</definedName>
    <definedName name="_311412" localSheetId="39">#REF!</definedName>
    <definedName name="_311412" localSheetId="2">#REF!</definedName>
    <definedName name="_311412" localSheetId="3">#REF!</definedName>
    <definedName name="_311412">#REF!</definedName>
    <definedName name="_3114120100" localSheetId="39">#REF!</definedName>
    <definedName name="_3114120100" localSheetId="2">#REF!</definedName>
    <definedName name="_3114120100" localSheetId="3">#REF!</definedName>
    <definedName name="_3114120100">#REF!</definedName>
    <definedName name="_3114120200" localSheetId="39">#REF!</definedName>
    <definedName name="_3114120200" localSheetId="2">#REF!</definedName>
    <definedName name="_3114120200" localSheetId="3">#REF!</definedName>
    <definedName name="_3114120200">#REF!</definedName>
    <definedName name="_311413" localSheetId="39">#REF!</definedName>
    <definedName name="_311413" localSheetId="2">#REF!</definedName>
    <definedName name="_311413" localSheetId="3">#REF!</definedName>
    <definedName name="_311413">#REF!</definedName>
    <definedName name="_3114130100" localSheetId="39">#REF!</definedName>
    <definedName name="_3114130100" localSheetId="2">#REF!</definedName>
    <definedName name="_3114130100" localSheetId="3">#REF!</definedName>
    <definedName name="_3114130100">#REF!</definedName>
    <definedName name="_3114130200" localSheetId="39">#REF!</definedName>
    <definedName name="_3114130200" localSheetId="2">#REF!</definedName>
    <definedName name="_3114130200" localSheetId="3">#REF!</definedName>
    <definedName name="_3114130200">#REF!</definedName>
    <definedName name="_3114130300" localSheetId="39">#REF!</definedName>
    <definedName name="_3114130300" localSheetId="2">#REF!</definedName>
    <definedName name="_3114130300" localSheetId="3">#REF!</definedName>
    <definedName name="_3114130300">#REF!</definedName>
    <definedName name="_3114130400" localSheetId="39">#REF!</definedName>
    <definedName name="_3114130400" localSheetId="2">#REF!</definedName>
    <definedName name="_3114130400" localSheetId="3">#REF!</definedName>
    <definedName name="_3114130400">#REF!</definedName>
    <definedName name="_3114130500" localSheetId="39">#REF!</definedName>
    <definedName name="_3114130500" localSheetId="2">#REF!</definedName>
    <definedName name="_3114130500" localSheetId="3">#REF!</definedName>
    <definedName name="_3114130500">#REF!</definedName>
    <definedName name="_3114130600" localSheetId="39">#REF!</definedName>
    <definedName name="_3114130600" localSheetId="2">#REF!</definedName>
    <definedName name="_3114130600" localSheetId="3">#REF!</definedName>
    <definedName name="_3114130600">#REF!</definedName>
    <definedName name="_3114130700" localSheetId="39">#REF!</definedName>
    <definedName name="_3114130700" localSheetId="2">#REF!</definedName>
    <definedName name="_3114130700" localSheetId="3">#REF!</definedName>
    <definedName name="_3114130700">#REF!</definedName>
    <definedName name="_3114130800" localSheetId="39">#REF!</definedName>
    <definedName name="_3114130800" localSheetId="2">#REF!</definedName>
    <definedName name="_3114130800" localSheetId="3">#REF!</definedName>
    <definedName name="_3114130800">#REF!</definedName>
    <definedName name="_3114130900" localSheetId="39">#REF!</definedName>
    <definedName name="_3114130900" localSheetId="2">#REF!</definedName>
    <definedName name="_3114130900" localSheetId="3">#REF!</definedName>
    <definedName name="_3114130900">#REF!</definedName>
    <definedName name="_311414" localSheetId="39">#REF!</definedName>
    <definedName name="_311414" localSheetId="2">#REF!</definedName>
    <definedName name="_311414" localSheetId="3">#REF!</definedName>
    <definedName name="_311414">#REF!</definedName>
    <definedName name="_3114140100" localSheetId="39">#REF!</definedName>
    <definedName name="_3114140100" localSheetId="2">#REF!</definedName>
    <definedName name="_3114140100" localSheetId="3">#REF!</definedName>
    <definedName name="_3114140100">#REF!</definedName>
    <definedName name="_3114140200" localSheetId="39">#REF!</definedName>
    <definedName name="_3114140200" localSheetId="2">#REF!</definedName>
    <definedName name="_3114140200" localSheetId="3">#REF!</definedName>
    <definedName name="_3114140200">#REF!</definedName>
    <definedName name="_3114140900" localSheetId="39">#REF!</definedName>
    <definedName name="_3114140900" localSheetId="2">#REF!</definedName>
    <definedName name="_3114140900" localSheetId="3">#REF!</definedName>
    <definedName name="_3114140900">#REF!</definedName>
    <definedName name="_311415" localSheetId="39">#REF!</definedName>
    <definedName name="_311415" localSheetId="2">#REF!</definedName>
    <definedName name="_311415" localSheetId="3">#REF!</definedName>
    <definedName name="_311415">#REF!</definedName>
    <definedName name="_3114150000" localSheetId="39">#REF!</definedName>
    <definedName name="_3114150000" localSheetId="2">#REF!</definedName>
    <definedName name="_3114150000" localSheetId="3">#REF!</definedName>
    <definedName name="_3114150000">#REF!</definedName>
    <definedName name="_31142" localSheetId="39">#REF!</definedName>
    <definedName name="_31142" localSheetId="2">#REF!</definedName>
    <definedName name="_31142" localSheetId="3">#REF!</definedName>
    <definedName name="_31142">#REF!</definedName>
    <definedName name="_311421" localSheetId="39">#REF!</definedName>
    <definedName name="_311421" localSheetId="2">#REF!</definedName>
    <definedName name="_311421" localSheetId="3">#REF!</definedName>
    <definedName name="_311421">#REF!</definedName>
    <definedName name="_3114210110" localSheetId="39">#REF!</definedName>
    <definedName name="_3114210110" localSheetId="2">#REF!</definedName>
    <definedName name="_3114210110" localSheetId="3">#REF!</definedName>
    <definedName name="_3114210110">#REF!</definedName>
    <definedName name="_3114210115" localSheetId="39">#REF!</definedName>
    <definedName name="_3114210115" localSheetId="2">#REF!</definedName>
    <definedName name="_3114210115" localSheetId="3">#REF!</definedName>
    <definedName name="_3114210115">#REF!</definedName>
    <definedName name="_3114210120" localSheetId="39">#REF!</definedName>
    <definedName name="_3114210120" localSheetId="2">#REF!</definedName>
    <definedName name="_3114210120" localSheetId="3">#REF!</definedName>
    <definedName name="_3114210120">#REF!</definedName>
    <definedName name="_3114210125" localSheetId="39">#REF!</definedName>
    <definedName name="_3114210125" localSheetId="2">#REF!</definedName>
    <definedName name="_3114210125" localSheetId="3">#REF!</definedName>
    <definedName name="_3114210125">#REF!</definedName>
    <definedName name="_3114210130" localSheetId="39">#REF!</definedName>
    <definedName name="_3114210130" localSheetId="2">#REF!</definedName>
    <definedName name="_3114210130" localSheetId="3">#REF!</definedName>
    <definedName name="_3114210130">#REF!</definedName>
    <definedName name="_3114210135" localSheetId="39">#REF!</definedName>
    <definedName name="_3114210135" localSheetId="2">#REF!</definedName>
    <definedName name="_3114210135" localSheetId="3">#REF!</definedName>
    <definedName name="_3114210135">#REF!</definedName>
    <definedName name="_3114210140" localSheetId="39">#REF!</definedName>
    <definedName name="_3114210140" localSheetId="2">#REF!</definedName>
    <definedName name="_3114210140" localSheetId="3">#REF!</definedName>
    <definedName name="_3114210140">#REF!</definedName>
    <definedName name="_3114210145" localSheetId="39">#REF!</definedName>
    <definedName name="_3114210145" localSheetId="2">#REF!</definedName>
    <definedName name="_3114210145" localSheetId="3">#REF!</definedName>
    <definedName name="_3114210145">#REF!</definedName>
    <definedName name="_3114210150" localSheetId="39">#REF!</definedName>
    <definedName name="_3114210150" localSheetId="2">#REF!</definedName>
    <definedName name="_3114210150" localSheetId="3">#REF!</definedName>
    <definedName name="_3114210150">#REF!</definedName>
    <definedName name="_3114210155" localSheetId="39">#REF!</definedName>
    <definedName name="_3114210155" localSheetId="2">#REF!</definedName>
    <definedName name="_3114210155" localSheetId="3">#REF!</definedName>
    <definedName name="_3114210155">#REF!</definedName>
    <definedName name="_3114210160" localSheetId="39">#REF!</definedName>
    <definedName name="_3114210160" localSheetId="2">#REF!</definedName>
    <definedName name="_3114210160" localSheetId="3">#REF!</definedName>
    <definedName name="_3114210160">#REF!</definedName>
    <definedName name="_3114210165" localSheetId="39">#REF!</definedName>
    <definedName name="_3114210165" localSheetId="2">#REF!</definedName>
    <definedName name="_3114210165" localSheetId="3">#REF!</definedName>
    <definedName name="_3114210165">#REF!</definedName>
    <definedName name="_3114210190" localSheetId="39">#REF!</definedName>
    <definedName name="_3114210190" localSheetId="2">#REF!</definedName>
    <definedName name="_3114210190" localSheetId="3">#REF!</definedName>
    <definedName name="_3114210190">#REF!</definedName>
    <definedName name="_3114211" localSheetId="39">#REF!</definedName>
    <definedName name="_3114211" localSheetId="2">#REF!</definedName>
    <definedName name="_3114211" localSheetId="3">#REF!</definedName>
    <definedName name="_3114211">#REF!</definedName>
    <definedName name="_3114211100" localSheetId="39">#REF!</definedName>
    <definedName name="_3114211100" localSheetId="2">#REF!</definedName>
    <definedName name="_3114211100" localSheetId="3">#REF!</definedName>
    <definedName name="_3114211100">#REF!</definedName>
    <definedName name="_3114211200" localSheetId="39">#REF!</definedName>
    <definedName name="_3114211200" localSheetId="2">#REF!</definedName>
    <definedName name="_3114211200" localSheetId="3">#REF!</definedName>
    <definedName name="_3114211200">#REF!</definedName>
    <definedName name="_3114211300" localSheetId="39">#REF!</definedName>
    <definedName name="_3114211300" localSheetId="2">#REF!</definedName>
    <definedName name="_3114211300" localSheetId="3">#REF!</definedName>
    <definedName name="_3114211300">#REF!</definedName>
    <definedName name="_3114211400" localSheetId="39">#REF!</definedName>
    <definedName name="_3114211400" localSheetId="2">#REF!</definedName>
    <definedName name="_3114211400" localSheetId="3">#REF!</definedName>
    <definedName name="_3114211400">#REF!</definedName>
    <definedName name="_3114212" localSheetId="39">#REF!</definedName>
    <definedName name="_3114212" localSheetId="2">#REF!</definedName>
    <definedName name="_3114212" localSheetId="3">#REF!</definedName>
    <definedName name="_3114212">#REF!</definedName>
    <definedName name="_3114212100" localSheetId="39">#REF!</definedName>
    <definedName name="_3114212100" localSheetId="2">#REF!</definedName>
    <definedName name="_3114212100" localSheetId="3">#REF!</definedName>
    <definedName name="_3114212100">#REF!</definedName>
    <definedName name="_3114212200" localSheetId="39">#REF!</definedName>
    <definedName name="_3114212200" localSheetId="2">#REF!</definedName>
    <definedName name="_3114212200" localSheetId="3">#REF!</definedName>
    <definedName name="_3114212200">#REF!</definedName>
    <definedName name="_3114212300" localSheetId="39">#REF!</definedName>
    <definedName name="_3114212300" localSheetId="2">#REF!</definedName>
    <definedName name="_3114212300" localSheetId="3">#REF!</definedName>
    <definedName name="_3114212300">#REF!</definedName>
    <definedName name="_3114212400" localSheetId="39">#REF!</definedName>
    <definedName name="_3114212400" localSheetId="2">#REF!</definedName>
    <definedName name="_3114212400" localSheetId="3">#REF!</definedName>
    <definedName name="_3114212400">#REF!</definedName>
    <definedName name="_311422" localSheetId="39">#REF!</definedName>
    <definedName name="_311422" localSheetId="2">#REF!</definedName>
    <definedName name="_311422" localSheetId="3">#REF!</definedName>
    <definedName name="_311422">#REF!</definedName>
    <definedName name="_3114220110" localSheetId="39">#REF!</definedName>
    <definedName name="_3114220110" localSheetId="2">#REF!</definedName>
    <definedName name="_3114220110" localSheetId="3">#REF!</definedName>
    <definedName name="_3114220110">#REF!</definedName>
    <definedName name="_3114220115" localSheetId="39">#REF!</definedName>
    <definedName name="_3114220115" localSheetId="2">#REF!</definedName>
    <definedName name="_3114220115" localSheetId="3">#REF!</definedName>
    <definedName name="_3114220115">#REF!</definedName>
    <definedName name="_3114220118" localSheetId="39">#REF!</definedName>
    <definedName name="_3114220118" localSheetId="2">#REF!</definedName>
    <definedName name="_3114220118" localSheetId="3">#REF!</definedName>
    <definedName name="_3114220118">#REF!</definedName>
    <definedName name="_3114220120" localSheetId="39">#REF!</definedName>
    <definedName name="_3114220120" localSheetId="2">#REF!</definedName>
    <definedName name="_3114220120" localSheetId="3">#REF!</definedName>
    <definedName name="_3114220120">#REF!</definedName>
    <definedName name="_3114220125" localSheetId="39">#REF!</definedName>
    <definedName name="_3114220125" localSheetId="2">#REF!</definedName>
    <definedName name="_3114220125" localSheetId="3">#REF!</definedName>
    <definedName name="_3114220125">#REF!</definedName>
    <definedName name="_3114220130" localSheetId="39">#REF!</definedName>
    <definedName name="_3114220130" localSheetId="2">#REF!</definedName>
    <definedName name="_3114220130" localSheetId="3">#REF!</definedName>
    <definedName name="_3114220130">#REF!</definedName>
    <definedName name="_3114220135" localSheetId="39">#REF!</definedName>
    <definedName name="_3114220135" localSheetId="2">#REF!</definedName>
    <definedName name="_3114220135" localSheetId="3">#REF!</definedName>
    <definedName name="_3114220135">#REF!</definedName>
    <definedName name="_3114220140" localSheetId="39">#REF!</definedName>
    <definedName name="_3114220140" localSheetId="2">#REF!</definedName>
    <definedName name="_3114220140" localSheetId="3">#REF!</definedName>
    <definedName name="_3114220140">#REF!</definedName>
    <definedName name="_3114220145" localSheetId="39">#REF!</definedName>
    <definedName name="_3114220145" localSheetId="2">#REF!</definedName>
    <definedName name="_3114220145" localSheetId="3">#REF!</definedName>
    <definedName name="_3114220145">#REF!</definedName>
    <definedName name="_3114220150" localSheetId="39">#REF!</definedName>
    <definedName name="_3114220150" localSheetId="2">#REF!</definedName>
    <definedName name="_3114220150" localSheetId="3">#REF!</definedName>
    <definedName name="_3114220150">#REF!</definedName>
    <definedName name="_3114220155" localSheetId="39">#REF!</definedName>
    <definedName name="_3114220155" localSheetId="2">#REF!</definedName>
    <definedName name="_3114220155" localSheetId="3">#REF!</definedName>
    <definedName name="_3114220155">#REF!</definedName>
    <definedName name="_3114220165" localSheetId="39">#REF!</definedName>
    <definedName name="_3114220165" localSheetId="2">#REF!</definedName>
    <definedName name="_3114220165" localSheetId="3">#REF!</definedName>
    <definedName name="_3114220165">#REF!</definedName>
    <definedName name="_3114220166" localSheetId="39">#REF!</definedName>
    <definedName name="_3114220166" localSheetId="2">#REF!</definedName>
    <definedName name="_3114220166" localSheetId="3">#REF!</definedName>
    <definedName name="_3114220166">#REF!</definedName>
    <definedName name="_3114220170" localSheetId="39">#REF!</definedName>
    <definedName name="_3114220170" localSheetId="2">#REF!</definedName>
    <definedName name="_3114220170" localSheetId="3">#REF!</definedName>
    <definedName name="_3114220170">#REF!</definedName>
    <definedName name="_3114220190" localSheetId="39">#REF!</definedName>
    <definedName name="_3114220190" localSheetId="2">#REF!</definedName>
    <definedName name="_3114220190" localSheetId="3">#REF!</definedName>
    <definedName name="_3114220190">#REF!</definedName>
    <definedName name="_3114221" localSheetId="39">#REF!</definedName>
    <definedName name="_3114221" localSheetId="2">#REF!</definedName>
    <definedName name="_3114221" localSheetId="3">#REF!</definedName>
    <definedName name="_3114221">#REF!</definedName>
    <definedName name="_3114221100" localSheetId="39">#REF!</definedName>
    <definedName name="_3114221100" localSheetId="2">#REF!</definedName>
    <definedName name="_3114221100" localSheetId="3">#REF!</definedName>
    <definedName name="_3114221100">#REF!</definedName>
    <definedName name="_3114221200" localSheetId="39">#REF!</definedName>
    <definedName name="_3114221200" localSheetId="2">#REF!</definedName>
    <definedName name="_3114221200" localSheetId="3">#REF!</definedName>
    <definedName name="_3114221200">#REF!</definedName>
    <definedName name="_3114221300" localSheetId="39">#REF!</definedName>
    <definedName name="_3114221300" localSheetId="2">#REF!</definedName>
    <definedName name="_3114221300" localSheetId="3">#REF!</definedName>
    <definedName name="_3114221300">#REF!</definedName>
    <definedName name="_3114221400" localSheetId="39">#REF!</definedName>
    <definedName name="_3114221400" localSheetId="2">#REF!</definedName>
    <definedName name="_3114221400" localSheetId="3">#REF!</definedName>
    <definedName name="_3114221400">#REF!</definedName>
    <definedName name="_311423" localSheetId="39">#REF!</definedName>
    <definedName name="_311423" localSheetId="2">#REF!</definedName>
    <definedName name="_311423" localSheetId="3">#REF!</definedName>
    <definedName name="_311423">#REF!</definedName>
    <definedName name="_3114230110" localSheetId="39">#REF!</definedName>
    <definedName name="_3114230110" localSheetId="2">#REF!</definedName>
    <definedName name="_3114230110" localSheetId="3">#REF!</definedName>
    <definedName name="_3114230110">#REF!</definedName>
    <definedName name="_3114230115" localSheetId="39">#REF!</definedName>
    <definedName name="_3114230115" localSheetId="2">#REF!</definedName>
    <definedName name="_3114230115" localSheetId="3">#REF!</definedName>
    <definedName name="_3114230115">#REF!</definedName>
    <definedName name="_3114230120" localSheetId="39">#REF!</definedName>
    <definedName name="_3114230120" localSheetId="2">#REF!</definedName>
    <definedName name="_3114230120" localSheetId="3">#REF!</definedName>
    <definedName name="_3114230120">#REF!</definedName>
    <definedName name="_3114230125" localSheetId="39">#REF!</definedName>
    <definedName name="_3114230125" localSheetId="2">#REF!</definedName>
    <definedName name="_3114230125" localSheetId="3">#REF!</definedName>
    <definedName name="_3114230125">#REF!</definedName>
    <definedName name="_3114230190" localSheetId="39">#REF!</definedName>
    <definedName name="_3114230190" localSheetId="2">#REF!</definedName>
    <definedName name="_3114230190" localSheetId="3">#REF!</definedName>
    <definedName name="_3114230190">#REF!</definedName>
    <definedName name="_3114231" localSheetId="39">#REF!</definedName>
    <definedName name="_3114231" localSheetId="2">#REF!</definedName>
    <definedName name="_3114231" localSheetId="3">#REF!</definedName>
    <definedName name="_3114231">#REF!</definedName>
    <definedName name="_3114231100" localSheetId="39">#REF!</definedName>
    <definedName name="_3114231100" localSheetId="2">#REF!</definedName>
    <definedName name="_3114231100" localSheetId="3">#REF!</definedName>
    <definedName name="_3114231100">#REF!</definedName>
    <definedName name="_3114231200" localSheetId="39">#REF!</definedName>
    <definedName name="_3114231200" localSheetId="2">#REF!</definedName>
    <definedName name="_3114231200" localSheetId="3">#REF!</definedName>
    <definedName name="_3114231200">#REF!</definedName>
    <definedName name="_3114231300" localSheetId="39">#REF!</definedName>
    <definedName name="_3114231300" localSheetId="2">#REF!</definedName>
    <definedName name="_3114231300" localSheetId="3">#REF!</definedName>
    <definedName name="_3114231300">#REF!</definedName>
    <definedName name="_3114232" localSheetId="39">#REF!</definedName>
    <definedName name="_3114232" localSheetId="2">#REF!</definedName>
    <definedName name="_3114232" localSheetId="3">#REF!</definedName>
    <definedName name="_3114232">#REF!</definedName>
    <definedName name="_3114232100" localSheetId="39">#REF!</definedName>
    <definedName name="_3114232100" localSheetId="2">#REF!</definedName>
    <definedName name="_3114232100" localSheetId="3">#REF!</definedName>
    <definedName name="_3114232100">#REF!</definedName>
    <definedName name="_3114232200" localSheetId="39">#REF!</definedName>
    <definedName name="_3114232200" localSheetId="2">#REF!</definedName>
    <definedName name="_3114232200" localSheetId="3">#REF!</definedName>
    <definedName name="_3114232200">#REF!</definedName>
    <definedName name="_3114232300" localSheetId="39">#REF!</definedName>
    <definedName name="_3114232300" localSheetId="2">#REF!</definedName>
    <definedName name="_3114232300" localSheetId="3">#REF!</definedName>
    <definedName name="_3114232300">#REF!</definedName>
    <definedName name="_3114232400" localSheetId="39">#REF!</definedName>
    <definedName name="_3114232400" localSheetId="2">#REF!</definedName>
    <definedName name="_3114232400" localSheetId="3">#REF!</definedName>
    <definedName name="_3114232400">#REF!</definedName>
    <definedName name="_3114233" localSheetId="39">#REF!</definedName>
    <definedName name="_3114233" localSheetId="2">#REF!</definedName>
    <definedName name="_3114233" localSheetId="3">#REF!</definedName>
    <definedName name="_3114233">#REF!</definedName>
    <definedName name="_3114233100" localSheetId="39">#REF!</definedName>
    <definedName name="_3114233100" localSheetId="2">#REF!</definedName>
    <definedName name="_3114233100" localSheetId="3">#REF!</definedName>
    <definedName name="_3114233100">#REF!</definedName>
    <definedName name="_3114233200" localSheetId="39">#REF!</definedName>
    <definedName name="_3114233200" localSheetId="2">#REF!</definedName>
    <definedName name="_3114233200" localSheetId="3">#REF!</definedName>
    <definedName name="_3114233200">#REF!</definedName>
    <definedName name="_3114233300" localSheetId="39">#REF!</definedName>
    <definedName name="_3114233300" localSheetId="2">#REF!</definedName>
    <definedName name="_3114233300" localSheetId="3">#REF!</definedName>
    <definedName name="_3114233300">#REF!</definedName>
    <definedName name="_3114234" localSheetId="39">#REF!</definedName>
    <definedName name="_3114234" localSheetId="2">#REF!</definedName>
    <definedName name="_3114234" localSheetId="3">#REF!</definedName>
    <definedName name="_3114234">#REF!</definedName>
    <definedName name="_3114234100" localSheetId="39">#REF!</definedName>
    <definedName name="_3114234100" localSheetId="2">#REF!</definedName>
    <definedName name="_3114234100" localSheetId="3">#REF!</definedName>
    <definedName name="_3114234100">#REF!</definedName>
    <definedName name="_3114234200" localSheetId="39">#REF!</definedName>
    <definedName name="_3114234200" localSheetId="2">#REF!</definedName>
    <definedName name="_3114234200" localSheetId="3">#REF!</definedName>
    <definedName name="_3114234200">#REF!</definedName>
    <definedName name="_3114234300" localSheetId="39">#REF!</definedName>
    <definedName name="_3114234300" localSheetId="2">#REF!</definedName>
    <definedName name="_3114234300" localSheetId="3">#REF!</definedName>
    <definedName name="_3114234300">#REF!</definedName>
    <definedName name="_3114235" localSheetId="39">#REF!</definedName>
    <definedName name="_3114235" localSheetId="2">#REF!</definedName>
    <definedName name="_3114235" localSheetId="3">#REF!</definedName>
    <definedName name="_3114235">#REF!</definedName>
    <definedName name="_3114235100" localSheetId="39">#REF!</definedName>
    <definedName name="_3114235100" localSheetId="2">#REF!</definedName>
    <definedName name="_3114235100" localSheetId="3">#REF!</definedName>
    <definedName name="_3114235100">#REF!</definedName>
    <definedName name="_311424" localSheetId="39">#REF!</definedName>
    <definedName name="_311424" localSheetId="2">#REF!</definedName>
    <definedName name="_311424" localSheetId="3">#REF!</definedName>
    <definedName name="_311424">#REF!</definedName>
    <definedName name="_3114240111" localSheetId="39">#REF!</definedName>
    <definedName name="_3114240111" localSheetId="2">#REF!</definedName>
    <definedName name="_3114240111" localSheetId="3">#REF!</definedName>
    <definedName name="_3114240111">#REF!</definedName>
    <definedName name="_3114240112" localSheetId="39">#REF!</definedName>
    <definedName name="_3114240112" localSheetId="2">#REF!</definedName>
    <definedName name="_3114240112" localSheetId="3">#REF!</definedName>
    <definedName name="_3114240112">#REF!</definedName>
    <definedName name="_3114240113" localSheetId="39">#REF!</definedName>
    <definedName name="_3114240113" localSheetId="2">#REF!</definedName>
    <definedName name="_3114240113" localSheetId="3">#REF!</definedName>
    <definedName name="_3114240113">#REF!</definedName>
    <definedName name="_3114241" localSheetId="39">#REF!</definedName>
    <definedName name="_3114241" localSheetId="2">#REF!</definedName>
    <definedName name="_3114241" localSheetId="3">#REF!</definedName>
    <definedName name="_3114241">#REF!</definedName>
    <definedName name="_3114241100" localSheetId="39">#REF!</definedName>
    <definedName name="_3114241100" localSheetId="2">#REF!</definedName>
    <definedName name="_3114241100" localSheetId="3">#REF!</definedName>
    <definedName name="_3114241100">#REF!</definedName>
    <definedName name="_3114241200" localSheetId="39">#REF!</definedName>
    <definedName name="_3114241200" localSheetId="2">#REF!</definedName>
    <definedName name="_3114241200" localSheetId="3">#REF!</definedName>
    <definedName name="_3114241200">#REF!</definedName>
    <definedName name="_3114242" localSheetId="39">#REF!</definedName>
    <definedName name="_3114242" localSheetId="2">#REF!</definedName>
    <definedName name="_3114242" localSheetId="3">#REF!</definedName>
    <definedName name="_3114242">#REF!</definedName>
    <definedName name="_3114242100" localSheetId="39">#REF!</definedName>
    <definedName name="_3114242100" localSheetId="2">#REF!</definedName>
    <definedName name="_3114242100" localSheetId="3">#REF!</definedName>
    <definedName name="_3114242100">#REF!</definedName>
    <definedName name="_3114242200" localSheetId="39">#REF!</definedName>
    <definedName name="_3114242200" localSheetId="2">#REF!</definedName>
    <definedName name="_3114242200" localSheetId="3">#REF!</definedName>
    <definedName name="_3114242200">#REF!</definedName>
    <definedName name="_3114242300" localSheetId="39">#REF!</definedName>
    <definedName name="_3114242300" localSheetId="2">#REF!</definedName>
    <definedName name="_3114242300" localSheetId="3">#REF!</definedName>
    <definedName name="_3114242300">#REF!</definedName>
    <definedName name="_311425" localSheetId="39">#REF!</definedName>
    <definedName name="_311425" localSheetId="2">#REF!</definedName>
    <definedName name="_311425" localSheetId="3">#REF!</definedName>
    <definedName name="_311425">#REF!</definedName>
    <definedName name="_3114251" localSheetId="39">#REF!</definedName>
    <definedName name="_3114251" localSheetId="2">#REF!</definedName>
    <definedName name="_3114251" localSheetId="3">#REF!</definedName>
    <definedName name="_3114251">#REF!</definedName>
    <definedName name="_3114251000" localSheetId="39">#REF!</definedName>
    <definedName name="_3114251000" localSheetId="2">#REF!</definedName>
    <definedName name="_3114251000" localSheetId="3">#REF!</definedName>
    <definedName name="_3114251000">#REF!</definedName>
    <definedName name="_3114251100" localSheetId="39">#REF!</definedName>
    <definedName name="_3114251100" localSheetId="2">#REF!</definedName>
    <definedName name="_3114251100" localSheetId="3">#REF!</definedName>
    <definedName name="_3114251100">#REF!</definedName>
    <definedName name="_3114251200" localSheetId="39">#REF!</definedName>
    <definedName name="_3114251200" localSheetId="2">#REF!</definedName>
    <definedName name="_3114251200" localSheetId="3">#REF!</definedName>
    <definedName name="_3114251200">#REF!</definedName>
    <definedName name="_3114251300" localSheetId="39">#REF!</definedName>
    <definedName name="_3114251300" localSheetId="2">#REF!</definedName>
    <definedName name="_3114251300" localSheetId="3">#REF!</definedName>
    <definedName name="_3114251300">#REF!</definedName>
    <definedName name="_3114251310" localSheetId="39">#REF!</definedName>
    <definedName name="_3114251310" localSheetId="2">#REF!</definedName>
    <definedName name="_3114251310" localSheetId="3">#REF!</definedName>
    <definedName name="_3114251310">#REF!</definedName>
    <definedName name="_3114251320" localSheetId="39">#REF!</definedName>
    <definedName name="_3114251320" localSheetId="2">#REF!</definedName>
    <definedName name="_3114251320" localSheetId="3">#REF!</definedName>
    <definedName name="_3114251320">#REF!</definedName>
    <definedName name="_3114251400" localSheetId="39">#REF!</definedName>
    <definedName name="_3114251400" localSheetId="2">#REF!</definedName>
    <definedName name="_3114251400" localSheetId="3">#REF!</definedName>
    <definedName name="_3114251400">#REF!</definedName>
    <definedName name="_3114251500" localSheetId="39">#REF!</definedName>
    <definedName name="_3114251500" localSheetId="2">#REF!</definedName>
    <definedName name="_3114251500" localSheetId="3">#REF!</definedName>
    <definedName name="_3114251500">#REF!</definedName>
    <definedName name="_3114251600" localSheetId="39">#REF!</definedName>
    <definedName name="_3114251600" localSheetId="2">#REF!</definedName>
    <definedName name="_3114251600" localSheetId="3">#REF!</definedName>
    <definedName name="_3114251600">#REF!</definedName>
    <definedName name="_3114251700" localSheetId="39">#REF!</definedName>
    <definedName name="_3114251700" localSheetId="2">#REF!</definedName>
    <definedName name="_3114251700" localSheetId="3">#REF!</definedName>
    <definedName name="_3114251700">#REF!</definedName>
    <definedName name="_3114251810" localSheetId="39">#REF!</definedName>
    <definedName name="_3114251810" localSheetId="2">#REF!</definedName>
    <definedName name="_3114251810" localSheetId="3">#REF!</definedName>
    <definedName name="_3114251810">#REF!</definedName>
    <definedName name="_3114251820" localSheetId="39">#REF!</definedName>
    <definedName name="_3114251820" localSheetId="2">#REF!</definedName>
    <definedName name="_3114251820" localSheetId="3">#REF!</definedName>
    <definedName name="_3114251820">#REF!</definedName>
    <definedName name="_3114251830" localSheetId="39">#REF!</definedName>
    <definedName name="_3114251830" localSheetId="2">#REF!</definedName>
    <definedName name="_3114251830" localSheetId="3">#REF!</definedName>
    <definedName name="_3114251830">#REF!</definedName>
    <definedName name="_3114252" localSheetId="39">#REF!</definedName>
    <definedName name="_3114252" localSheetId="2">#REF!</definedName>
    <definedName name="_3114252" localSheetId="3">#REF!</definedName>
    <definedName name="_3114252">#REF!</definedName>
    <definedName name="_3114252100" localSheetId="39">#REF!</definedName>
    <definedName name="_3114252100" localSheetId="2">#REF!</definedName>
    <definedName name="_3114252100" localSheetId="3">#REF!</definedName>
    <definedName name="_3114252100">#REF!</definedName>
    <definedName name="_3114252200" localSheetId="39">#REF!</definedName>
    <definedName name="_3114252200" localSheetId="2">#REF!</definedName>
    <definedName name="_3114252200" localSheetId="3">#REF!</definedName>
    <definedName name="_3114252200">#REF!</definedName>
    <definedName name="_3114252300" localSheetId="39">#REF!</definedName>
    <definedName name="_3114252300" localSheetId="2">#REF!</definedName>
    <definedName name="_3114252300" localSheetId="3">#REF!</definedName>
    <definedName name="_3114252300">#REF!</definedName>
    <definedName name="_3114253" localSheetId="39">#REF!</definedName>
    <definedName name="_3114253" localSheetId="2">#REF!</definedName>
    <definedName name="_3114253" localSheetId="3">#REF!</definedName>
    <definedName name="_3114253">#REF!</definedName>
    <definedName name="_3114253100" localSheetId="39">#REF!</definedName>
    <definedName name="_3114253100" localSheetId="2">#REF!</definedName>
    <definedName name="_3114253100" localSheetId="3">#REF!</definedName>
    <definedName name="_3114253100">#REF!</definedName>
    <definedName name="_3114253300" localSheetId="39">#REF!</definedName>
    <definedName name="_3114253300" localSheetId="2">#REF!</definedName>
    <definedName name="_3114253300" localSheetId="3">#REF!</definedName>
    <definedName name="_3114253300">#REF!</definedName>
    <definedName name="_3114253400" localSheetId="39">#REF!</definedName>
    <definedName name="_3114253400" localSheetId="2">#REF!</definedName>
    <definedName name="_3114253400" localSheetId="3">#REF!</definedName>
    <definedName name="_3114253400">#REF!</definedName>
    <definedName name="_3114254" localSheetId="39">#REF!</definedName>
    <definedName name="_3114254" localSheetId="2">#REF!</definedName>
    <definedName name="_3114254" localSheetId="3">#REF!</definedName>
    <definedName name="_3114254">#REF!</definedName>
    <definedName name="_3114254000" localSheetId="39">#REF!</definedName>
    <definedName name="_3114254000" localSheetId="2">#REF!</definedName>
    <definedName name="_3114254000" localSheetId="3">#REF!</definedName>
    <definedName name="_3114254000">#REF!</definedName>
    <definedName name="_3114255" localSheetId="39">#REF!</definedName>
    <definedName name="_3114255" localSheetId="2">#REF!</definedName>
    <definedName name="_3114255" localSheetId="3">#REF!</definedName>
    <definedName name="_3114255">#REF!</definedName>
    <definedName name="_3114255000" localSheetId="39">#REF!</definedName>
    <definedName name="_3114255000" localSheetId="2">#REF!</definedName>
    <definedName name="_3114255000" localSheetId="3">#REF!</definedName>
    <definedName name="_3114255000">#REF!</definedName>
    <definedName name="_3114255100" localSheetId="39">#REF!</definedName>
    <definedName name="_3114255100" localSheetId="2">#REF!</definedName>
    <definedName name="_3114255100" localSheetId="3">#REF!</definedName>
    <definedName name="_3114255100">#REF!</definedName>
    <definedName name="_3114255200" localSheetId="39">#REF!</definedName>
    <definedName name="_3114255200" localSheetId="2">#REF!</definedName>
    <definedName name="_3114255200" localSheetId="3">#REF!</definedName>
    <definedName name="_3114255200">#REF!</definedName>
    <definedName name="_3114255300" localSheetId="39">#REF!</definedName>
    <definedName name="_3114255300" localSheetId="2">#REF!</definedName>
    <definedName name="_3114255300" localSheetId="3">#REF!</definedName>
    <definedName name="_3114255300">#REF!</definedName>
    <definedName name="_3114256" localSheetId="39">#REF!</definedName>
    <definedName name="_3114256" localSheetId="2">#REF!</definedName>
    <definedName name="_3114256" localSheetId="3">#REF!</definedName>
    <definedName name="_3114256">#REF!</definedName>
    <definedName name="_3114256100" localSheetId="39">#REF!</definedName>
    <definedName name="_3114256100" localSheetId="2">#REF!</definedName>
    <definedName name="_3114256100" localSheetId="3">#REF!</definedName>
    <definedName name="_3114256100">#REF!</definedName>
    <definedName name="_3114257" localSheetId="39">#REF!</definedName>
    <definedName name="_3114257" localSheetId="2">#REF!</definedName>
    <definedName name="_3114257" localSheetId="3">#REF!</definedName>
    <definedName name="_3114257">#REF!</definedName>
    <definedName name="_3114257100" localSheetId="39">#REF!</definedName>
    <definedName name="_3114257100" localSheetId="2">#REF!</definedName>
    <definedName name="_3114257100" localSheetId="3">#REF!</definedName>
    <definedName name="_3114257100">#REF!</definedName>
    <definedName name="_3114257200" localSheetId="39">#REF!</definedName>
    <definedName name="_3114257200" localSheetId="2">#REF!</definedName>
    <definedName name="_3114257200" localSheetId="3">#REF!</definedName>
    <definedName name="_3114257200">#REF!</definedName>
    <definedName name="_3114257300" localSheetId="39">#REF!</definedName>
    <definedName name="_3114257300" localSheetId="2">#REF!</definedName>
    <definedName name="_3114257300" localSheetId="3">#REF!</definedName>
    <definedName name="_3114257300">#REF!</definedName>
    <definedName name="_3114257400" localSheetId="39">#REF!</definedName>
    <definedName name="_3114257400" localSheetId="2">#REF!</definedName>
    <definedName name="_3114257400" localSheetId="3">#REF!</definedName>
    <definedName name="_3114257400">#REF!</definedName>
    <definedName name="_3114259" localSheetId="39">#REF!</definedName>
    <definedName name="_3114259" localSheetId="2">#REF!</definedName>
    <definedName name="_3114259" localSheetId="3">#REF!</definedName>
    <definedName name="_3114259">#REF!</definedName>
    <definedName name="_3114259000" localSheetId="39">#REF!</definedName>
    <definedName name="_3114259000" localSheetId="2">#REF!</definedName>
    <definedName name="_3114259000" localSheetId="3">#REF!</definedName>
    <definedName name="_3114259000">#REF!</definedName>
    <definedName name="_311426" localSheetId="39">#REF!</definedName>
    <definedName name="_311426" localSheetId="2">#REF!</definedName>
    <definedName name="_311426" localSheetId="3">#REF!</definedName>
    <definedName name="_311426">#REF!</definedName>
    <definedName name="_3114260" localSheetId="39">#REF!</definedName>
    <definedName name="_3114260" localSheetId="2">#REF!</definedName>
    <definedName name="_3114260" localSheetId="3">#REF!</definedName>
    <definedName name="_3114260">#REF!</definedName>
    <definedName name="_3114260000" localSheetId="39">#REF!</definedName>
    <definedName name="_3114260000" localSheetId="2">#REF!</definedName>
    <definedName name="_3114260000" localSheetId="3">#REF!</definedName>
    <definedName name="_3114260000">#REF!</definedName>
    <definedName name="_311427" localSheetId="39">#REF!</definedName>
    <definedName name="_311427" localSheetId="2">#REF!</definedName>
    <definedName name="_311427" localSheetId="3">#REF!</definedName>
    <definedName name="_311427">#REF!</definedName>
    <definedName name="_3114270" localSheetId="39">#REF!</definedName>
    <definedName name="_3114270" localSheetId="2">#REF!</definedName>
    <definedName name="_3114270" localSheetId="3">#REF!</definedName>
    <definedName name="_3114270">#REF!</definedName>
    <definedName name="_3114270000" localSheetId="39">#REF!</definedName>
    <definedName name="_3114270000" localSheetId="2">#REF!</definedName>
    <definedName name="_3114270000" localSheetId="3">#REF!</definedName>
    <definedName name="_3114270000">#REF!</definedName>
    <definedName name="_3114270100" localSheetId="39">#REF!</definedName>
    <definedName name="_3114270100" localSheetId="2">#REF!</definedName>
    <definedName name="_3114270100" localSheetId="3">#REF!</definedName>
    <definedName name="_3114270100">#REF!</definedName>
    <definedName name="_3114270200" localSheetId="39">#REF!</definedName>
    <definedName name="_3114270200" localSheetId="2">#REF!</definedName>
    <definedName name="_3114270200" localSheetId="3">#REF!</definedName>
    <definedName name="_3114270200">#REF!</definedName>
    <definedName name="_311428" localSheetId="39">#REF!</definedName>
    <definedName name="_311428" localSheetId="2">#REF!</definedName>
    <definedName name="_311428" localSheetId="3">#REF!</definedName>
    <definedName name="_311428">#REF!</definedName>
    <definedName name="_3114280100" localSheetId="39">#REF!</definedName>
    <definedName name="_3114280100" localSheetId="2">#REF!</definedName>
    <definedName name="_3114280100" localSheetId="3">#REF!</definedName>
    <definedName name="_3114280100">#REF!</definedName>
    <definedName name="_3114280200" localSheetId="39">#REF!</definedName>
    <definedName name="_3114280200" localSheetId="2">#REF!</definedName>
    <definedName name="_3114280200" localSheetId="3">#REF!</definedName>
    <definedName name="_3114280200">#REF!</definedName>
    <definedName name="_311429" localSheetId="39">#REF!</definedName>
    <definedName name="_311429" localSheetId="2">#REF!</definedName>
    <definedName name="_311429" localSheetId="3">#REF!</definedName>
    <definedName name="_311429">#REF!</definedName>
    <definedName name="_3114290100" localSheetId="39">#REF!</definedName>
    <definedName name="_3114290100" localSheetId="2">#REF!</definedName>
    <definedName name="_3114290100" localSheetId="3">#REF!</definedName>
    <definedName name="_3114290100">#REF!</definedName>
    <definedName name="_3114290200" localSheetId="39">#REF!</definedName>
    <definedName name="_3114290200" localSheetId="2">#REF!</definedName>
    <definedName name="_3114290200" localSheetId="3">#REF!</definedName>
    <definedName name="_3114290200">#REF!</definedName>
    <definedName name="_31143" localSheetId="39">#REF!</definedName>
    <definedName name="_31143" localSheetId="2">#REF!</definedName>
    <definedName name="_31143" localSheetId="3">#REF!</definedName>
    <definedName name="_31143">#REF!</definedName>
    <definedName name="_311431" localSheetId="39">#REF!</definedName>
    <definedName name="_311431" localSheetId="2">#REF!</definedName>
    <definedName name="_311431" localSheetId="3">#REF!</definedName>
    <definedName name="_311431">#REF!</definedName>
    <definedName name="_3114310000" localSheetId="39">#REF!</definedName>
    <definedName name="_3114310000" localSheetId="2">#REF!</definedName>
    <definedName name="_3114310000" localSheetId="3">#REF!</definedName>
    <definedName name="_3114310000">#REF!</definedName>
    <definedName name="_311432" localSheetId="39">#REF!</definedName>
    <definedName name="_311432" localSheetId="2">#REF!</definedName>
    <definedName name="_311432" localSheetId="3">#REF!</definedName>
    <definedName name="_311432">#REF!</definedName>
    <definedName name="_3114320100" localSheetId="39">#REF!</definedName>
    <definedName name="_3114320100" localSheetId="2">#REF!</definedName>
    <definedName name="_3114320100" localSheetId="3">#REF!</definedName>
    <definedName name="_3114320100">#REF!</definedName>
    <definedName name="_3114320200" localSheetId="39">#REF!</definedName>
    <definedName name="_3114320200" localSheetId="2">#REF!</definedName>
    <definedName name="_3114320200" localSheetId="3">#REF!</definedName>
    <definedName name="_3114320200">#REF!</definedName>
    <definedName name="_3114320300" localSheetId="39">#REF!</definedName>
    <definedName name="_3114320300" localSheetId="2">#REF!</definedName>
    <definedName name="_3114320300" localSheetId="3">#REF!</definedName>
    <definedName name="_3114320300">#REF!</definedName>
    <definedName name="_3114320400" localSheetId="39">#REF!</definedName>
    <definedName name="_3114320400" localSheetId="2">#REF!</definedName>
    <definedName name="_3114320400" localSheetId="3">#REF!</definedName>
    <definedName name="_3114320400">#REF!</definedName>
    <definedName name="_3114320500" localSheetId="39">#REF!</definedName>
    <definedName name="_3114320500" localSheetId="2">#REF!</definedName>
    <definedName name="_3114320500" localSheetId="3">#REF!</definedName>
    <definedName name="_3114320500">#REF!</definedName>
    <definedName name="_3114320900" localSheetId="39">#REF!</definedName>
    <definedName name="_3114320900" localSheetId="2">#REF!</definedName>
    <definedName name="_3114320900" localSheetId="3">#REF!</definedName>
    <definedName name="_3114320900">#REF!</definedName>
    <definedName name="_31144" localSheetId="39">#REF!</definedName>
    <definedName name="_31144" localSheetId="2">#REF!</definedName>
    <definedName name="_31144" localSheetId="3">#REF!</definedName>
    <definedName name="_31144">#REF!</definedName>
    <definedName name="_311441" localSheetId="39">#REF!</definedName>
    <definedName name="_311441" localSheetId="2">#REF!</definedName>
    <definedName name="_311441" localSheetId="3">#REF!</definedName>
    <definedName name="_311441">#REF!</definedName>
    <definedName name="_3114410" localSheetId="39">#REF!</definedName>
    <definedName name="_3114410" localSheetId="2">#REF!</definedName>
    <definedName name="_3114410" localSheetId="3">#REF!</definedName>
    <definedName name="_3114410">#REF!</definedName>
    <definedName name="_3114410100" localSheetId="39">#REF!</definedName>
    <definedName name="_3114410100" localSheetId="2">#REF!</definedName>
    <definedName name="_3114410100" localSheetId="3">#REF!</definedName>
    <definedName name="_3114410100">#REF!</definedName>
    <definedName name="_3114410210" localSheetId="39">#REF!</definedName>
    <definedName name="_3114410210" localSheetId="2">#REF!</definedName>
    <definedName name="_3114410210" localSheetId="3">#REF!</definedName>
    <definedName name="_3114410210">#REF!</definedName>
    <definedName name="_3114410220" localSheetId="39">#REF!</definedName>
    <definedName name="_3114410220" localSheetId="2">#REF!</definedName>
    <definedName name="_3114410220" localSheetId="3">#REF!</definedName>
    <definedName name="_3114410220">#REF!</definedName>
    <definedName name="_311442" localSheetId="39">#REF!</definedName>
    <definedName name="_311442" localSheetId="2">#REF!</definedName>
    <definedName name="_311442" localSheetId="3">#REF!</definedName>
    <definedName name="_311442">#REF!</definedName>
    <definedName name="_3114420" localSheetId="39">#REF!</definedName>
    <definedName name="_3114420" localSheetId="2">#REF!</definedName>
    <definedName name="_3114420" localSheetId="3">#REF!</definedName>
    <definedName name="_3114420">#REF!</definedName>
    <definedName name="_3114420100" localSheetId="39">#REF!</definedName>
    <definedName name="_3114420100" localSheetId="2">#REF!</definedName>
    <definedName name="_3114420100" localSheetId="3">#REF!</definedName>
    <definedName name="_3114420100">#REF!</definedName>
    <definedName name="_3114420210" localSheetId="39">#REF!</definedName>
    <definedName name="_3114420210" localSheetId="2">#REF!</definedName>
    <definedName name="_3114420210" localSheetId="3">#REF!</definedName>
    <definedName name="_3114420210">#REF!</definedName>
    <definedName name="_3114420220" localSheetId="39">#REF!</definedName>
    <definedName name="_3114420220" localSheetId="2">#REF!</definedName>
    <definedName name="_3114420220" localSheetId="3">#REF!</definedName>
    <definedName name="_3114420220">#REF!</definedName>
    <definedName name="_311443" localSheetId="39">#REF!</definedName>
    <definedName name="_311443" localSheetId="2">#REF!</definedName>
    <definedName name="_311443" localSheetId="3">#REF!</definedName>
    <definedName name="_311443">#REF!</definedName>
    <definedName name="_3114430" localSheetId="39">#REF!</definedName>
    <definedName name="_3114430" localSheetId="2">#REF!</definedName>
    <definedName name="_3114430" localSheetId="3">#REF!</definedName>
    <definedName name="_3114430">#REF!</definedName>
    <definedName name="_3114430100" localSheetId="39">#REF!</definedName>
    <definedName name="_3114430100" localSheetId="2">#REF!</definedName>
    <definedName name="_3114430100" localSheetId="3">#REF!</definedName>
    <definedName name="_3114430100">#REF!</definedName>
    <definedName name="_3114430210" localSheetId="39">#REF!</definedName>
    <definedName name="_3114430210" localSheetId="2">#REF!</definedName>
    <definedName name="_3114430210" localSheetId="3">#REF!</definedName>
    <definedName name="_3114430210">#REF!</definedName>
    <definedName name="_3114430220" localSheetId="39">#REF!</definedName>
    <definedName name="_3114430220" localSheetId="2">#REF!</definedName>
    <definedName name="_3114430220" localSheetId="3">#REF!</definedName>
    <definedName name="_3114430220">#REF!</definedName>
    <definedName name="_311444" localSheetId="39">#REF!</definedName>
    <definedName name="_311444" localSheetId="2">#REF!</definedName>
    <definedName name="_311444" localSheetId="3">#REF!</definedName>
    <definedName name="_311444">#REF!</definedName>
    <definedName name="_3114440" localSheetId="39">#REF!</definedName>
    <definedName name="_3114440" localSheetId="2">#REF!</definedName>
    <definedName name="_3114440" localSheetId="3">#REF!</definedName>
    <definedName name="_3114440">#REF!</definedName>
    <definedName name="_3114440100" localSheetId="39">#REF!</definedName>
    <definedName name="_3114440100" localSheetId="2">#REF!</definedName>
    <definedName name="_3114440100" localSheetId="3">#REF!</definedName>
    <definedName name="_3114440100">#REF!</definedName>
    <definedName name="_3114440200" localSheetId="39">#REF!</definedName>
    <definedName name="_3114440200" localSheetId="2">#REF!</definedName>
    <definedName name="_3114440200" localSheetId="3">#REF!</definedName>
    <definedName name="_3114440200">#REF!</definedName>
    <definedName name="_311445" localSheetId="39">#REF!</definedName>
    <definedName name="_311445" localSheetId="2">#REF!</definedName>
    <definedName name="_311445" localSheetId="3">#REF!</definedName>
    <definedName name="_311445">#REF!</definedName>
    <definedName name="_3114450" localSheetId="39">#REF!</definedName>
    <definedName name="_3114450" localSheetId="2">#REF!</definedName>
    <definedName name="_3114450" localSheetId="3">#REF!</definedName>
    <definedName name="_3114450">#REF!</definedName>
    <definedName name="_3114450220" localSheetId="39">#REF!</definedName>
    <definedName name="_3114450220" localSheetId="2">#REF!</definedName>
    <definedName name="_3114450220" localSheetId="3">#REF!</definedName>
    <definedName name="_3114450220">#REF!</definedName>
    <definedName name="_3114450230" localSheetId="39">#REF!</definedName>
    <definedName name="_3114450230" localSheetId="2">#REF!</definedName>
    <definedName name="_3114450230" localSheetId="3">#REF!</definedName>
    <definedName name="_3114450230">#REF!</definedName>
    <definedName name="_3114450240" localSheetId="39">#REF!</definedName>
    <definedName name="_3114450240" localSheetId="2">#REF!</definedName>
    <definedName name="_3114450240" localSheetId="3">#REF!</definedName>
    <definedName name="_3114450240">#REF!</definedName>
    <definedName name="_311446" localSheetId="39">#REF!</definedName>
    <definedName name="_311446" localSheetId="2">#REF!</definedName>
    <definedName name="_311446" localSheetId="3">#REF!</definedName>
    <definedName name="_311446">#REF!</definedName>
    <definedName name="_3114460" localSheetId="39">#REF!</definedName>
    <definedName name="_3114460" localSheetId="2">#REF!</definedName>
    <definedName name="_3114460" localSheetId="3">#REF!</definedName>
    <definedName name="_3114460">#REF!</definedName>
    <definedName name="_3114460100" localSheetId="39">#REF!</definedName>
    <definedName name="_3114460100" localSheetId="2">#REF!</definedName>
    <definedName name="_3114460100" localSheetId="3">#REF!</definedName>
    <definedName name="_3114460100">#REF!</definedName>
    <definedName name="_311447" localSheetId="39">#REF!</definedName>
    <definedName name="_311447" localSheetId="2">#REF!</definedName>
    <definedName name="_311447" localSheetId="3">#REF!</definedName>
    <definedName name="_311447">#REF!</definedName>
    <definedName name="_3114470" localSheetId="39">#REF!</definedName>
    <definedName name="_3114470" localSheetId="2">#REF!</definedName>
    <definedName name="_3114470" localSheetId="3">#REF!</definedName>
    <definedName name="_3114470">#REF!</definedName>
    <definedName name="_3114470000" localSheetId="39">#REF!</definedName>
    <definedName name="_3114470000" localSheetId="2">#REF!</definedName>
    <definedName name="_3114470000" localSheetId="3">#REF!</definedName>
    <definedName name="_3114470000">#REF!</definedName>
    <definedName name="_311449" localSheetId="39">#REF!</definedName>
    <definedName name="_311449" localSheetId="2">#REF!</definedName>
    <definedName name="_311449" localSheetId="3">#REF!</definedName>
    <definedName name="_311449">#REF!</definedName>
    <definedName name="_3114490" localSheetId="39">#REF!</definedName>
    <definedName name="_3114490" localSheetId="2">#REF!</definedName>
    <definedName name="_3114490" localSheetId="3">#REF!</definedName>
    <definedName name="_3114490">#REF!</definedName>
    <definedName name="_3114490000" localSheetId="39">#REF!</definedName>
    <definedName name="_3114490000" localSheetId="2">#REF!</definedName>
    <definedName name="_3114490000" localSheetId="3">#REF!</definedName>
    <definedName name="_3114490000">#REF!</definedName>
    <definedName name="_31145" localSheetId="39">#REF!</definedName>
    <definedName name="_31145" localSheetId="2">#REF!</definedName>
    <definedName name="_31145" localSheetId="3">#REF!</definedName>
    <definedName name="_31145">#REF!</definedName>
    <definedName name="_311451" localSheetId="39">#REF!</definedName>
    <definedName name="_311451" localSheetId="2">#REF!</definedName>
    <definedName name="_311451" localSheetId="3">#REF!</definedName>
    <definedName name="_311451">#REF!</definedName>
    <definedName name="_3114510100" localSheetId="39">#REF!</definedName>
    <definedName name="_3114510100" localSheetId="2">#REF!</definedName>
    <definedName name="_3114510100" localSheetId="3">#REF!</definedName>
    <definedName name="_3114510100">#REF!</definedName>
    <definedName name="_3114510200" localSheetId="39">#REF!</definedName>
    <definedName name="_3114510200" localSheetId="2">#REF!</definedName>
    <definedName name="_3114510200" localSheetId="3">#REF!</definedName>
    <definedName name="_3114510200">#REF!</definedName>
    <definedName name="_3115" localSheetId="39">#REF!</definedName>
    <definedName name="_3115" localSheetId="2">#REF!</definedName>
    <definedName name="_3115" localSheetId="3">#REF!</definedName>
    <definedName name="_3115">#REF!</definedName>
    <definedName name="_31151" localSheetId="39">#REF!</definedName>
    <definedName name="_31151" localSheetId="2">#REF!</definedName>
    <definedName name="_31151" localSheetId="3">#REF!</definedName>
    <definedName name="_31151">#REF!</definedName>
    <definedName name="_311511" localSheetId="39">#REF!</definedName>
    <definedName name="_311511" localSheetId="2">#REF!</definedName>
    <definedName name="_311511" localSheetId="3">#REF!</definedName>
    <definedName name="_311511">#REF!</definedName>
    <definedName name="_3115110000" localSheetId="39">#REF!</definedName>
    <definedName name="_3115110000" localSheetId="2">#REF!</definedName>
    <definedName name="_3115110000" localSheetId="3">#REF!</definedName>
    <definedName name="_3115110000">#REF!</definedName>
    <definedName name="_311512" localSheetId="39">#REF!</definedName>
    <definedName name="_311512" localSheetId="2">#REF!</definedName>
    <definedName name="_311512" localSheetId="3">#REF!</definedName>
    <definedName name="_311512">#REF!</definedName>
    <definedName name="_3115120000" localSheetId="39">#REF!</definedName>
    <definedName name="_3115120000" localSheetId="2">#REF!</definedName>
    <definedName name="_3115120000" localSheetId="3">#REF!</definedName>
    <definedName name="_3115120000">#REF!</definedName>
    <definedName name="_311513" localSheetId="39">#REF!</definedName>
    <definedName name="_311513" localSheetId="2">#REF!</definedName>
    <definedName name="_311513" localSheetId="3">#REF!</definedName>
    <definedName name="_311513">#REF!</definedName>
    <definedName name="_3115130000" localSheetId="39">#REF!</definedName>
    <definedName name="_3115130000" localSheetId="2">#REF!</definedName>
    <definedName name="_3115130000" localSheetId="3">#REF!</definedName>
    <definedName name="_3115130000">#REF!</definedName>
    <definedName name="_311514" localSheetId="39">#REF!</definedName>
    <definedName name="_311514" localSheetId="2">#REF!</definedName>
    <definedName name="_311514" localSheetId="3">#REF!</definedName>
    <definedName name="_311514">#REF!</definedName>
    <definedName name="_311515" localSheetId="39">#REF!</definedName>
    <definedName name="_311515" localSheetId="2">#REF!</definedName>
    <definedName name="_311515" localSheetId="3">#REF!</definedName>
    <definedName name="_311515">#REF!</definedName>
    <definedName name="_3115150000" localSheetId="39">#REF!</definedName>
    <definedName name="_3115150000" localSheetId="2">#REF!</definedName>
    <definedName name="_3115150000" localSheetId="3">#REF!</definedName>
    <definedName name="_3115150000">#REF!</definedName>
    <definedName name="_311516" localSheetId="39">#REF!</definedName>
    <definedName name="_311516" localSheetId="2">#REF!</definedName>
    <definedName name="_311516" localSheetId="3">#REF!</definedName>
    <definedName name="_311516">#REF!</definedName>
    <definedName name="_3115160000" localSheetId="39">#REF!</definedName>
    <definedName name="_3115160000" localSheetId="2">#REF!</definedName>
    <definedName name="_3115160000" localSheetId="3">#REF!</definedName>
    <definedName name="_3115160000">#REF!</definedName>
    <definedName name="_3115161000" localSheetId="39">#REF!</definedName>
    <definedName name="_3115161000" localSheetId="2">#REF!</definedName>
    <definedName name="_3115161000" localSheetId="3">#REF!</definedName>
    <definedName name="_3115161000">#REF!</definedName>
    <definedName name="_3115162000" localSheetId="39">#REF!</definedName>
    <definedName name="_3115162000" localSheetId="2">#REF!</definedName>
    <definedName name="_3115162000" localSheetId="3">#REF!</definedName>
    <definedName name="_3115162000">#REF!</definedName>
    <definedName name="_3115163000" localSheetId="39">#REF!</definedName>
    <definedName name="_3115163000" localSheetId="2">#REF!</definedName>
    <definedName name="_3115163000" localSheetId="3">#REF!</definedName>
    <definedName name="_3115163000">#REF!</definedName>
    <definedName name="_31152" localSheetId="39">#REF!</definedName>
    <definedName name="_31152" localSheetId="2">#REF!</definedName>
    <definedName name="_31152" localSheetId="3">#REF!</definedName>
    <definedName name="_31152">#REF!</definedName>
    <definedName name="_311521" localSheetId="39">#REF!</definedName>
    <definedName name="_311521" localSheetId="2">#REF!</definedName>
    <definedName name="_311521" localSheetId="3">#REF!</definedName>
    <definedName name="_311521">#REF!</definedName>
    <definedName name="_3115211" localSheetId="39">#REF!</definedName>
    <definedName name="_3115211" localSheetId="2">#REF!</definedName>
    <definedName name="_3115211" localSheetId="3">#REF!</definedName>
    <definedName name="_3115211">#REF!</definedName>
    <definedName name="_3115211000" localSheetId="39">#REF!</definedName>
    <definedName name="_3115211000" localSheetId="2">#REF!</definedName>
    <definedName name="_3115211000" localSheetId="3">#REF!</definedName>
    <definedName name="_3115211000">#REF!</definedName>
    <definedName name="_3115212" localSheetId="39">#REF!</definedName>
    <definedName name="_3115212" localSheetId="2">#REF!</definedName>
    <definedName name="_3115212" localSheetId="3">#REF!</definedName>
    <definedName name="_3115212">#REF!</definedName>
    <definedName name="_3115212000" localSheetId="39">#REF!</definedName>
    <definedName name="_3115212000" localSheetId="2">#REF!</definedName>
    <definedName name="_3115212000" localSheetId="3">#REF!</definedName>
    <definedName name="_3115212000">#REF!</definedName>
    <definedName name="_3115213" localSheetId="39">#REF!</definedName>
    <definedName name="_3115213" localSheetId="2">#REF!</definedName>
    <definedName name="_3115213" localSheetId="3">#REF!</definedName>
    <definedName name="_3115213">#REF!</definedName>
    <definedName name="_3115213000" localSheetId="39">#REF!</definedName>
    <definedName name="_3115213000" localSheetId="2">#REF!</definedName>
    <definedName name="_3115213000" localSheetId="3">#REF!</definedName>
    <definedName name="_3115213000">#REF!</definedName>
    <definedName name="_311522" localSheetId="39">#REF!</definedName>
    <definedName name="_311522" localSheetId="2">#REF!</definedName>
    <definedName name="_311522" localSheetId="3">#REF!</definedName>
    <definedName name="_311522">#REF!</definedName>
    <definedName name="_3115221" localSheetId="39">#REF!</definedName>
    <definedName name="_3115221" localSheetId="2">#REF!</definedName>
    <definedName name="_3115221" localSheetId="3">#REF!</definedName>
    <definedName name="_3115221">#REF!</definedName>
    <definedName name="_3115221000" localSheetId="39">#REF!</definedName>
    <definedName name="_3115221000" localSheetId="2">#REF!</definedName>
    <definedName name="_3115221000" localSheetId="3">#REF!</definedName>
    <definedName name="_3115221000">#REF!</definedName>
    <definedName name="_3115222" localSheetId="39">#REF!</definedName>
    <definedName name="_3115222" localSheetId="2">#REF!</definedName>
    <definedName name="_3115222" localSheetId="3">#REF!</definedName>
    <definedName name="_3115222">#REF!</definedName>
    <definedName name="_3115222000" localSheetId="39">#REF!</definedName>
    <definedName name="_3115222000" localSheetId="2">#REF!</definedName>
    <definedName name="_3115222000" localSheetId="3">#REF!</definedName>
    <definedName name="_3115222000">#REF!</definedName>
    <definedName name="_3115223" localSheetId="39">#REF!</definedName>
    <definedName name="_3115223" localSheetId="2">#REF!</definedName>
    <definedName name="_3115223" localSheetId="3">#REF!</definedName>
    <definedName name="_3115223">#REF!</definedName>
    <definedName name="_3115223000" localSheetId="39">#REF!</definedName>
    <definedName name="_3115223000" localSheetId="2">#REF!</definedName>
    <definedName name="_3115223000" localSheetId="3">#REF!</definedName>
    <definedName name="_3115223000">#REF!</definedName>
    <definedName name="_31153" localSheetId="39">#REF!</definedName>
    <definedName name="_31153" localSheetId="2">#REF!</definedName>
    <definedName name="_31153" localSheetId="3">#REF!</definedName>
    <definedName name="_31153">#REF!</definedName>
    <definedName name="_311531" localSheetId="39">#REF!</definedName>
    <definedName name="_311531" localSheetId="2">#REF!</definedName>
    <definedName name="_311531" localSheetId="3">#REF!</definedName>
    <definedName name="_311531">#REF!</definedName>
    <definedName name="_3115310000" localSheetId="39">#REF!</definedName>
    <definedName name="_3115310000" localSheetId="2">#REF!</definedName>
    <definedName name="_3115310000" localSheetId="3">#REF!</definedName>
    <definedName name="_3115310000">#REF!</definedName>
    <definedName name="_3116" localSheetId="39">#REF!</definedName>
    <definedName name="_3116" localSheetId="2">#REF!</definedName>
    <definedName name="_3116" localSheetId="3">#REF!</definedName>
    <definedName name="_3116">#REF!</definedName>
    <definedName name="_31161" localSheetId="39">#REF!</definedName>
    <definedName name="_31161" localSheetId="2">#REF!</definedName>
    <definedName name="_31161" localSheetId="3">#REF!</definedName>
    <definedName name="_31161">#REF!</definedName>
    <definedName name="_311611" localSheetId="39">#REF!</definedName>
    <definedName name="_311611" localSheetId="2">#REF!</definedName>
    <definedName name="_311611" localSheetId="3">#REF!</definedName>
    <definedName name="_311611">#REF!</definedName>
    <definedName name="_3116110100" localSheetId="39">#REF!</definedName>
    <definedName name="_3116110100" localSheetId="2">#REF!</definedName>
    <definedName name="_3116110100" localSheetId="3">#REF!</definedName>
    <definedName name="_3116110100">#REF!</definedName>
    <definedName name="_3116110200" localSheetId="39">#REF!</definedName>
    <definedName name="_3116110200" localSheetId="2">#REF!</definedName>
    <definedName name="_3116110200" localSheetId="3">#REF!</definedName>
    <definedName name="_3116110200">#REF!</definedName>
    <definedName name="_3116110300" localSheetId="39">#REF!</definedName>
    <definedName name="_3116110300" localSheetId="2">#REF!</definedName>
    <definedName name="_3116110300" localSheetId="3">#REF!</definedName>
    <definedName name="_3116110300">#REF!</definedName>
    <definedName name="_3116110400" localSheetId="39">#REF!</definedName>
    <definedName name="_3116110400" localSheetId="2">#REF!</definedName>
    <definedName name="_3116110400" localSheetId="3">#REF!</definedName>
    <definedName name="_3116110400">#REF!</definedName>
    <definedName name="_3116110900" localSheetId="39">#REF!</definedName>
    <definedName name="_3116110900" localSheetId="2">#REF!</definedName>
    <definedName name="_3116110900" localSheetId="3">#REF!</definedName>
    <definedName name="_3116110900">#REF!</definedName>
    <definedName name="_311612" localSheetId="39">#REF!</definedName>
    <definedName name="_311612" localSheetId="2">#REF!</definedName>
    <definedName name="_311612" localSheetId="3">#REF!</definedName>
    <definedName name="_311612">#REF!</definedName>
    <definedName name="_3116120100" localSheetId="39">#REF!</definedName>
    <definedName name="_3116120100" localSheetId="2">#REF!</definedName>
    <definedName name="_3116120100" localSheetId="3">#REF!</definedName>
    <definedName name="_3116120100">#REF!</definedName>
    <definedName name="_3116120200" localSheetId="39">#REF!</definedName>
    <definedName name="_3116120200" localSheetId="2">#REF!</definedName>
    <definedName name="_3116120200" localSheetId="3">#REF!</definedName>
    <definedName name="_3116120200">#REF!</definedName>
    <definedName name="_3116120300" localSheetId="39">#REF!</definedName>
    <definedName name="_3116120300" localSheetId="2">#REF!</definedName>
    <definedName name="_3116120300" localSheetId="3">#REF!</definedName>
    <definedName name="_3116120300">#REF!</definedName>
    <definedName name="_3116120400" localSheetId="39">#REF!</definedName>
    <definedName name="_3116120400" localSheetId="2">#REF!</definedName>
    <definedName name="_3116120400" localSheetId="3">#REF!</definedName>
    <definedName name="_3116120400">#REF!</definedName>
    <definedName name="_3116120900" localSheetId="39">#REF!</definedName>
    <definedName name="_3116120900" localSheetId="2">#REF!</definedName>
    <definedName name="_3116120900" localSheetId="3">#REF!</definedName>
    <definedName name="_3116120900">#REF!</definedName>
    <definedName name="_311613" localSheetId="39">#REF!</definedName>
    <definedName name="_311613" localSheetId="2">#REF!</definedName>
    <definedName name="_311613" localSheetId="3">#REF!</definedName>
    <definedName name="_311613">#REF!</definedName>
    <definedName name="_3116130000" localSheetId="39">#REF!</definedName>
    <definedName name="_3116130000" localSheetId="2">#REF!</definedName>
    <definedName name="_3116130000" localSheetId="3">#REF!</definedName>
    <definedName name="_3116130000">#REF!</definedName>
    <definedName name="_31162" localSheetId="39">#REF!</definedName>
    <definedName name="_31162" localSheetId="2">#REF!</definedName>
    <definedName name="_31162" localSheetId="3">#REF!</definedName>
    <definedName name="_31162">#REF!</definedName>
    <definedName name="_311621" localSheetId="39">#REF!</definedName>
    <definedName name="_311621" localSheetId="2">#REF!</definedName>
    <definedName name="_311621" localSheetId="3">#REF!</definedName>
    <definedName name="_311621">#REF!</definedName>
    <definedName name="_3116210100" localSheetId="39">#REF!</definedName>
    <definedName name="_3116210100" localSheetId="2">#REF!</definedName>
    <definedName name="_3116210100" localSheetId="3">#REF!</definedName>
    <definedName name="_3116210100">#REF!</definedName>
    <definedName name="_3116210200" localSheetId="39">#REF!</definedName>
    <definedName name="_3116210200" localSheetId="2">#REF!</definedName>
    <definedName name="_3116210200" localSheetId="3">#REF!</definedName>
    <definedName name="_3116210200">#REF!</definedName>
    <definedName name="_311622" localSheetId="39">#REF!</definedName>
    <definedName name="_311622" localSheetId="2">#REF!</definedName>
    <definedName name="_311622" localSheetId="3">#REF!</definedName>
    <definedName name="_311622">#REF!</definedName>
    <definedName name="_3116220000" localSheetId="39">#REF!</definedName>
    <definedName name="_3116220000" localSheetId="2">#REF!</definedName>
    <definedName name="_3116220000" localSheetId="3">#REF!</definedName>
    <definedName name="_3116220000">#REF!</definedName>
    <definedName name="_311623" localSheetId="39">#REF!</definedName>
    <definedName name="_311623" localSheetId="2">#REF!</definedName>
    <definedName name="_311623" localSheetId="3">#REF!</definedName>
    <definedName name="_311623">#REF!</definedName>
    <definedName name="_3116230000" localSheetId="39">#REF!</definedName>
    <definedName name="_3116230000" localSheetId="2">#REF!</definedName>
    <definedName name="_3116230000" localSheetId="3">#REF!</definedName>
    <definedName name="_3116230000">#REF!</definedName>
    <definedName name="_31163" localSheetId="39">#REF!</definedName>
    <definedName name="_31163" localSheetId="2">#REF!</definedName>
    <definedName name="_31163" localSheetId="3">#REF!</definedName>
    <definedName name="_31163">#REF!</definedName>
    <definedName name="_311631" localSheetId="39">#REF!</definedName>
    <definedName name="_311631" localSheetId="2">#REF!</definedName>
    <definedName name="_311631" localSheetId="3">#REF!</definedName>
    <definedName name="_311631">#REF!</definedName>
    <definedName name="_3116310100" localSheetId="39">#REF!</definedName>
    <definedName name="_3116310100" localSheetId="2">#REF!</definedName>
    <definedName name="_3116310100" localSheetId="3">#REF!</definedName>
    <definedName name="_3116310100">#REF!</definedName>
    <definedName name="_3116310200" localSheetId="39">#REF!</definedName>
    <definedName name="_3116310200" localSheetId="2">#REF!</definedName>
    <definedName name="_3116310200" localSheetId="3">#REF!</definedName>
    <definedName name="_3116310200">#REF!</definedName>
    <definedName name="_31167" localSheetId="39">#REF!</definedName>
    <definedName name="_31167" localSheetId="2">#REF!</definedName>
    <definedName name="_31167" localSheetId="3">#REF!</definedName>
    <definedName name="_31167">#REF!</definedName>
    <definedName name="_3116700100" localSheetId="39">#REF!</definedName>
    <definedName name="_3116700100" localSheetId="2">#REF!</definedName>
    <definedName name="_3116700100" localSheetId="3">#REF!</definedName>
    <definedName name="_3116700100">#REF!</definedName>
    <definedName name="_3116700900" localSheetId="39">#REF!</definedName>
    <definedName name="_3116700900" localSheetId="2">#REF!</definedName>
    <definedName name="_3116700900" localSheetId="3">#REF!</definedName>
    <definedName name="_3116700900">#REF!</definedName>
    <definedName name="_31169" localSheetId="39">#REF!</definedName>
    <definedName name="_31169" localSheetId="2">#REF!</definedName>
    <definedName name="_31169" localSheetId="3">#REF!</definedName>
    <definedName name="_31169">#REF!</definedName>
    <definedName name="_311691" localSheetId="39">#REF!</definedName>
    <definedName name="_311691" localSheetId="2">#REF!</definedName>
    <definedName name="_311691" localSheetId="3">#REF!</definedName>
    <definedName name="_311691">#REF!</definedName>
    <definedName name="_3116910000" localSheetId="39">#REF!</definedName>
    <definedName name="_3116910000" localSheetId="2">#REF!</definedName>
    <definedName name="_3116910000" localSheetId="3">#REF!</definedName>
    <definedName name="_3116910000">#REF!</definedName>
    <definedName name="_311692" localSheetId="39">#REF!</definedName>
    <definedName name="_311692" localSheetId="2">#REF!</definedName>
    <definedName name="_311692" localSheetId="3">#REF!</definedName>
    <definedName name="_311692">#REF!</definedName>
    <definedName name="_3116920000" localSheetId="39">#REF!</definedName>
    <definedName name="_3116920000" localSheetId="2">#REF!</definedName>
    <definedName name="_3116920000" localSheetId="3">#REF!</definedName>
    <definedName name="_3116920000">#REF!</definedName>
    <definedName name="_311693" localSheetId="39">#REF!</definedName>
    <definedName name="_311693" localSheetId="2">#REF!</definedName>
    <definedName name="_311693" localSheetId="3">#REF!</definedName>
    <definedName name="_311693">#REF!</definedName>
    <definedName name="_3116930000" localSheetId="39">#REF!</definedName>
    <definedName name="_3116930000" localSheetId="2">#REF!</definedName>
    <definedName name="_3116930000" localSheetId="3">#REF!</definedName>
    <definedName name="_3116930000">#REF!</definedName>
    <definedName name="_311694" localSheetId="39">#REF!</definedName>
    <definedName name="_311694" localSheetId="2">#REF!</definedName>
    <definedName name="_311694" localSheetId="3">#REF!</definedName>
    <definedName name="_311694">#REF!</definedName>
    <definedName name="_3116940000" localSheetId="39">#REF!</definedName>
    <definedName name="_3116940000" localSheetId="2">#REF!</definedName>
    <definedName name="_3116940000" localSheetId="3">#REF!</definedName>
    <definedName name="_3116940000">#REF!</definedName>
    <definedName name="_311695" localSheetId="39">#REF!</definedName>
    <definedName name="_311695" localSheetId="2">#REF!</definedName>
    <definedName name="_311695" localSheetId="3">#REF!</definedName>
    <definedName name="_311695">#REF!</definedName>
    <definedName name="_3116950000" localSheetId="39">#REF!</definedName>
    <definedName name="_3116950000" localSheetId="2">#REF!</definedName>
    <definedName name="_3116950000" localSheetId="3">#REF!</definedName>
    <definedName name="_3116950000">#REF!</definedName>
    <definedName name="_311699" localSheetId="39">#REF!</definedName>
    <definedName name="_311699" localSheetId="2">#REF!</definedName>
    <definedName name="_311699" localSheetId="3">#REF!</definedName>
    <definedName name="_311699">#REF!</definedName>
    <definedName name="_3116990000" localSheetId="39">#REF!</definedName>
    <definedName name="_3116990000" localSheetId="2">#REF!</definedName>
    <definedName name="_3116990000" localSheetId="3">#REF!</definedName>
    <definedName name="_3116990000">#REF!</definedName>
    <definedName name="_3117" localSheetId="39">#REF!</definedName>
    <definedName name="_3117" localSheetId="2">#REF!</definedName>
    <definedName name="_3117" localSheetId="3">#REF!</definedName>
    <definedName name="_3117">#REF!</definedName>
    <definedName name="_31171" localSheetId="39">#REF!</definedName>
    <definedName name="_31171" localSheetId="2">#REF!</definedName>
    <definedName name="_31171" localSheetId="3">#REF!</definedName>
    <definedName name="_31171">#REF!</definedName>
    <definedName name="_311711" localSheetId="39">#REF!</definedName>
    <definedName name="_311711" localSheetId="2">#REF!</definedName>
    <definedName name="_311711" localSheetId="3">#REF!</definedName>
    <definedName name="_311711">#REF!</definedName>
    <definedName name="_3117110100" localSheetId="39">#REF!</definedName>
    <definedName name="_3117110100" localSheetId="2">#REF!</definedName>
    <definedName name="_3117110100" localSheetId="3">#REF!</definedName>
    <definedName name="_3117110100">#REF!</definedName>
    <definedName name="_311712" localSheetId="39">#REF!</definedName>
    <definedName name="_311712" localSheetId="2">#REF!</definedName>
    <definedName name="_311712" localSheetId="3">#REF!</definedName>
    <definedName name="_311712">#REF!</definedName>
    <definedName name="_3117120100" localSheetId="39">#REF!</definedName>
    <definedName name="_3117120100" localSheetId="2">#REF!</definedName>
    <definedName name="_3117120100" localSheetId="3">#REF!</definedName>
    <definedName name="_3117120100">#REF!</definedName>
    <definedName name="_3117120200" localSheetId="39">#REF!</definedName>
    <definedName name="_3117120200" localSheetId="2">#REF!</definedName>
    <definedName name="_3117120200" localSheetId="3">#REF!</definedName>
    <definedName name="_3117120200">#REF!</definedName>
    <definedName name="_311713" localSheetId="39">#REF!</definedName>
    <definedName name="_311713" localSheetId="2">#REF!</definedName>
    <definedName name="_311713" localSheetId="3">#REF!</definedName>
    <definedName name="_311713">#REF!</definedName>
    <definedName name="_3117130000" localSheetId="39">#REF!</definedName>
    <definedName name="_3117130000" localSheetId="2">#REF!</definedName>
    <definedName name="_3117130000" localSheetId="3">#REF!</definedName>
    <definedName name="_3117130000">#REF!</definedName>
    <definedName name="_311714" localSheetId="39">#REF!</definedName>
    <definedName name="_311714" localSheetId="2">#REF!</definedName>
    <definedName name="_311714" localSheetId="3">#REF!</definedName>
    <definedName name="_311714">#REF!</definedName>
    <definedName name="_3117140000" localSheetId="39">#REF!</definedName>
    <definedName name="_3117140000" localSheetId="2">#REF!</definedName>
    <definedName name="_3117140000" localSheetId="3">#REF!</definedName>
    <definedName name="_3117140000">#REF!</definedName>
    <definedName name="_31172" localSheetId="39">#REF!</definedName>
    <definedName name="_31172" localSheetId="2">#REF!</definedName>
    <definedName name="_31172" localSheetId="3">#REF!</definedName>
    <definedName name="_31172">#REF!</definedName>
    <definedName name="_3117200100" localSheetId="39">#REF!</definedName>
    <definedName name="_3117200100" localSheetId="2">#REF!</definedName>
    <definedName name="_3117200100" localSheetId="3">#REF!</definedName>
    <definedName name="_3117200100">#REF!</definedName>
    <definedName name="_3117200200" localSheetId="39">#REF!</definedName>
    <definedName name="_3117200200" localSheetId="2">#REF!</definedName>
    <definedName name="_3117200200" localSheetId="3">#REF!</definedName>
    <definedName name="_3117200200">#REF!</definedName>
    <definedName name="_3117200300" localSheetId="39">#REF!</definedName>
    <definedName name="_3117200300" localSheetId="2">#REF!</definedName>
    <definedName name="_3117200300" localSheetId="3">#REF!</definedName>
    <definedName name="_3117200300">#REF!</definedName>
    <definedName name="_31173" localSheetId="39">#REF!</definedName>
    <definedName name="_31173" localSheetId="2">#REF!</definedName>
    <definedName name="_31173" localSheetId="3">#REF!</definedName>
    <definedName name="_31173">#REF!</definedName>
    <definedName name="_3117300000" localSheetId="39">#REF!</definedName>
    <definedName name="_3117300000" localSheetId="2">#REF!</definedName>
    <definedName name="_3117300000" localSheetId="3">#REF!</definedName>
    <definedName name="_3117300000">#REF!</definedName>
    <definedName name="_31174" localSheetId="39">#REF!</definedName>
    <definedName name="_31174" localSheetId="2">#REF!</definedName>
    <definedName name="_31174" localSheetId="3">#REF!</definedName>
    <definedName name="_31174">#REF!</definedName>
    <definedName name="_3117400000" localSheetId="39">#REF!</definedName>
    <definedName name="_3117400000" localSheetId="2">#REF!</definedName>
    <definedName name="_3117400000" localSheetId="3">#REF!</definedName>
    <definedName name="_3117400000">#REF!</definedName>
    <definedName name="_31175" localSheetId="39">#REF!</definedName>
    <definedName name="_31175" localSheetId="2">#REF!</definedName>
    <definedName name="_31175" localSheetId="3">#REF!</definedName>
    <definedName name="_31175">#REF!</definedName>
    <definedName name="_3117500000" localSheetId="39">#REF!</definedName>
    <definedName name="_3117500000" localSheetId="2">#REF!</definedName>
    <definedName name="_3117500000" localSheetId="3">#REF!</definedName>
    <definedName name="_3117500000">#REF!</definedName>
    <definedName name="_31176" localSheetId="39">#REF!</definedName>
    <definedName name="_31176" localSheetId="2">#REF!</definedName>
    <definedName name="_31176" localSheetId="3">#REF!</definedName>
    <definedName name="_31176">#REF!</definedName>
    <definedName name="_3117600000" localSheetId="39">#REF!</definedName>
    <definedName name="_3117600000" localSheetId="2">#REF!</definedName>
    <definedName name="_3117600000" localSheetId="3">#REF!</definedName>
    <definedName name="_3117600000">#REF!</definedName>
    <definedName name="_31177" localSheetId="39">#REF!</definedName>
    <definedName name="_31177" localSheetId="2">#REF!</definedName>
    <definedName name="_31177" localSheetId="3">#REF!</definedName>
    <definedName name="_31177">#REF!</definedName>
    <definedName name="_3117700000" localSheetId="39">#REF!</definedName>
    <definedName name="_3117700000" localSheetId="2">#REF!</definedName>
    <definedName name="_3117700000" localSheetId="3">#REF!</definedName>
    <definedName name="_3117700000">#REF!</definedName>
    <definedName name="_31179" localSheetId="39">#REF!</definedName>
    <definedName name="_31179" localSheetId="2">#REF!</definedName>
    <definedName name="_31179" localSheetId="3">#REF!</definedName>
    <definedName name="_31179">#REF!</definedName>
    <definedName name="_3117900100" localSheetId="39">#REF!</definedName>
    <definedName name="_3117900100" localSheetId="2">#REF!</definedName>
    <definedName name="_3117900100" localSheetId="3">#REF!</definedName>
    <definedName name="_3117900100">#REF!</definedName>
    <definedName name="_3117900200" localSheetId="39">#REF!</definedName>
    <definedName name="_3117900200" localSheetId="2">#REF!</definedName>
    <definedName name="_3117900200" localSheetId="3">#REF!</definedName>
    <definedName name="_3117900200">#REF!</definedName>
    <definedName name="_3117900300" localSheetId="39">#REF!</definedName>
    <definedName name="_3117900300" localSheetId="2">#REF!</definedName>
    <definedName name="_3117900300" localSheetId="3">#REF!</definedName>
    <definedName name="_3117900300">#REF!</definedName>
    <definedName name="_3117900400" localSheetId="39">#REF!</definedName>
    <definedName name="_3117900400" localSheetId="2">#REF!</definedName>
    <definedName name="_3117900400" localSheetId="3">#REF!</definedName>
    <definedName name="_3117900400">#REF!</definedName>
    <definedName name="_3117900500" localSheetId="39">#REF!</definedName>
    <definedName name="_3117900500" localSheetId="2">#REF!</definedName>
    <definedName name="_3117900500" localSheetId="3">#REF!</definedName>
    <definedName name="_3117900500">#REF!</definedName>
    <definedName name="_3117900600" localSheetId="39">#REF!</definedName>
    <definedName name="_3117900600" localSheetId="2">#REF!</definedName>
    <definedName name="_3117900600" localSheetId="3">#REF!</definedName>
    <definedName name="_3117900600">#REF!</definedName>
    <definedName name="_3117900610" localSheetId="39">#REF!</definedName>
    <definedName name="_3117900610" localSheetId="2">#REF!</definedName>
    <definedName name="_3117900610" localSheetId="3">#REF!</definedName>
    <definedName name="_3117900610">#REF!</definedName>
    <definedName name="_3117900620" localSheetId="39">#REF!</definedName>
    <definedName name="_3117900620" localSheetId="2">#REF!</definedName>
    <definedName name="_3117900620" localSheetId="3">#REF!</definedName>
    <definedName name="_3117900620">#REF!</definedName>
    <definedName name="_3117900630" localSheetId="39">#REF!</definedName>
    <definedName name="_3117900630" localSheetId="2">#REF!</definedName>
    <definedName name="_3117900630" localSheetId="3">#REF!</definedName>
    <definedName name="_3117900630">#REF!</definedName>
    <definedName name="_3117900640" localSheetId="39">#REF!</definedName>
    <definedName name="_3117900640" localSheetId="2">#REF!</definedName>
    <definedName name="_3117900640" localSheetId="3">#REF!</definedName>
    <definedName name="_3117900640">#REF!</definedName>
    <definedName name="_3117900700" localSheetId="39">#REF!</definedName>
    <definedName name="_3117900700" localSheetId="2">#REF!</definedName>
    <definedName name="_3117900700" localSheetId="3">#REF!</definedName>
    <definedName name="_3117900700">#REF!</definedName>
    <definedName name="_3117900800" localSheetId="39">#REF!</definedName>
    <definedName name="_3117900800" localSheetId="2">#REF!</definedName>
    <definedName name="_3117900800" localSheetId="3">#REF!</definedName>
    <definedName name="_3117900800">#REF!</definedName>
    <definedName name="_3117900900" localSheetId="39">#REF!</definedName>
    <definedName name="_3117900900" localSheetId="2">#REF!</definedName>
    <definedName name="_3117900900" localSheetId="3">#REF!</definedName>
    <definedName name="_3117900900">#REF!</definedName>
    <definedName name="_3118" localSheetId="39">#REF!</definedName>
    <definedName name="_3118" localSheetId="2">#REF!</definedName>
    <definedName name="_3118" localSheetId="3">#REF!</definedName>
    <definedName name="_3118">#REF!</definedName>
    <definedName name="_31181" localSheetId="39">#REF!</definedName>
    <definedName name="_31181" localSheetId="2">#REF!</definedName>
    <definedName name="_31181" localSheetId="3">#REF!</definedName>
    <definedName name="_31181">#REF!</definedName>
    <definedName name="_311811" localSheetId="39">#REF!</definedName>
    <definedName name="_311811" localSheetId="2">#REF!</definedName>
    <definedName name="_311811" localSheetId="3">#REF!</definedName>
    <definedName name="_311811">#REF!</definedName>
    <definedName name="_3118110000" localSheetId="39">#REF!</definedName>
    <definedName name="_3118110000" localSheetId="2">#REF!</definedName>
    <definedName name="_3118110000" localSheetId="3">#REF!</definedName>
    <definedName name="_3118110000">#REF!</definedName>
    <definedName name="_311812" localSheetId="39">#REF!</definedName>
    <definedName name="_311812" localSheetId="2">#REF!</definedName>
    <definedName name="_311812" localSheetId="3">#REF!</definedName>
    <definedName name="_311812">#REF!</definedName>
    <definedName name="_3118121" localSheetId="39">#REF!</definedName>
    <definedName name="_3118121" localSheetId="2">#REF!</definedName>
    <definedName name="_3118121" localSheetId="3">#REF!</definedName>
    <definedName name="_3118121">#REF!</definedName>
    <definedName name="_3118121100" localSheetId="39">#REF!</definedName>
    <definedName name="_3118121100" localSheetId="2">#REF!</definedName>
    <definedName name="_3118121100" localSheetId="3">#REF!</definedName>
    <definedName name="_3118121100">#REF!</definedName>
    <definedName name="_3118121410" localSheetId="39">#REF!</definedName>
    <definedName name="_3118121410" localSheetId="2">#REF!</definedName>
    <definedName name="_3118121410" localSheetId="3">#REF!</definedName>
    <definedName name="_3118121410">#REF!</definedName>
    <definedName name="_3118121420" localSheetId="39">#REF!</definedName>
    <definedName name="_3118121420" localSheetId="2">#REF!</definedName>
    <definedName name="_3118121420" localSheetId="3">#REF!</definedName>
    <definedName name="_3118121420">#REF!</definedName>
    <definedName name="_3118121430" localSheetId="39">#REF!</definedName>
    <definedName name="_3118121430" localSheetId="2">#REF!</definedName>
    <definedName name="_3118121430" localSheetId="3">#REF!</definedName>
    <definedName name="_3118121430">#REF!</definedName>
    <definedName name="_3118121440" localSheetId="39">#REF!</definedName>
    <definedName name="_3118121440" localSheetId="2">#REF!</definedName>
    <definedName name="_3118121440" localSheetId="3">#REF!</definedName>
    <definedName name="_3118121440">#REF!</definedName>
    <definedName name="_3118121450" localSheetId="39">#REF!</definedName>
    <definedName name="_3118121450" localSheetId="2">#REF!</definedName>
    <definedName name="_3118121450" localSheetId="3">#REF!</definedName>
    <definedName name="_3118121450">#REF!</definedName>
    <definedName name="_3118121460" localSheetId="39">#REF!</definedName>
    <definedName name="_3118121460" localSheetId="2">#REF!</definedName>
    <definedName name="_3118121460" localSheetId="3">#REF!</definedName>
    <definedName name="_3118121460">#REF!</definedName>
    <definedName name="_3118121470" localSheetId="39">#REF!</definedName>
    <definedName name="_3118121470" localSheetId="2">#REF!</definedName>
    <definedName name="_3118121470" localSheetId="3">#REF!</definedName>
    <definedName name="_3118121470">#REF!</definedName>
    <definedName name="_3118121500" localSheetId="39">#REF!</definedName>
    <definedName name="_3118121500" localSheetId="2">#REF!</definedName>
    <definedName name="_3118121500" localSheetId="3">#REF!</definedName>
    <definedName name="_3118121500">#REF!</definedName>
    <definedName name="_3118121600" localSheetId="39">#REF!</definedName>
    <definedName name="_3118121600" localSheetId="2">#REF!</definedName>
    <definedName name="_3118121600" localSheetId="3">#REF!</definedName>
    <definedName name="_3118121600">#REF!</definedName>
    <definedName name="_3118121700" localSheetId="39">#REF!</definedName>
    <definedName name="_3118121700" localSheetId="2">#REF!</definedName>
    <definedName name="_3118121700" localSheetId="3">#REF!</definedName>
    <definedName name="_3118121700">#REF!</definedName>
    <definedName name="_3118121800" localSheetId="39">#REF!</definedName>
    <definedName name="_3118121800" localSheetId="2">#REF!</definedName>
    <definedName name="_3118121800" localSheetId="3">#REF!</definedName>
    <definedName name="_3118121800">#REF!</definedName>
    <definedName name="_3118122" localSheetId="39">#REF!</definedName>
    <definedName name="_3118122" localSheetId="2">#REF!</definedName>
    <definedName name="_3118122" localSheetId="3">#REF!</definedName>
    <definedName name="_3118122">#REF!</definedName>
    <definedName name="_3118122100" localSheetId="39">#REF!</definedName>
    <definedName name="_3118122100" localSheetId="2">#REF!</definedName>
    <definedName name="_3118122100" localSheetId="3">#REF!</definedName>
    <definedName name="_3118122100">#REF!</definedName>
    <definedName name="_3118122200" localSheetId="39">#REF!</definedName>
    <definedName name="_3118122200" localSheetId="2">#REF!</definedName>
    <definedName name="_3118122200" localSheetId="3">#REF!</definedName>
    <definedName name="_3118122200">#REF!</definedName>
    <definedName name="_3118122300" localSheetId="39">#REF!</definedName>
    <definedName name="_3118122300" localSheetId="2">#REF!</definedName>
    <definedName name="_3118122300" localSheetId="3">#REF!</definedName>
    <definedName name="_3118122300">#REF!</definedName>
    <definedName name="_3118122900" localSheetId="39">#REF!</definedName>
    <definedName name="_3118122900" localSheetId="2">#REF!</definedName>
    <definedName name="_3118122900" localSheetId="3">#REF!</definedName>
    <definedName name="_3118122900">#REF!</definedName>
    <definedName name="_3118124" localSheetId="39">#REF!</definedName>
    <definedName name="_3118124" localSheetId="2">#REF!</definedName>
    <definedName name="_3118124" localSheetId="3">#REF!</definedName>
    <definedName name="_3118124">#REF!</definedName>
    <definedName name="_3118124100" localSheetId="39">#REF!</definedName>
    <definedName name="_3118124100" localSheetId="2">#REF!</definedName>
    <definedName name="_3118124100" localSheetId="3">#REF!</definedName>
    <definedName name="_3118124100">#REF!</definedName>
    <definedName name="_3118124200" localSheetId="39">#REF!</definedName>
    <definedName name="_3118124200" localSheetId="2">#REF!</definedName>
    <definedName name="_3118124200" localSheetId="3">#REF!</definedName>
    <definedName name="_3118124200">#REF!</definedName>
    <definedName name="_3118124300" localSheetId="39">#REF!</definedName>
    <definedName name="_3118124300" localSheetId="2">#REF!</definedName>
    <definedName name="_3118124300" localSheetId="3">#REF!</definedName>
    <definedName name="_3118124300">#REF!</definedName>
    <definedName name="_3118125" localSheetId="39">#REF!</definedName>
    <definedName name="_3118125" localSheetId="2">#REF!</definedName>
    <definedName name="_3118125" localSheetId="3">#REF!</definedName>
    <definedName name="_3118125">#REF!</definedName>
    <definedName name="_3118125000" localSheetId="39">#REF!</definedName>
    <definedName name="_3118125000" localSheetId="2">#REF!</definedName>
    <definedName name="_3118125000" localSheetId="3">#REF!</definedName>
    <definedName name="_3118125000">#REF!</definedName>
    <definedName name="_3118129" localSheetId="39">#REF!</definedName>
    <definedName name="_3118129" localSheetId="2">#REF!</definedName>
    <definedName name="_3118129" localSheetId="3">#REF!</definedName>
    <definedName name="_3118129">#REF!</definedName>
    <definedName name="_3118129110" localSheetId="39">#REF!</definedName>
    <definedName name="_3118129110" localSheetId="2">#REF!</definedName>
    <definedName name="_3118129110" localSheetId="3">#REF!</definedName>
    <definedName name="_3118129110">#REF!</definedName>
    <definedName name="_3118129120" localSheetId="39">#REF!</definedName>
    <definedName name="_3118129120" localSheetId="2">#REF!</definedName>
    <definedName name="_3118129120" localSheetId="3">#REF!</definedName>
    <definedName name="_3118129120">#REF!</definedName>
    <definedName name="_3118129310" localSheetId="39">#REF!</definedName>
    <definedName name="_3118129310" localSheetId="2">#REF!</definedName>
    <definedName name="_3118129310" localSheetId="3">#REF!</definedName>
    <definedName name="_3118129310">#REF!</definedName>
    <definedName name="_3118129320" localSheetId="39">#REF!</definedName>
    <definedName name="_3118129320" localSheetId="2">#REF!</definedName>
    <definedName name="_3118129320" localSheetId="3">#REF!</definedName>
    <definedName name="_3118129320">#REF!</definedName>
    <definedName name="_3118129330" localSheetId="39">#REF!</definedName>
    <definedName name="_3118129330" localSheetId="2">#REF!</definedName>
    <definedName name="_3118129330" localSheetId="3">#REF!</definedName>
    <definedName name="_3118129330">#REF!</definedName>
    <definedName name="_3118129340" localSheetId="39">#REF!</definedName>
    <definedName name="_3118129340" localSheetId="2">#REF!</definedName>
    <definedName name="_3118129340" localSheetId="3">#REF!</definedName>
    <definedName name="_3118129340">#REF!</definedName>
    <definedName name="_3118129350" localSheetId="39">#REF!</definedName>
    <definedName name="_3118129350" localSheetId="2">#REF!</definedName>
    <definedName name="_3118129350" localSheetId="3">#REF!</definedName>
    <definedName name="_3118129350">#REF!</definedName>
    <definedName name="_3118129360" localSheetId="39">#REF!</definedName>
    <definedName name="_3118129360" localSheetId="2">#REF!</definedName>
    <definedName name="_3118129360" localSheetId="3">#REF!</definedName>
    <definedName name="_3118129360">#REF!</definedName>
    <definedName name="_3118129910" localSheetId="39">#REF!</definedName>
    <definedName name="_3118129910" localSheetId="2">#REF!</definedName>
    <definedName name="_3118129910" localSheetId="3">#REF!</definedName>
    <definedName name="_3118129910">#REF!</definedName>
    <definedName name="_3118129920" localSheetId="39">#REF!</definedName>
    <definedName name="_3118129920" localSheetId="2">#REF!</definedName>
    <definedName name="_3118129920" localSheetId="3">#REF!</definedName>
    <definedName name="_3118129920">#REF!</definedName>
    <definedName name="_311813" localSheetId="39">#REF!</definedName>
    <definedName name="_311813" localSheetId="2">#REF!</definedName>
    <definedName name="_311813" localSheetId="3">#REF!</definedName>
    <definedName name="_311813">#REF!</definedName>
    <definedName name="_3118130000" localSheetId="39">#REF!</definedName>
    <definedName name="_3118130000" localSheetId="2">#REF!</definedName>
    <definedName name="_3118130000" localSheetId="3">#REF!</definedName>
    <definedName name="_3118130000">#REF!</definedName>
    <definedName name="_311814" localSheetId="39">#REF!</definedName>
    <definedName name="_311814" localSheetId="2">#REF!</definedName>
    <definedName name="_311814" localSheetId="3">#REF!</definedName>
    <definedName name="_311814">#REF!</definedName>
    <definedName name="_3118140000" localSheetId="39">#REF!</definedName>
    <definedName name="_3118140000" localSheetId="2">#REF!</definedName>
    <definedName name="_3118140000" localSheetId="3">#REF!</definedName>
    <definedName name="_3118140000">#REF!</definedName>
    <definedName name="_311815" localSheetId="39">#REF!</definedName>
    <definedName name="_311815" localSheetId="2">#REF!</definedName>
    <definedName name="_311815" localSheetId="3">#REF!</definedName>
    <definedName name="_311815">#REF!</definedName>
    <definedName name="_3118150000" localSheetId="39">#REF!</definedName>
    <definedName name="_3118150000" localSheetId="2">#REF!</definedName>
    <definedName name="_3118150000" localSheetId="3">#REF!</definedName>
    <definedName name="_3118150000">#REF!</definedName>
    <definedName name="_311816" localSheetId="39">#REF!</definedName>
    <definedName name="_311816" localSheetId="2">#REF!</definedName>
    <definedName name="_311816" localSheetId="3">#REF!</definedName>
    <definedName name="_311816">#REF!</definedName>
    <definedName name="_3118160000" localSheetId="39">#REF!</definedName>
    <definedName name="_3118160000" localSheetId="2">#REF!</definedName>
    <definedName name="_3118160000" localSheetId="3">#REF!</definedName>
    <definedName name="_3118160000">#REF!</definedName>
    <definedName name="_311819" localSheetId="39">#REF!</definedName>
    <definedName name="_311819" localSheetId="2">#REF!</definedName>
    <definedName name="_311819" localSheetId="3">#REF!</definedName>
    <definedName name="_311819">#REF!</definedName>
    <definedName name="_3118191" localSheetId="39">#REF!</definedName>
    <definedName name="_3118191" localSheetId="2">#REF!</definedName>
    <definedName name="_3118191" localSheetId="3">#REF!</definedName>
    <definedName name="_3118191">#REF!</definedName>
    <definedName name="_3118191000" localSheetId="39">#REF!</definedName>
    <definedName name="_3118191000" localSheetId="2">#REF!</definedName>
    <definedName name="_3118191000" localSheetId="3">#REF!</definedName>
    <definedName name="_3118191000">#REF!</definedName>
    <definedName name="_3118192" localSheetId="39">#REF!</definedName>
    <definedName name="_3118192" localSheetId="2">#REF!</definedName>
    <definedName name="_3118192" localSheetId="3">#REF!</definedName>
    <definedName name="_3118192">#REF!</definedName>
    <definedName name="_3118192000" localSheetId="39">#REF!</definedName>
    <definedName name="_3118192000" localSheetId="2">#REF!</definedName>
    <definedName name="_3118192000" localSheetId="3">#REF!</definedName>
    <definedName name="_3118192000">#REF!</definedName>
    <definedName name="_3118193" localSheetId="39">#REF!</definedName>
    <definedName name="_3118193" localSheetId="2">#REF!</definedName>
    <definedName name="_3118193" localSheetId="3">#REF!</definedName>
    <definedName name="_3118193">#REF!</definedName>
    <definedName name="_3118193000" localSheetId="39">#REF!</definedName>
    <definedName name="_3118193000" localSheetId="2">#REF!</definedName>
    <definedName name="_3118193000" localSheetId="3">#REF!</definedName>
    <definedName name="_3118193000">#REF!</definedName>
    <definedName name="_31182" localSheetId="39">#REF!</definedName>
    <definedName name="_31182" localSheetId="2">#REF!</definedName>
    <definedName name="_31182" localSheetId="3">#REF!</definedName>
    <definedName name="_31182">#REF!</definedName>
    <definedName name="_311821" localSheetId="39">#REF!</definedName>
    <definedName name="_311821" localSheetId="2">#REF!</definedName>
    <definedName name="_311821" localSheetId="3">#REF!</definedName>
    <definedName name="_311821">#REF!</definedName>
    <definedName name="_3118211" localSheetId="39">#REF!</definedName>
    <definedName name="_3118211" localSheetId="2">#REF!</definedName>
    <definedName name="_3118211" localSheetId="3">#REF!</definedName>
    <definedName name="_3118211">#REF!</definedName>
    <definedName name="_3118211100" localSheetId="39">#REF!</definedName>
    <definedName name="_3118211100" localSheetId="2">#REF!</definedName>
    <definedName name="_3118211100" localSheetId="3">#REF!</definedName>
    <definedName name="_3118211100">#REF!</definedName>
    <definedName name="_3118211200" localSheetId="39">#REF!</definedName>
    <definedName name="_3118211200" localSheetId="2">#REF!</definedName>
    <definedName name="_3118211200" localSheetId="3">#REF!</definedName>
    <definedName name="_3118211200">#REF!</definedName>
    <definedName name="_3118212" localSheetId="39">#REF!</definedName>
    <definedName name="_3118212" localSheetId="2">#REF!</definedName>
    <definedName name="_3118212" localSheetId="3">#REF!</definedName>
    <definedName name="_3118212">#REF!</definedName>
    <definedName name="_3118212000" localSheetId="39">#REF!</definedName>
    <definedName name="_3118212000" localSheetId="2">#REF!</definedName>
    <definedName name="_3118212000" localSheetId="3">#REF!</definedName>
    <definedName name="_3118212000">#REF!</definedName>
    <definedName name="_3118219" localSheetId="39">#REF!</definedName>
    <definedName name="_3118219" localSheetId="2">#REF!</definedName>
    <definedName name="_3118219" localSheetId="3">#REF!</definedName>
    <definedName name="_3118219">#REF!</definedName>
    <definedName name="_3118219000" localSheetId="39">#REF!</definedName>
    <definedName name="_3118219000" localSheetId="2">#REF!</definedName>
    <definedName name="_3118219000" localSheetId="3">#REF!</definedName>
    <definedName name="_3118219000">#REF!</definedName>
    <definedName name="_311829" localSheetId="39">#REF!</definedName>
    <definedName name="_311829" localSheetId="2">#REF!</definedName>
    <definedName name="_311829" localSheetId="3">#REF!</definedName>
    <definedName name="_311829">#REF!</definedName>
    <definedName name="_3118290000" localSheetId="39">#REF!</definedName>
    <definedName name="_3118290000" localSheetId="2">#REF!</definedName>
    <definedName name="_3118290000" localSheetId="3">#REF!</definedName>
    <definedName name="_3118290000">#REF!</definedName>
    <definedName name="_31183" localSheetId="39">#REF!</definedName>
    <definedName name="_31183" localSheetId="2">#REF!</definedName>
    <definedName name="_31183" localSheetId="3">#REF!</definedName>
    <definedName name="_31183">#REF!</definedName>
    <definedName name="_311832" localSheetId="39">#REF!</definedName>
    <definedName name="_311832" localSheetId="2">#REF!</definedName>
    <definedName name="_311832" localSheetId="3">#REF!</definedName>
    <definedName name="_311832">#REF!</definedName>
    <definedName name="_3118320000" localSheetId="39">#REF!</definedName>
    <definedName name="_3118320000" localSheetId="2">#REF!</definedName>
    <definedName name="_3118320000" localSheetId="3">#REF!</definedName>
    <definedName name="_3118320000">#REF!</definedName>
    <definedName name="_31184" localSheetId="39">#REF!</definedName>
    <definedName name="_31184" localSheetId="2">#REF!</definedName>
    <definedName name="_31184" localSheetId="3">#REF!</definedName>
    <definedName name="_31184">#REF!</definedName>
    <definedName name="_311841" localSheetId="39">#REF!</definedName>
    <definedName name="_311841" localSheetId="2">#REF!</definedName>
    <definedName name="_311841" localSheetId="3">#REF!</definedName>
    <definedName name="_311841">#REF!</definedName>
    <definedName name="_3118410100" localSheetId="39">#REF!</definedName>
    <definedName name="_3118410100" localSheetId="2">#REF!</definedName>
    <definedName name="_3118410100" localSheetId="3">#REF!</definedName>
    <definedName name="_3118410100">#REF!</definedName>
    <definedName name="_31185" localSheetId="39">#REF!</definedName>
    <definedName name="_31185" localSheetId="2">#REF!</definedName>
    <definedName name="_31185" localSheetId="3">#REF!</definedName>
    <definedName name="_31185">#REF!</definedName>
    <definedName name="_311851" localSheetId="39">#REF!</definedName>
    <definedName name="_311851" localSheetId="2">#REF!</definedName>
    <definedName name="_311851" localSheetId="3">#REF!</definedName>
    <definedName name="_311851">#REF!</definedName>
    <definedName name="_3118510100" localSheetId="39">#REF!</definedName>
    <definedName name="_3118510100" localSheetId="2">#REF!</definedName>
    <definedName name="_3118510100" localSheetId="3">#REF!</definedName>
    <definedName name="_3118510100">#REF!</definedName>
    <definedName name="_31186" localSheetId="39">#REF!</definedName>
    <definedName name="_31186" localSheetId="2">#REF!</definedName>
    <definedName name="_31186" localSheetId="3">#REF!</definedName>
    <definedName name="_31186">#REF!</definedName>
    <definedName name="_3118600000" localSheetId="39">#REF!</definedName>
    <definedName name="_3118600000" localSheetId="2">#REF!</definedName>
    <definedName name="_3118600000" localSheetId="3">#REF!</definedName>
    <definedName name="_3118600000">#REF!</definedName>
    <definedName name="_31187" localSheetId="39">#REF!</definedName>
    <definedName name="_31187" localSheetId="2">#REF!</definedName>
    <definedName name="_31187" localSheetId="3">#REF!</definedName>
    <definedName name="_31187">#REF!</definedName>
    <definedName name="_3118700000" localSheetId="39">#REF!</definedName>
    <definedName name="_3118700000" localSheetId="2">#REF!</definedName>
    <definedName name="_3118700000" localSheetId="3">#REF!</definedName>
    <definedName name="_3118700000">#REF!</definedName>
    <definedName name="_31189" localSheetId="39">#REF!</definedName>
    <definedName name="_31189" localSheetId="2">#REF!</definedName>
    <definedName name="_31189" localSheetId="3">#REF!</definedName>
    <definedName name="_31189">#REF!</definedName>
    <definedName name="_311891" localSheetId="39">#REF!</definedName>
    <definedName name="_311891" localSheetId="2">#REF!</definedName>
    <definedName name="_311891" localSheetId="3">#REF!</definedName>
    <definedName name="_311891">#REF!</definedName>
    <definedName name="_3118910000" localSheetId="39">#REF!</definedName>
    <definedName name="_3118910000" localSheetId="2">#REF!</definedName>
    <definedName name="_3118910000" localSheetId="3">#REF!</definedName>
    <definedName name="_3118910000">#REF!</definedName>
    <definedName name="_311892" localSheetId="39">#REF!</definedName>
    <definedName name="_311892" localSheetId="2">#REF!</definedName>
    <definedName name="_311892" localSheetId="3">#REF!</definedName>
    <definedName name="_311892">#REF!</definedName>
    <definedName name="_3118920000" localSheetId="39">#REF!</definedName>
    <definedName name="_3118920000" localSheetId="2">#REF!</definedName>
    <definedName name="_3118920000" localSheetId="3">#REF!</definedName>
    <definedName name="_3118920000">#REF!</definedName>
    <definedName name="_311893" localSheetId="39">#REF!</definedName>
    <definedName name="_311893" localSheetId="2">#REF!</definedName>
    <definedName name="_311893" localSheetId="3">#REF!</definedName>
    <definedName name="_311893">#REF!</definedName>
    <definedName name="_3118930000" localSheetId="39">#REF!</definedName>
    <definedName name="_3118930000" localSheetId="2">#REF!</definedName>
    <definedName name="_3118930000" localSheetId="3">#REF!</definedName>
    <definedName name="_3118930000">#REF!</definedName>
    <definedName name="_311894" localSheetId="39">#REF!</definedName>
    <definedName name="_311894" localSheetId="2">#REF!</definedName>
    <definedName name="_311894" localSheetId="3">#REF!</definedName>
    <definedName name="_311894">#REF!</definedName>
    <definedName name="_3118940000" localSheetId="39">#REF!</definedName>
    <definedName name="_3118940000" localSheetId="2">#REF!</definedName>
    <definedName name="_3118940000" localSheetId="3">#REF!</definedName>
    <definedName name="_3118940000">#REF!</definedName>
    <definedName name="_311895" localSheetId="39">#REF!</definedName>
    <definedName name="_311895" localSheetId="2">#REF!</definedName>
    <definedName name="_311895" localSheetId="3">#REF!</definedName>
    <definedName name="_311895">#REF!</definedName>
    <definedName name="_3118950000" localSheetId="39">#REF!</definedName>
    <definedName name="_3118950000" localSheetId="2">#REF!</definedName>
    <definedName name="_3118950000" localSheetId="3">#REF!</definedName>
    <definedName name="_3118950000">#REF!</definedName>
    <definedName name="_311896" localSheetId="39">#REF!</definedName>
    <definedName name="_311896" localSheetId="2">#REF!</definedName>
    <definedName name="_311896" localSheetId="3">#REF!</definedName>
    <definedName name="_311896">#REF!</definedName>
    <definedName name="_3118960000" localSheetId="39">#REF!</definedName>
    <definedName name="_3118960000" localSheetId="2">#REF!</definedName>
    <definedName name="_3118960000" localSheetId="3">#REF!</definedName>
    <definedName name="_3118960000">#REF!</definedName>
    <definedName name="_311899" localSheetId="39">#REF!</definedName>
    <definedName name="_311899" localSheetId="2">#REF!</definedName>
    <definedName name="_311899" localSheetId="3">#REF!</definedName>
    <definedName name="_311899">#REF!</definedName>
    <definedName name="_3118990000" localSheetId="39">#REF!</definedName>
    <definedName name="_3118990000" localSheetId="2">#REF!</definedName>
    <definedName name="_3118990000" localSheetId="3">#REF!</definedName>
    <definedName name="_3118990000">#REF!</definedName>
    <definedName name="_3119" localSheetId="39">#REF!</definedName>
    <definedName name="_3119" localSheetId="2">#REF!</definedName>
    <definedName name="_3119" localSheetId="3">#REF!</definedName>
    <definedName name="_3119">#REF!</definedName>
    <definedName name="_31191" localSheetId="39">#REF!</definedName>
    <definedName name="_31191" localSheetId="2">#REF!</definedName>
    <definedName name="_31191" localSheetId="3">#REF!</definedName>
    <definedName name="_31191">#REF!</definedName>
    <definedName name="_311911" localSheetId="39">#REF!</definedName>
    <definedName name="_311911" localSheetId="2">#REF!</definedName>
    <definedName name="_311911" localSheetId="3">#REF!</definedName>
    <definedName name="_311911">#REF!</definedName>
    <definedName name="_3119110100" localSheetId="39">#REF!</definedName>
    <definedName name="_3119110100" localSheetId="2">#REF!</definedName>
    <definedName name="_3119110100" localSheetId="3">#REF!</definedName>
    <definedName name="_3119110100">#REF!</definedName>
    <definedName name="_3119110200" localSheetId="39">#REF!</definedName>
    <definedName name="_3119110200" localSheetId="2">#REF!</definedName>
    <definedName name="_3119110200" localSheetId="3">#REF!</definedName>
    <definedName name="_3119110200">#REF!</definedName>
    <definedName name="_3119110300" localSheetId="39">#REF!</definedName>
    <definedName name="_3119110300" localSheetId="2">#REF!</definedName>
    <definedName name="_3119110300" localSheetId="3">#REF!</definedName>
    <definedName name="_3119110300">#REF!</definedName>
    <definedName name="_3119110400" localSheetId="39">#REF!</definedName>
    <definedName name="_3119110400" localSheetId="2">#REF!</definedName>
    <definedName name="_3119110400" localSheetId="3">#REF!</definedName>
    <definedName name="_3119110400">#REF!</definedName>
    <definedName name="_3119110500" localSheetId="39">#REF!</definedName>
    <definedName name="_3119110500" localSheetId="2">#REF!</definedName>
    <definedName name="_3119110500" localSheetId="3">#REF!</definedName>
    <definedName name="_3119110500">#REF!</definedName>
    <definedName name="_3119110600" localSheetId="39">#REF!</definedName>
    <definedName name="_3119110600" localSheetId="2">#REF!</definedName>
    <definedName name="_3119110600" localSheetId="3">#REF!</definedName>
    <definedName name="_3119110600">#REF!</definedName>
    <definedName name="_3119110700" localSheetId="39">#REF!</definedName>
    <definedName name="_3119110700" localSheetId="2">#REF!</definedName>
    <definedName name="_3119110700" localSheetId="3">#REF!</definedName>
    <definedName name="_3119110700">#REF!</definedName>
    <definedName name="_311912" localSheetId="39">#REF!</definedName>
    <definedName name="_311912" localSheetId="2">#REF!</definedName>
    <definedName name="_311912" localSheetId="3">#REF!</definedName>
    <definedName name="_311912">#REF!</definedName>
    <definedName name="_3119121000" localSheetId="39">#REF!</definedName>
    <definedName name="_3119121000" localSheetId="2">#REF!</definedName>
    <definedName name="_3119121000" localSheetId="3">#REF!</definedName>
    <definedName name="_3119121000">#REF!</definedName>
    <definedName name="_312" localSheetId="39">#REF!</definedName>
    <definedName name="_312" localSheetId="2">#REF!</definedName>
    <definedName name="_312" localSheetId="3">#REF!</definedName>
    <definedName name="_312">#REF!</definedName>
    <definedName name="_3121" localSheetId="39">#REF!</definedName>
    <definedName name="_3121" localSheetId="2">#REF!</definedName>
    <definedName name="_3121" localSheetId="3">#REF!</definedName>
    <definedName name="_3121">#REF!</definedName>
    <definedName name="_31211" localSheetId="39">#REF!</definedName>
    <definedName name="_31211" localSheetId="2">#REF!</definedName>
    <definedName name="_31211" localSheetId="3">#REF!</definedName>
    <definedName name="_31211">#REF!</definedName>
    <definedName name="_312111" localSheetId="39">#REF!</definedName>
    <definedName name="_312111" localSheetId="2">#REF!</definedName>
    <definedName name="_312111" localSheetId="3">#REF!</definedName>
    <definedName name="_312111">#REF!</definedName>
    <definedName name="_3121111" localSheetId="39">#REF!</definedName>
    <definedName name="_3121111" localSheetId="2">#REF!</definedName>
    <definedName name="_3121111" localSheetId="3">#REF!</definedName>
    <definedName name="_3121111">#REF!</definedName>
    <definedName name="_3121111000" localSheetId="39">#REF!</definedName>
    <definedName name="_3121111000" localSheetId="2">#REF!</definedName>
    <definedName name="_3121111000" localSheetId="3">#REF!</definedName>
    <definedName name="_3121111000">#REF!</definedName>
    <definedName name="_312112" localSheetId="39">#REF!</definedName>
    <definedName name="_312112" localSheetId="2">#REF!</definedName>
    <definedName name="_312112" localSheetId="3">#REF!</definedName>
    <definedName name="_312112">#REF!</definedName>
    <definedName name="_3121121" localSheetId="39">#REF!</definedName>
    <definedName name="_3121121" localSheetId="2">#REF!</definedName>
    <definedName name="_3121121" localSheetId="3">#REF!</definedName>
    <definedName name="_3121121">#REF!</definedName>
    <definedName name="_3121121000" localSheetId="39">#REF!</definedName>
    <definedName name="_3121121000" localSheetId="2">#REF!</definedName>
    <definedName name="_3121121000" localSheetId="3">#REF!</definedName>
    <definedName name="_3121121000">#REF!</definedName>
    <definedName name="_3121122" localSheetId="39">#REF!</definedName>
    <definedName name="_3121122" localSheetId="2">#REF!</definedName>
    <definedName name="_3121122" localSheetId="3">#REF!</definedName>
    <definedName name="_3121122">#REF!</definedName>
    <definedName name="_3121122000" localSheetId="39">#REF!</definedName>
    <definedName name="_3121122000" localSheetId="2">#REF!</definedName>
    <definedName name="_3121122000" localSheetId="3">#REF!</definedName>
    <definedName name="_3121122000">#REF!</definedName>
    <definedName name="_3121123" localSheetId="39">#REF!</definedName>
    <definedName name="_3121123" localSheetId="2">#REF!</definedName>
    <definedName name="_3121123" localSheetId="3">#REF!</definedName>
    <definedName name="_3121123">#REF!</definedName>
    <definedName name="_3121123000" localSheetId="39">#REF!</definedName>
    <definedName name="_3121123000" localSheetId="2">#REF!</definedName>
    <definedName name="_3121123000" localSheetId="3">#REF!</definedName>
    <definedName name="_3121123000">#REF!</definedName>
    <definedName name="_31212" localSheetId="39">#REF!</definedName>
    <definedName name="_31212" localSheetId="2">#REF!</definedName>
    <definedName name="_31212" localSheetId="3">#REF!</definedName>
    <definedName name="_31212">#REF!</definedName>
    <definedName name="_312121" localSheetId="39">#REF!</definedName>
    <definedName name="_312121" localSheetId="2">#REF!</definedName>
    <definedName name="_312121" localSheetId="3">#REF!</definedName>
    <definedName name="_312121">#REF!</definedName>
    <definedName name="_3121211" localSheetId="39">#REF!</definedName>
    <definedName name="_3121211" localSheetId="2">#REF!</definedName>
    <definedName name="_3121211" localSheetId="3">#REF!</definedName>
    <definedName name="_3121211">#REF!</definedName>
    <definedName name="_3121211000" localSheetId="39">#REF!</definedName>
    <definedName name="_3121211000" localSheetId="2">#REF!</definedName>
    <definedName name="_3121211000" localSheetId="3">#REF!</definedName>
    <definedName name="_3121211000">#REF!</definedName>
    <definedName name="_3121212" localSheetId="39">#REF!</definedName>
    <definedName name="_3121212" localSheetId="2">#REF!</definedName>
    <definedName name="_3121212" localSheetId="3">#REF!</definedName>
    <definedName name="_3121212">#REF!</definedName>
    <definedName name="_3121212000" localSheetId="39">#REF!</definedName>
    <definedName name="_3121212000" localSheetId="2">#REF!</definedName>
    <definedName name="_3121212000" localSheetId="3">#REF!</definedName>
    <definedName name="_3121212000">#REF!</definedName>
    <definedName name="_3121212100" localSheetId="39">#REF!</definedName>
    <definedName name="_3121212100" localSheetId="2">#REF!</definedName>
    <definedName name="_3121212100" localSheetId="3">#REF!</definedName>
    <definedName name="_3121212100">#REF!</definedName>
    <definedName name="_3121212200" localSheetId="39">#REF!</definedName>
    <definedName name="_3121212200" localSheetId="2">#REF!</definedName>
    <definedName name="_3121212200" localSheetId="3">#REF!</definedName>
    <definedName name="_3121212200">#REF!</definedName>
    <definedName name="_3121212300" localSheetId="39">#REF!</definedName>
    <definedName name="_3121212300" localSheetId="2">#REF!</definedName>
    <definedName name="_3121212300" localSheetId="3">#REF!</definedName>
    <definedName name="_3121212300">#REF!</definedName>
    <definedName name="_3121212400" localSheetId="39">#REF!</definedName>
    <definedName name="_3121212400" localSheetId="2">#REF!</definedName>
    <definedName name="_3121212400" localSheetId="3">#REF!</definedName>
    <definedName name="_3121212400">#REF!</definedName>
    <definedName name="_3121212500" localSheetId="39">#REF!</definedName>
    <definedName name="_3121212500" localSheetId="2">#REF!</definedName>
    <definedName name="_3121212500" localSheetId="3">#REF!</definedName>
    <definedName name="_3121212500">#REF!</definedName>
    <definedName name="_312122" localSheetId="39">#REF!</definedName>
    <definedName name="_312122" localSheetId="2">#REF!</definedName>
    <definedName name="_312122" localSheetId="3">#REF!</definedName>
    <definedName name="_312122">#REF!</definedName>
    <definedName name="_3121221" localSheetId="39">#REF!</definedName>
    <definedName name="_3121221" localSheetId="2">#REF!</definedName>
    <definedName name="_3121221" localSheetId="3">#REF!</definedName>
    <definedName name="_3121221">#REF!</definedName>
    <definedName name="_3121221000" localSheetId="39">#REF!</definedName>
    <definedName name="_3121221000" localSheetId="2">#REF!</definedName>
    <definedName name="_3121221000" localSheetId="3">#REF!</definedName>
    <definedName name="_3121221000">#REF!</definedName>
    <definedName name="_3121222" localSheetId="39">#REF!</definedName>
    <definedName name="_3121222" localSheetId="2">#REF!</definedName>
    <definedName name="_3121222" localSheetId="3">#REF!</definedName>
    <definedName name="_3121222">#REF!</definedName>
    <definedName name="_3121222000" localSheetId="39">#REF!</definedName>
    <definedName name="_3121222000" localSheetId="2">#REF!</definedName>
    <definedName name="_3121222000" localSheetId="3">#REF!</definedName>
    <definedName name="_3121222000">#REF!</definedName>
    <definedName name="_3121223" localSheetId="39">#REF!</definedName>
    <definedName name="_3121223" localSheetId="2">#REF!</definedName>
    <definedName name="_3121223" localSheetId="3">#REF!</definedName>
    <definedName name="_3121223">#REF!</definedName>
    <definedName name="_3121223000" localSheetId="39">#REF!</definedName>
    <definedName name="_3121223000" localSheetId="2">#REF!</definedName>
    <definedName name="_3121223000" localSheetId="3">#REF!</definedName>
    <definedName name="_3121223000">#REF!</definedName>
    <definedName name="_3121224" localSheetId="39">#REF!</definedName>
    <definedName name="_3121224" localSheetId="2">#REF!</definedName>
    <definedName name="_3121224" localSheetId="3">#REF!</definedName>
    <definedName name="_3121224">#REF!</definedName>
    <definedName name="_3121224000" localSheetId="39">#REF!</definedName>
    <definedName name="_3121224000" localSheetId="2">#REF!</definedName>
    <definedName name="_3121224000" localSheetId="3">#REF!</definedName>
    <definedName name="_3121224000">#REF!</definedName>
    <definedName name="_3121225" localSheetId="39">#REF!</definedName>
    <definedName name="_3121225" localSheetId="2">#REF!</definedName>
    <definedName name="_3121225" localSheetId="3">#REF!</definedName>
    <definedName name="_3121225">#REF!</definedName>
    <definedName name="_3121225100" localSheetId="39">#REF!</definedName>
    <definedName name="_3121225100" localSheetId="2">#REF!</definedName>
    <definedName name="_3121225100" localSheetId="3">#REF!</definedName>
    <definedName name="_3121225100">#REF!</definedName>
    <definedName name="_3121225200" localSheetId="39">#REF!</definedName>
    <definedName name="_3121225200" localSheetId="2">#REF!</definedName>
    <definedName name="_3121225200" localSheetId="3">#REF!</definedName>
    <definedName name="_3121225200">#REF!</definedName>
    <definedName name="_3121225300" localSheetId="39">#REF!</definedName>
    <definedName name="_3121225300" localSheetId="2">#REF!</definedName>
    <definedName name="_3121225300" localSheetId="3">#REF!</definedName>
    <definedName name="_3121225300">#REF!</definedName>
    <definedName name="_3121225400" localSheetId="39">#REF!</definedName>
    <definedName name="_3121225400" localSheetId="2">#REF!</definedName>
    <definedName name="_3121225400" localSheetId="3">#REF!</definedName>
    <definedName name="_3121225400">#REF!</definedName>
    <definedName name="_3121225500" localSheetId="39">#REF!</definedName>
    <definedName name="_3121225500" localSheetId="2">#REF!</definedName>
    <definedName name="_3121225500" localSheetId="3">#REF!</definedName>
    <definedName name="_3121225500">#REF!</definedName>
    <definedName name="_3121226" localSheetId="39">#REF!</definedName>
    <definedName name="_3121226" localSheetId="2">#REF!</definedName>
    <definedName name="_3121226" localSheetId="3">#REF!</definedName>
    <definedName name="_3121226">#REF!</definedName>
    <definedName name="_3121226100" localSheetId="39">#REF!</definedName>
    <definedName name="_3121226100" localSheetId="2">#REF!</definedName>
    <definedName name="_3121226100" localSheetId="3">#REF!</definedName>
    <definedName name="_3121226100">#REF!</definedName>
    <definedName name="_3121226900" localSheetId="39">#REF!</definedName>
    <definedName name="_3121226900" localSheetId="2">#REF!</definedName>
    <definedName name="_3121226900" localSheetId="3">#REF!</definedName>
    <definedName name="_3121226900">#REF!</definedName>
    <definedName name="_312123" localSheetId="39">#REF!</definedName>
    <definedName name="_312123" localSheetId="2">#REF!</definedName>
    <definedName name="_312123" localSheetId="3">#REF!</definedName>
    <definedName name="_312123">#REF!</definedName>
    <definedName name="_3121231" localSheetId="39">#REF!</definedName>
    <definedName name="_3121231" localSheetId="2">#REF!</definedName>
    <definedName name="_3121231" localSheetId="3">#REF!</definedName>
    <definedName name="_3121231">#REF!</definedName>
    <definedName name="_3121231000" localSheetId="39">#REF!</definedName>
    <definedName name="_3121231000" localSheetId="2">#REF!</definedName>
    <definedName name="_3121231000" localSheetId="3">#REF!</definedName>
    <definedName name="_3121231000">#REF!</definedName>
    <definedName name="_3121232" localSheetId="39">#REF!</definedName>
    <definedName name="_3121232" localSheetId="2">#REF!</definedName>
    <definedName name="_3121232" localSheetId="3">#REF!</definedName>
    <definedName name="_3121232">#REF!</definedName>
    <definedName name="_3121232000" localSheetId="39">#REF!</definedName>
    <definedName name="_3121232000" localSheetId="2">#REF!</definedName>
    <definedName name="_3121232000" localSheetId="3">#REF!</definedName>
    <definedName name="_3121232000">#REF!</definedName>
    <definedName name="_3121233" localSheetId="39">#REF!</definedName>
    <definedName name="_3121233" localSheetId="2">#REF!</definedName>
    <definedName name="_3121233" localSheetId="3">#REF!</definedName>
    <definedName name="_3121233">#REF!</definedName>
    <definedName name="_3121233000" localSheetId="39">#REF!</definedName>
    <definedName name="_3121233000" localSheetId="2">#REF!</definedName>
    <definedName name="_3121233000" localSheetId="3">#REF!</definedName>
    <definedName name="_3121233000">#REF!</definedName>
    <definedName name="_3121234" localSheetId="39">#REF!</definedName>
    <definedName name="_3121234" localSheetId="2">#REF!</definedName>
    <definedName name="_3121234" localSheetId="3">#REF!</definedName>
    <definedName name="_3121234">#REF!</definedName>
    <definedName name="_3121234000" localSheetId="39">#REF!</definedName>
    <definedName name="_3121234000" localSheetId="2">#REF!</definedName>
    <definedName name="_3121234000" localSheetId="3">#REF!</definedName>
    <definedName name="_3121234000">#REF!</definedName>
    <definedName name="_3121239" localSheetId="39">#REF!</definedName>
    <definedName name="_3121239" localSheetId="2">#REF!</definedName>
    <definedName name="_3121239" localSheetId="3">#REF!</definedName>
    <definedName name="_3121239">#REF!</definedName>
    <definedName name="_3121239000" localSheetId="39">#REF!</definedName>
    <definedName name="_3121239000" localSheetId="2">#REF!</definedName>
    <definedName name="_3121239000" localSheetId="3">#REF!</definedName>
    <definedName name="_3121239000">#REF!</definedName>
    <definedName name="_312129" localSheetId="39">#REF!</definedName>
    <definedName name="_312129" localSheetId="2">#REF!</definedName>
    <definedName name="_312129" localSheetId="3">#REF!</definedName>
    <definedName name="_312129">#REF!</definedName>
    <definedName name="_3121290000" localSheetId="39">#REF!</definedName>
    <definedName name="_3121290000" localSheetId="2">#REF!</definedName>
    <definedName name="_3121290000" localSheetId="3">#REF!</definedName>
    <definedName name="_3121290000">#REF!</definedName>
    <definedName name="_31213" localSheetId="39">#REF!</definedName>
    <definedName name="_31213" localSheetId="2">#REF!</definedName>
    <definedName name="_31213" localSheetId="3">#REF!</definedName>
    <definedName name="_31213">#REF!</definedName>
    <definedName name="_312131" localSheetId="39">#REF!</definedName>
    <definedName name="_312131" localSheetId="2">#REF!</definedName>
    <definedName name="_312131" localSheetId="3">#REF!</definedName>
    <definedName name="_312131">#REF!</definedName>
    <definedName name="_3121310000" localSheetId="39">#REF!</definedName>
    <definedName name="_3121310000" localSheetId="2">#REF!</definedName>
    <definedName name="_3121310000" localSheetId="3">#REF!</definedName>
    <definedName name="_3121310000">#REF!</definedName>
    <definedName name="_312132" localSheetId="39">#REF!</definedName>
    <definedName name="_312132" localSheetId="2">#REF!</definedName>
    <definedName name="_312132" localSheetId="3">#REF!</definedName>
    <definedName name="_312132">#REF!</definedName>
    <definedName name="_3121320000" localSheetId="39">#REF!</definedName>
    <definedName name="_3121320000" localSheetId="2">#REF!</definedName>
    <definedName name="_3121320000" localSheetId="3">#REF!</definedName>
    <definedName name="_3121320000">#REF!</definedName>
    <definedName name="_312133" localSheetId="39">#REF!</definedName>
    <definedName name="_312133" localSheetId="2">#REF!</definedName>
    <definedName name="_312133" localSheetId="3">#REF!</definedName>
    <definedName name="_312133">#REF!</definedName>
    <definedName name="_3121330000" localSheetId="39">#REF!</definedName>
    <definedName name="_3121330000" localSheetId="2">#REF!</definedName>
    <definedName name="_3121330000" localSheetId="3">#REF!</definedName>
    <definedName name="_3121330000">#REF!</definedName>
    <definedName name="_312134" localSheetId="39">#REF!</definedName>
    <definedName name="_312134" localSheetId="2">#REF!</definedName>
    <definedName name="_312134" localSheetId="3">#REF!</definedName>
    <definedName name="_312134">#REF!</definedName>
    <definedName name="_3121340000" localSheetId="39">#REF!</definedName>
    <definedName name="_3121340000" localSheetId="2">#REF!</definedName>
    <definedName name="_3121340000" localSheetId="3">#REF!</definedName>
    <definedName name="_3121340000">#REF!</definedName>
    <definedName name="_312135" localSheetId="39">#REF!</definedName>
    <definedName name="_312135" localSheetId="2">#REF!</definedName>
    <definedName name="_312135" localSheetId="3">#REF!</definedName>
    <definedName name="_312135">#REF!</definedName>
    <definedName name="_3121350000" localSheetId="39">#REF!</definedName>
    <definedName name="_3121350000" localSheetId="2">#REF!</definedName>
    <definedName name="_3121350000" localSheetId="3">#REF!</definedName>
    <definedName name="_3121350000">#REF!</definedName>
    <definedName name="_312136" localSheetId="39">#REF!</definedName>
    <definedName name="_312136" localSheetId="2">#REF!</definedName>
    <definedName name="_312136" localSheetId="3">#REF!</definedName>
    <definedName name="_312136">#REF!</definedName>
    <definedName name="_3121360000" localSheetId="39">#REF!</definedName>
    <definedName name="_3121360000" localSheetId="2">#REF!</definedName>
    <definedName name="_3121360000" localSheetId="3">#REF!</definedName>
    <definedName name="_3121360000">#REF!</definedName>
    <definedName name="_312137" localSheetId="39">#REF!</definedName>
    <definedName name="_312137" localSheetId="2">#REF!</definedName>
    <definedName name="_312137" localSheetId="3">#REF!</definedName>
    <definedName name="_312137">#REF!</definedName>
    <definedName name="_3121370000" localSheetId="39">#REF!</definedName>
    <definedName name="_3121370000" localSheetId="2">#REF!</definedName>
    <definedName name="_3121370000" localSheetId="3">#REF!</definedName>
    <definedName name="_3121370000">#REF!</definedName>
    <definedName name="_312138" localSheetId="39">#REF!</definedName>
    <definedName name="_312138" localSheetId="2">#REF!</definedName>
    <definedName name="_312138" localSheetId="3">#REF!</definedName>
    <definedName name="_312138">#REF!</definedName>
    <definedName name="_3121380000" localSheetId="39">#REF!</definedName>
    <definedName name="_3121380000" localSheetId="2">#REF!</definedName>
    <definedName name="_3121380000" localSheetId="3">#REF!</definedName>
    <definedName name="_3121380000">#REF!</definedName>
    <definedName name="_312139" localSheetId="39">#REF!</definedName>
    <definedName name="_312139" localSheetId="2">#REF!</definedName>
    <definedName name="_312139" localSheetId="3">#REF!</definedName>
    <definedName name="_312139">#REF!</definedName>
    <definedName name="_3121390110" localSheetId="39">#REF!</definedName>
    <definedName name="_3121390110" localSheetId="2">#REF!</definedName>
    <definedName name="_3121390110" localSheetId="3">#REF!</definedName>
    <definedName name="_3121390110">#REF!</definedName>
    <definedName name="_3121390120" localSheetId="39">#REF!</definedName>
    <definedName name="_3121390120" localSheetId="2">#REF!</definedName>
    <definedName name="_3121390120" localSheetId="3">#REF!</definedName>
    <definedName name="_3121390120">#REF!</definedName>
    <definedName name="_3121390130" localSheetId="39">#REF!</definedName>
    <definedName name="_3121390130" localSheetId="2">#REF!</definedName>
    <definedName name="_3121390130" localSheetId="3">#REF!</definedName>
    <definedName name="_3121390130">#REF!</definedName>
    <definedName name="_3121390200" localSheetId="39">#REF!</definedName>
    <definedName name="_3121390200" localSheetId="2">#REF!</definedName>
    <definedName name="_3121390200" localSheetId="3">#REF!</definedName>
    <definedName name="_3121390200">#REF!</definedName>
    <definedName name="_3121390310" localSheetId="39">#REF!</definedName>
    <definedName name="_3121390310" localSheetId="2">#REF!</definedName>
    <definedName name="_3121390310" localSheetId="3">#REF!</definedName>
    <definedName name="_3121390310">#REF!</definedName>
    <definedName name="_3121390320" localSheetId="39">#REF!</definedName>
    <definedName name="_3121390320" localSheetId="2">#REF!</definedName>
    <definedName name="_3121390320" localSheetId="3">#REF!</definedName>
    <definedName name="_3121390320">#REF!</definedName>
    <definedName name="_3121390330" localSheetId="39">#REF!</definedName>
    <definedName name="_3121390330" localSheetId="2">#REF!</definedName>
    <definedName name="_3121390330" localSheetId="3">#REF!</definedName>
    <definedName name="_3121390330">#REF!</definedName>
    <definedName name="_3121390400" localSheetId="39">#REF!</definedName>
    <definedName name="_3121390400" localSheetId="2">#REF!</definedName>
    <definedName name="_3121390400" localSheetId="3">#REF!</definedName>
    <definedName name="_3121390400">#REF!</definedName>
    <definedName name="_31214" localSheetId="39">#REF!</definedName>
    <definedName name="_31214" localSheetId="2">#REF!</definedName>
    <definedName name="_31214" localSheetId="3">#REF!</definedName>
    <definedName name="_31214">#REF!</definedName>
    <definedName name="_312141" localSheetId="39">#REF!</definedName>
    <definedName name="_312141" localSheetId="2">#REF!</definedName>
    <definedName name="_312141" localSheetId="3">#REF!</definedName>
    <definedName name="_312141">#REF!</definedName>
    <definedName name="_3121411" localSheetId="39">#REF!</definedName>
    <definedName name="_3121411" localSheetId="2">#REF!</definedName>
    <definedName name="_3121411" localSheetId="3">#REF!</definedName>
    <definedName name="_3121411">#REF!</definedName>
    <definedName name="_3121411100" localSheetId="39">#REF!</definedName>
    <definedName name="_3121411100" localSheetId="2">#REF!</definedName>
    <definedName name="_3121411100" localSheetId="3">#REF!</definedName>
    <definedName name="_3121411100">#REF!</definedName>
    <definedName name="_3121412" localSheetId="39">#REF!</definedName>
    <definedName name="_3121412" localSheetId="2">#REF!</definedName>
    <definedName name="_3121412" localSheetId="3">#REF!</definedName>
    <definedName name="_3121412">#REF!</definedName>
    <definedName name="_3121412000" localSheetId="39">#REF!</definedName>
    <definedName name="_3121412000" localSheetId="2">#REF!</definedName>
    <definedName name="_3121412000" localSheetId="3">#REF!</definedName>
    <definedName name="_3121412000">#REF!</definedName>
    <definedName name="_3121413" localSheetId="39">#REF!</definedName>
    <definedName name="_3121413" localSheetId="2">#REF!</definedName>
    <definedName name="_3121413" localSheetId="3">#REF!</definedName>
    <definedName name="_3121413">#REF!</definedName>
    <definedName name="_3121413000" localSheetId="39">#REF!</definedName>
    <definedName name="_3121413000" localSheetId="2">#REF!</definedName>
    <definedName name="_3121413000" localSheetId="3">#REF!</definedName>
    <definedName name="_3121413000">#REF!</definedName>
    <definedName name="_312142" localSheetId="39">#REF!</definedName>
    <definedName name="_312142" localSheetId="2">#REF!</definedName>
    <definedName name="_312142" localSheetId="3">#REF!</definedName>
    <definedName name="_312142">#REF!</definedName>
    <definedName name="_3121421" localSheetId="39">#REF!</definedName>
    <definedName name="_3121421" localSheetId="2">#REF!</definedName>
    <definedName name="_3121421" localSheetId="3">#REF!</definedName>
    <definedName name="_3121421">#REF!</definedName>
    <definedName name="_3121421000" localSheetId="39">#REF!</definedName>
    <definedName name="_3121421000" localSheetId="2">#REF!</definedName>
    <definedName name="_3121421000" localSheetId="3">#REF!</definedName>
    <definedName name="_3121421000">#REF!</definedName>
    <definedName name="_3121422" localSheetId="39">#REF!</definedName>
    <definedName name="_3121422" localSheetId="2">#REF!</definedName>
    <definedName name="_3121422" localSheetId="3">#REF!</definedName>
    <definedName name="_3121422">#REF!</definedName>
    <definedName name="_3121422000" localSheetId="39">#REF!</definedName>
    <definedName name="_3121422000" localSheetId="2">#REF!</definedName>
    <definedName name="_3121422000" localSheetId="3">#REF!</definedName>
    <definedName name="_3121422000">#REF!</definedName>
    <definedName name="_312149" localSheetId="39">#REF!</definedName>
    <definedName name="_312149" localSheetId="2">#REF!</definedName>
    <definedName name="_312149" localSheetId="3">#REF!</definedName>
    <definedName name="_312149">#REF!</definedName>
    <definedName name="_3121491" localSheetId="39">#REF!</definedName>
    <definedName name="_3121491" localSheetId="2">#REF!</definedName>
    <definedName name="_3121491" localSheetId="3">#REF!</definedName>
    <definedName name="_3121491">#REF!</definedName>
    <definedName name="_3121491100" localSheetId="39">#REF!</definedName>
    <definedName name="_3121491100" localSheetId="2">#REF!</definedName>
    <definedName name="_3121491100" localSheetId="3">#REF!</definedName>
    <definedName name="_3121491100">#REF!</definedName>
    <definedName name="_3121491900" localSheetId="39">#REF!</definedName>
    <definedName name="_3121491900" localSheetId="2">#REF!</definedName>
    <definedName name="_3121491900" localSheetId="3">#REF!</definedName>
    <definedName name="_3121491900">#REF!</definedName>
    <definedName name="_3121492" localSheetId="39">#REF!</definedName>
    <definedName name="_3121492" localSheetId="2">#REF!</definedName>
    <definedName name="_3121492" localSheetId="3">#REF!</definedName>
    <definedName name="_3121492">#REF!</definedName>
    <definedName name="_3121492100" localSheetId="39">#REF!</definedName>
    <definedName name="_3121492100" localSheetId="2">#REF!</definedName>
    <definedName name="_3121492100" localSheetId="3">#REF!</definedName>
    <definedName name="_3121492100">#REF!</definedName>
    <definedName name="_3121492200" localSheetId="39">#REF!</definedName>
    <definedName name="_3121492200" localSheetId="2">#REF!</definedName>
    <definedName name="_3121492200" localSheetId="3">#REF!</definedName>
    <definedName name="_3121492200">#REF!</definedName>
    <definedName name="_31215" localSheetId="39">#REF!</definedName>
    <definedName name="_31215" localSheetId="2">#REF!</definedName>
    <definedName name="_31215" localSheetId="3">#REF!</definedName>
    <definedName name="_31215">#REF!</definedName>
    <definedName name="_312151" localSheetId="39">#REF!</definedName>
    <definedName name="_312151" localSheetId="2">#REF!</definedName>
    <definedName name="_312151" localSheetId="3">#REF!</definedName>
    <definedName name="_312151">#REF!</definedName>
    <definedName name="_3121511" localSheetId="39">#REF!</definedName>
    <definedName name="_3121511" localSheetId="2">#REF!</definedName>
    <definedName name="_3121511" localSheetId="3">#REF!</definedName>
    <definedName name="_3121511">#REF!</definedName>
    <definedName name="_3121511100" localSheetId="39">#REF!</definedName>
    <definedName name="_3121511100" localSheetId="2">#REF!</definedName>
    <definedName name="_3121511100" localSheetId="3">#REF!</definedName>
    <definedName name="_3121511100">#REF!</definedName>
    <definedName name="_31216" localSheetId="39">#REF!</definedName>
    <definedName name="_31216" localSheetId="2">#REF!</definedName>
    <definedName name="_31216" localSheetId="3">#REF!</definedName>
    <definedName name="_31216">#REF!</definedName>
    <definedName name="_312161" localSheetId="39">#REF!</definedName>
    <definedName name="_312161" localSheetId="2">#REF!</definedName>
    <definedName name="_312161" localSheetId="3">#REF!</definedName>
    <definedName name="_312161">#REF!</definedName>
    <definedName name="_3121611" localSheetId="39">#REF!</definedName>
    <definedName name="_3121611" localSheetId="2">#REF!</definedName>
    <definedName name="_3121611" localSheetId="3">#REF!</definedName>
    <definedName name="_3121611">#REF!</definedName>
    <definedName name="_3121611300" localSheetId="39">#REF!</definedName>
    <definedName name="_3121611300" localSheetId="2">#REF!</definedName>
    <definedName name="_3121611300" localSheetId="3">#REF!</definedName>
    <definedName name="_3121611300">#REF!</definedName>
    <definedName name="_3121611400" localSheetId="39">#REF!</definedName>
    <definedName name="_3121611400" localSheetId="2">#REF!</definedName>
    <definedName name="_3121611400" localSheetId="3">#REF!</definedName>
    <definedName name="_3121611400">#REF!</definedName>
    <definedName name="_3121611900" localSheetId="39">#REF!</definedName>
    <definedName name="_3121611900" localSheetId="2">#REF!</definedName>
    <definedName name="_3121611900" localSheetId="3">#REF!</definedName>
    <definedName name="_3121611900">#REF!</definedName>
    <definedName name="_312162" localSheetId="39">#REF!</definedName>
    <definedName name="_312162" localSheetId="2">#REF!</definedName>
    <definedName name="_312162" localSheetId="3">#REF!</definedName>
    <definedName name="_312162">#REF!</definedName>
    <definedName name="_3121621" localSheetId="39">#REF!</definedName>
    <definedName name="_3121621" localSheetId="2">#REF!</definedName>
    <definedName name="_3121621" localSheetId="3">#REF!</definedName>
    <definedName name="_3121621">#REF!</definedName>
    <definedName name="_3121621100" localSheetId="39">#REF!</definedName>
    <definedName name="_3121621100" localSheetId="2">#REF!</definedName>
    <definedName name="_3121621100" localSheetId="3">#REF!</definedName>
    <definedName name="_3121621100">#REF!</definedName>
    <definedName name="_3121621200" localSheetId="39">#REF!</definedName>
    <definedName name="_3121621200" localSheetId="2">#REF!</definedName>
    <definedName name="_3121621200" localSheetId="3">#REF!</definedName>
    <definedName name="_3121621200">#REF!</definedName>
    <definedName name="_3121621300" localSheetId="39">#REF!</definedName>
    <definedName name="_3121621300" localSheetId="2">#REF!</definedName>
    <definedName name="_3121621300" localSheetId="3">#REF!</definedName>
    <definedName name="_3121621300">#REF!</definedName>
    <definedName name="_3121621400" localSheetId="39">#REF!</definedName>
    <definedName name="_3121621400" localSheetId="2">#REF!</definedName>
    <definedName name="_3121621400" localSheetId="3">#REF!</definedName>
    <definedName name="_3121621400">#REF!</definedName>
    <definedName name="_3121621700" localSheetId="39">#REF!</definedName>
    <definedName name="_3121621700" localSheetId="2">#REF!</definedName>
    <definedName name="_3121621700" localSheetId="3">#REF!</definedName>
    <definedName name="_3121621700">#REF!</definedName>
    <definedName name="_3121621900" localSheetId="39">#REF!</definedName>
    <definedName name="_3121621900" localSheetId="2">#REF!</definedName>
    <definedName name="_3121621900" localSheetId="3">#REF!</definedName>
    <definedName name="_3121621900">#REF!</definedName>
    <definedName name="_3121622" localSheetId="39">#REF!</definedName>
    <definedName name="_3121622" localSheetId="2">#REF!</definedName>
    <definedName name="_3121622" localSheetId="3">#REF!</definedName>
    <definedName name="_3121622">#REF!</definedName>
    <definedName name="_3121622100" localSheetId="39">#REF!</definedName>
    <definedName name="_3121622100" localSheetId="2">#REF!</definedName>
    <definedName name="_3121622100" localSheetId="3">#REF!</definedName>
    <definedName name="_3121622100">#REF!</definedName>
    <definedName name="_3121622200" localSheetId="39">#REF!</definedName>
    <definedName name="_3121622200" localSheetId="2">#REF!</definedName>
    <definedName name="_3121622200" localSheetId="3">#REF!</definedName>
    <definedName name="_3121622200">#REF!</definedName>
    <definedName name="_3121622300" localSheetId="39">#REF!</definedName>
    <definedName name="_3121622300" localSheetId="2">#REF!</definedName>
    <definedName name="_3121622300" localSheetId="3">#REF!</definedName>
    <definedName name="_3121622300">#REF!</definedName>
    <definedName name="_3121622400" localSheetId="39">#REF!</definedName>
    <definedName name="_3121622400" localSheetId="2">#REF!</definedName>
    <definedName name="_3121622400" localSheetId="3">#REF!</definedName>
    <definedName name="_3121622400">#REF!</definedName>
    <definedName name="_3121622500" localSheetId="39">#REF!</definedName>
    <definedName name="_3121622500" localSheetId="2">#REF!</definedName>
    <definedName name="_3121622500" localSheetId="3">#REF!</definedName>
    <definedName name="_3121622500">#REF!</definedName>
    <definedName name="_3121623" localSheetId="39">#REF!</definedName>
    <definedName name="_3121623" localSheetId="2">#REF!</definedName>
    <definedName name="_3121623" localSheetId="3">#REF!</definedName>
    <definedName name="_3121623">#REF!</definedName>
    <definedName name="_3121623000" localSheetId="39">#REF!</definedName>
    <definedName name="_3121623000" localSheetId="2">#REF!</definedName>
    <definedName name="_3121623000" localSheetId="3">#REF!</definedName>
    <definedName name="_3121623000">#REF!</definedName>
    <definedName name="_312163" localSheetId="39">#REF!</definedName>
    <definedName name="_312163" localSheetId="2">#REF!</definedName>
    <definedName name="_312163" localSheetId="3">#REF!</definedName>
    <definedName name="_312163">#REF!</definedName>
    <definedName name="_3121631" localSheetId="39">#REF!</definedName>
    <definedName name="_3121631" localSheetId="2">#REF!</definedName>
    <definedName name="_3121631" localSheetId="3">#REF!</definedName>
    <definedName name="_3121631">#REF!</definedName>
    <definedName name="_3121631100" localSheetId="39">#REF!</definedName>
    <definedName name="_3121631100" localSheetId="2">#REF!</definedName>
    <definedName name="_3121631100" localSheetId="3">#REF!</definedName>
    <definedName name="_3121631100">#REF!</definedName>
    <definedName name="_3121631200" localSheetId="39">#REF!</definedName>
    <definedName name="_3121631200" localSheetId="2">#REF!</definedName>
    <definedName name="_3121631200" localSheetId="3">#REF!</definedName>
    <definedName name="_3121631200">#REF!</definedName>
    <definedName name="_3121631300" localSheetId="39">#REF!</definedName>
    <definedName name="_3121631300" localSheetId="2">#REF!</definedName>
    <definedName name="_3121631300" localSheetId="3">#REF!</definedName>
    <definedName name="_3121631300">#REF!</definedName>
    <definedName name="_31218" localSheetId="39">#REF!</definedName>
    <definedName name="_31218" localSheetId="2">#REF!</definedName>
    <definedName name="_31218" localSheetId="3">#REF!</definedName>
    <definedName name="_31218">#REF!</definedName>
    <definedName name="_312181" localSheetId="39">#REF!</definedName>
    <definedName name="_312181" localSheetId="2">#REF!</definedName>
    <definedName name="_312181" localSheetId="3">#REF!</definedName>
    <definedName name="_312181">#REF!</definedName>
    <definedName name="_3121810000" localSheetId="39">#REF!</definedName>
    <definedName name="_3121810000" localSheetId="2">#REF!</definedName>
    <definedName name="_3121810000" localSheetId="3">#REF!</definedName>
    <definedName name="_3121810000">#REF!</definedName>
    <definedName name="_312182" localSheetId="39">#REF!</definedName>
    <definedName name="_312182" localSheetId="2">#REF!</definedName>
    <definedName name="_312182" localSheetId="3">#REF!</definedName>
    <definedName name="_312182">#REF!</definedName>
    <definedName name="_3121820000" localSheetId="39">#REF!</definedName>
    <definedName name="_3121820000" localSheetId="2">#REF!</definedName>
    <definedName name="_3121820000" localSheetId="3">#REF!</definedName>
    <definedName name="_3121820000">#REF!</definedName>
    <definedName name="_3122" localSheetId="39">#REF!</definedName>
    <definedName name="_3122" localSheetId="2">#REF!</definedName>
    <definedName name="_3122" localSheetId="3">#REF!</definedName>
    <definedName name="_3122">#REF!</definedName>
    <definedName name="_31221" localSheetId="39">#REF!</definedName>
    <definedName name="_31221" localSheetId="2">#REF!</definedName>
    <definedName name="_31221" localSheetId="3">#REF!</definedName>
    <definedName name="_31221">#REF!</definedName>
    <definedName name="_3122100000" localSheetId="39">#REF!</definedName>
    <definedName name="_3122100000" localSheetId="2">#REF!</definedName>
    <definedName name="_3122100000" localSheetId="3">#REF!</definedName>
    <definedName name="_3122100000">#REF!</definedName>
    <definedName name="_3122100100" localSheetId="39">#REF!</definedName>
    <definedName name="_3122100100" localSheetId="2">#REF!</definedName>
    <definedName name="_3122100100" localSheetId="3">#REF!</definedName>
    <definedName name="_3122100100">#REF!</definedName>
    <definedName name="_3122100200" localSheetId="39">#REF!</definedName>
    <definedName name="_3122100200" localSheetId="2">#REF!</definedName>
    <definedName name="_3122100200" localSheetId="3">#REF!</definedName>
    <definedName name="_3122100200">#REF!</definedName>
    <definedName name="_3122100300" localSheetId="39">#REF!</definedName>
    <definedName name="_3122100300" localSheetId="2">#REF!</definedName>
    <definedName name="_3122100300" localSheetId="3">#REF!</definedName>
    <definedName name="_3122100300">#REF!</definedName>
    <definedName name="_3122100400" localSheetId="39">#REF!</definedName>
    <definedName name="_3122100400" localSheetId="2">#REF!</definedName>
    <definedName name="_3122100400" localSheetId="3">#REF!</definedName>
    <definedName name="_3122100400">#REF!</definedName>
    <definedName name="_31222" localSheetId="39">#REF!</definedName>
    <definedName name="_31222" localSheetId="2">#REF!</definedName>
    <definedName name="_31222" localSheetId="3">#REF!</definedName>
    <definedName name="_31222">#REF!</definedName>
    <definedName name="_3122200000" localSheetId="39">#REF!</definedName>
    <definedName name="_3122200000" localSheetId="2">#REF!</definedName>
    <definedName name="_3122200000" localSheetId="3">#REF!</definedName>
    <definedName name="_3122200000">#REF!</definedName>
    <definedName name="_3122200100" localSheetId="39">#REF!</definedName>
    <definedName name="_3122200100" localSheetId="2">#REF!</definedName>
    <definedName name="_3122200100" localSheetId="3">#REF!</definedName>
    <definedName name="_3122200100">#REF!</definedName>
    <definedName name="_3122200200" localSheetId="39">#REF!</definedName>
    <definedName name="_3122200200" localSheetId="2">#REF!</definedName>
    <definedName name="_3122200200" localSheetId="3">#REF!</definedName>
    <definedName name="_3122200200">#REF!</definedName>
    <definedName name="_31223" localSheetId="39">#REF!</definedName>
    <definedName name="_31223" localSheetId="2">#REF!</definedName>
    <definedName name="_31223" localSheetId="3">#REF!</definedName>
    <definedName name="_31223">#REF!</definedName>
    <definedName name="_3122300" localSheetId="39">#REF!</definedName>
    <definedName name="_3122300" localSheetId="2">#REF!</definedName>
    <definedName name="_3122300" localSheetId="3">#REF!</definedName>
    <definedName name="_3122300">#REF!</definedName>
    <definedName name="_3122300000" localSheetId="39">#REF!</definedName>
    <definedName name="_3122300000" localSheetId="2">#REF!</definedName>
    <definedName name="_3122300000" localSheetId="3">#REF!</definedName>
    <definedName name="_3122300000">#REF!</definedName>
    <definedName name="_3123" localSheetId="39">#REF!</definedName>
    <definedName name="_3123" localSheetId="2">#REF!</definedName>
    <definedName name="_3123" localSheetId="3">#REF!</definedName>
    <definedName name="_3123">#REF!</definedName>
    <definedName name="_31231" localSheetId="39">#REF!</definedName>
    <definedName name="_31231" localSheetId="2">#REF!</definedName>
    <definedName name="_31231" localSheetId="3">#REF!</definedName>
    <definedName name="_31231">#REF!</definedName>
    <definedName name="_312311" localSheetId="39">#REF!</definedName>
    <definedName name="_312311" localSheetId="2">#REF!</definedName>
    <definedName name="_312311" localSheetId="3">#REF!</definedName>
    <definedName name="_312311">#REF!</definedName>
    <definedName name="_3123110000" localSheetId="39">#REF!</definedName>
    <definedName name="_3123110000" localSheetId="2">#REF!</definedName>
    <definedName name="_3123110000" localSheetId="3">#REF!</definedName>
    <definedName name="_3123110000">#REF!</definedName>
    <definedName name="_3123110100" localSheetId="39">#REF!</definedName>
    <definedName name="_3123110100" localSheetId="2">#REF!</definedName>
    <definedName name="_3123110100" localSheetId="3">#REF!</definedName>
    <definedName name="_3123110100">#REF!</definedName>
    <definedName name="_3123110200" localSheetId="39">#REF!</definedName>
    <definedName name="_3123110200" localSheetId="2">#REF!</definedName>
    <definedName name="_3123110200" localSheetId="3">#REF!</definedName>
    <definedName name="_3123110200">#REF!</definedName>
    <definedName name="_3123110300" localSheetId="39">#REF!</definedName>
    <definedName name="_3123110300" localSheetId="2">#REF!</definedName>
    <definedName name="_3123110300" localSheetId="3">#REF!</definedName>
    <definedName name="_3123110300">#REF!</definedName>
    <definedName name="_312312" localSheetId="39">#REF!</definedName>
    <definedName name="_312312" localSheetId="2">#REF!</definedName>
    <definedName name="_312312" localSheetId="3">#REF!</definedName>
    <definedName name="_312312">#REF!</definedName>
    <definedName name="_3123120000" localSheetId="39">#REF!</definedName>
    <definedName name="_3123120000" localSheetId="2">#REF!</definedName>
    <definedName name="_3123120000" localSheetId="3">#REF!</definedName>
    <definedName name="_3123120000">#REF!</definedName>
    <definedName name="_3123120100" localSheetId="39">#REF!</definedName>
    <definedName name="_3123120100" localSheetId="2">#REF!</definedName>
    <definedName name="_3123120100" localSheetId="3">#REF!</definedName>
    <definedName name="_3123120100">#REF!</definedName>
    <definedName name="_3123120200" localSheetId="39">#REF!</definedName>
    <definedName name="_3123120200" localSheetId="2">#REF!</definedName>
    <definedName name="_3123120200" localSheetId="3">#REF!</definedName>
    <definedName name="_3123120200">#REF!</definedName>
    <definedName name="_3123120300" localSheetId="39">#REF!</definedName>
    <definedName name="_3123120300" localSheetId="2">#REF!</definedName>
    <definedName name="_3123120300" localSheetId="3">#REF!</definedName>
    <definedName name="_3123120300">#REF!</definedName>
    <definedName name="_312313" localSheetId="39">#REF!</definedName>
    <definedName name="_312313" localSheetId="2">#REF!</definedName>
    <definedName name="_312313" localSheetId="3">#REF!</definedName>
    <definedName name="_312313">#REF!</definedName>
    <definedName name="_3123130000" localSheetId="39">#REF!</definedName>
    <definedName name="_3123130000" localSheetId="2">#REF!</definedName>
    <definedName name="_3123130000" localSheetId="3">#REF!</definedName>
    <definedName name="_3123130000">#REF!</definedName>
    <definedName name="_312314" localSheetId="39">#REF!</definedName>
    <definedName name="_312314" localSheetId="2">#REF!</definedName>
    <definedName name="_312314" localSheetId="3">#REF!</definedName>
    <definedName name="_312314">#REF!</definedName>
    <definedName name="_3123141" localSheetId="39">#REF!</definedName>
    <definedName name="_3123141" localSheetId="2">#REF!</definedName>
    <definedName name="_3123141" localSheetId="3">#REF!</definedName>
    <definedName name="_3123141">#REF!</definedName>
    <definedName name="_3123141100" localSheetId="39">#REF!</definedName>
    <definedName name="_3123141100" localSheetId="2">#REF!</definedName>
    <definedName name="_3123141100" localSheetId="3">#REF!</definedName>
    <definedName name="_3123141100">#REF!</definedName>
    <definedName name="_3123141200" localSheetId="39">#REF!</definedName>
    <definedName name="_3123141200" localSheetId="2">#REF!</definedName>
    <definedName name="_3123141200" localSheetId="3">#REF!</definedName>
    <definedName name="_3123141200">#REF!</definedName>
    <definedName name="_3123141900" localSheetId="39">#REF!</definedName>
    <definedName name="_3123141900" localSheetId="2">#REF!</definedName>
    <definedName name="_3123141900" localSheetId="3">#REF!</definedName>
    <definedName name="_3123141900">#REF!</definedName>
    <definedName name="_3123142" localSheetId="39">#REF!</definedName>
    <definedName name="_3123142" localSheetId="2">#REF!</definedName>
    <definedName name="_3123142" localSheetId="3">#REF!</definedName>
    <definedName name="_3123142">#REF!</definedName>
    <definedName name="_3123142100" localSheetId="39">#REF!</definedName>
    <definedName name="_3123142100" localSheetId="2">#REF!</definedName>
    <definedName name="_3123142100" localSheetId="3">#REF!</definedName>
    <definedName name="_3123142100">#REF!</definedName>
    <definedName name="_3123142200" localSheetId="39">#REF!</definedName>
    <definedName name="_3123142200" localSheetId="2">#REF!</definedName>
    <definedName name="_3123142200" localSheetId="3">#REF!</definedName>
    <definedName name="_3123142200">#REF!</definedName>
    <definedName name="_3123143" localSheetId="39">#REF!</definedName>
    <definedName name="_3123143" localSheetId="2">#REF!</definedName>
    <definedName name="_3123143" localSheetId="3">#REF!</definedName>
    <definedName name="_3123143">#REF!</definedName>
    <definedName name="_3123143000" localSheetId="39">#REF!</definedName>
    <definedName name="_3123143000" localSheetId="2">#REF!</definedName>
    <definedName name="_3123143000" localSheetId="3">#REF!</definedName>
    <definedName name="_3123143000">#REF!</definedName>
    <definedName name="_312315" localSheetId="39">#REF!</definedName>
    <definedName name="_312315" localSheetId="2">#REF!</definedName>
    <definedName name="_312315" localSheetId="3">#REF!</definedName>
    <definedName name="_312315">#REF!</definedName>
    <definedName name="_3123151" localSheetId="39">#REF!</definedName>
    <definedName name="_3123151" localSheetId="2">#REF!</definedName>
    <definedName name="_3123151" localSheetId="3">#REF!</definedName>
    <definedName name="_3123151">#REF!</definedName>
    <definedName name="_3123151000" localSheetId="39">#REF!</definedName>
    <definedName name="_3123151000" localSheetId="2">#REF!</definedName>
    <definedName name="_3123151000" localSheetId="3">#REF!</definedName>
    <definedName name="_3123151000">#REF!</definedName>
    <definedName name="_3123159" localSheetId="39">#REF!</definedName>
    <definedName name="_3123159" localSheetId="2">#REF!</definedName>
    <definedName name="_3123159" localSheetId="3">#REF!</definedName>
    <definedName name="_3123159">#REF!</definedName>
    <definedName name="_3123159000" localSheetId="39">#REF!</definedName>
    <definedName name="_3123159000" localSheetId="2">#REF!</definedName>
    <definedName name="_3123159000" localSheetId="3">#REF!</definedName>
    <definedName name="_3123159000">#REF!</definedName>
    <definedName name="_312316" localSheetId="39">#REF!</definedName>
    <definedName name="_312316" localSheetId="2">#REF!</definedName>
    <definedName name="_312316" localSheetId="3">#REF!</definedName>
    <definedName name="_312316">#REF!</definedName>
    <definedName name="_3123160100" localSheetId="39">#REF!</definedName>
    <definedName name="_3123160100" localSheetId="2">#REF!</definedName>
    <definedName name="_3123160100" localSheetId="3">#REF!</definedName>
    <definedName name="_3123160100">#REF!</definedName>
    <definedName name="_3123160200" localSheetId="39">#REF!</definedName>
    <definedName name="_3123160200" localSheetId="2">#REF!</definedName>
    <definedName name="_3123160200" localSheetId="3">#REF!</definedName>
    <definedName name="_3123160200">#REF!</definedName>
    <definedName name="_3123160300" localSheetId="39">#REF!</definedName>
    <definedName name="_3123160300" localSheetId="2">#REF!</definedName>
    <definedName name="_3123160300" localSheetId="3">#REF!</definedName>
    <definedName name="_3123160300">#REF!</definedName>
    <definedName name="_312317" localSheetId="39">#REF!</definedName>
    <definedName name="_312317" localSheetId="2">#REF!</definedName>
    <definedName name="_312317" localSheetId="3">#REF!</definedName>
    <definedName name="_312317">#REF!</definedName>
    <definedName name="_3123170000" localSheetId="39">#REF!</definedName>
    <definedName name="_3123170000" localSheetId="2">#REF!</definedName>
    <definedName name="_3123170000" localSheetId="3">#REF!</definedName>
    <definedName name="_3123170000">#REF!</definedName>
    <definedName name="_312318" localSheetId="39">#REF!</definedName>
    <definedName name="_312318" localSheetId="2">#REF!</definedName>
    <definedName name="_312318" localSheetId="3">#REF!</definedName>
    <definedName name="_312318">#REF!</definedName>
    <definedName name="_3123180000" localSheetId="39">#REF!</definedName>
    <definedName name="_3123180000" localSheetId="2">#REF!</definedName>
    <definedName name="_3123180000" localSheetId="3">#REF!</definedName>
    <definedName name="_3123180000">#REF!</definedName>
    <definedName name="_312319" localSheetId="39">#REF!</definedName>
    <definedName name="_312319" localSheetId="2">#REF!</definedName>
    <definedName name="_312319" localSheetId="3">#REF!</definedName>
    <definedName name="_312319">#REF!</definedName>
    <definedName name="_3123190000" localSheetId="39">#REF!</definedName>
    <definedName name="_3123190000" localSheetId="2">#REF!</definedName>
    <definedName name="_3123190000" localSheetId="3">#REF!</definedName>
    <definedName name="_3123190000">#REF!</definedName>
    <definedName name="_31232" localSheetId="39">#REF!</definedName>
    <definedName name="_31232" localSheetId="2">#REF!</definedName>
    <definedName name="_31232" localSheetId="3">#REF!</definedName>
    <definedName name="_31232">#REF!</definedName>
    <definedName name="_312321" localSheetId="39">#REF!</definedName>
    <definedName name="_312321" localSheetId="2">#REF!</definedName>
    <definedName name="_312321" localSheetId="3">#REF!</definedName>
    <definedName name="_312321">#REF!</definedName>
    <definedName name="_3123210110" localSheetId="39">#REF!</definedName>
    <definedName name="_3123210110" localSheetId="2">#REF!</definedName>
    <definedName name="_3123210110" localSheetId="3">#REF!</definedName>
    <definedName name="_3123210110">#REF!</definedName>
    <definedName name="_3123210120" localSheetId="39">#REF!</definedName>
    <definedName name="_3123210120" localSheetId="2">#REF!</definedName>
    <definedName name="_3123210120" localSheetId="3">#REF!</definedName>
    <definedName name="_3123210120">#REF!</definedName>
    <definedName name="_3123210200" localSheetId="39">#REF!</definedName>
    <definedName name="_3123210200" localSheetId="2">#REF!</definedName>
    <definedName name="_3123210200" localSheetId="3">#REF!</definedName>
    <definedName name="_3123210200">#REF!</definedName>
    <definedName name="_3123210300" localSheetId="39">#REF!</definedName>
    <definedName name="_3123210300" localSheetId="2">#REF!</definedName>
    <definedName name="_3123210300" localSheetId="3">#REF!</definedName>
    <definedName name="_3123210300">#REF!</definedName>
    <definedName name="_312322" localSheetId="39">#REF!</definedName>
    <definedName name="_312322" localSheetId="2">#REF!</definedName>
    <definedName name="_312322" localSheetId="3">#REF!</definedName>
    <definedName name="_312322">#REF!</definedName>
    <definedName name="_3123220000" localSheetId="39">#REF!</definedName>
    <definedName name="_3123220000" localSheetId="2">#REF!</definedName>
    <definedName name="_3123220000" localSheetId="3">#REF!</definedName>
    <definedName name="_3123220000">#REF!</definedName>
    <definedName name="_312323" localSheetId="39">#REF!</definedName>
    <definedName name="_312323" localSheetId="2">#REF!</definedName>
    <definedName name="_312323" localSheetId="3">#REF!</definedName>
    <definedName name="_312323">#REF!</definedName>
    <definedName name="_3123230100" localSheetId="39">#REF!</definedName>
    <definedName name="_3123230100" localSheetId="2">#REF!</definedName>
    <definedName name="_3123230100" localSheetId="3">#REF!</definedName>
    <definedName name="_3123230100">#REF!</definedName>
    <definedName name="_3123230200" localSheetId="39">#REF!</definedName>
    <definedName name="_3123230200" localSheetId="2">#REF!</definedName>
    <definedName name="_3123230200" localSheetId="3">#REF!</definedName>
    <definedName name="_3123230200">#REF!</definedName>
    <definedName name="_3123230300" localSheetId="39">#REF!</definedName>
    <definedName name="_3123230300" localSheetId="2">#REF!</definedName>
    <definedName name="_3123230300" localSheetId="3">#REF!</definedName>
    <definedName name="_3123230300">#REF!</definedName>
    <definedName name="_312324" localSheetId="39">#REF!</definedName>
    <definedName name="_312324" localSheetId="2">#REF!</definedName>
    <definedName name="_312324" localSheetId="3">#REF!</definedName>
    <definedName name="_312324">#REF!</definedName>
    <definedName name="_3123240000" localSheetId="39">#REF!</definedName>
    <definedName name="_3123240000" localSheetId="2">#REF!</definedName>
    <definedName name="_3123240000" localSheetId="3">#REF!</definedName>
    <definedName name="_3123240000">#REF!</definedName>
    <definedName name="_312325" localSheetId="39">#REF!</definedName>
    <definedName name="_312325" localSheetId="2">#REF!</definedName>
    <definedName name="_312325" localSheetId="3">#REF!</definedName>
    <definedName name="_312325">#REF!</definedName>
    <definedName name="_3123250000" localSheetId="39">#REF!</definedName>
    <definedName name="_3123250000" localSheetId="2">#REF!</definedName>
    <definedName name="_3123250000" localSheetId="3">#REF!</definedName>
    <definedName name="_3123250000">#REF!</definedName>
    <definedName name="_31233" localSheetId="39">#REF!</definedName>
    <definedName name="_31233" localSheetId="2">#REF!</definedName>
    <definedName name="_31233" localSheetId="3">#REF!</definedName>
    <definedName name="_31233">#REF!</definedName>
    <definedName name="_312331" localSheetId="39">#REF!</definedName>
    <definedName name="_312331" localSheetId="2">#REF!</definedName>
    <definedName name="_312331" localSheetId="3">#REF!</definedName>
    <definedName name="_312331">#REF!</definedName>
    <definedName name="_3123310100" localSheetId="39">#REF!</definedName>
    <definedName name="_3123310100" localSheetId="2">#REF!</definedName>
    <definedName name="_3123310100" localSheetId="3">#REF!</definedName>
    <definedName name="_3123310100">#REF!</definedName>
    <definedName name="_3123310200" localSheetId="39">#REF!</definedName>
    <definedName name="_3123310200" localSheetId="2">#REF!</definedName>
    <definedName name="_3123310200" localSheetId="3">#REF!</definedName>
    <definedName name="_3123310200">#REF!</definedName>
    <definedName name="_3123310300" localSheetId="39">#REF!</definedName>
    <definedName name="_3123310300" localSheetId="2">#REF!</definedName>
    <definedName name="_3123310300" localSheetId="3">#REF!</definedName>
    <definedName name="_3123310300">#REF!</definedName>
    <definedName name="_3123310400" localSheetId="39">#REF!</definedName>
    <definedName name="_3123310400" localSheetId="2">#REF!</definedName>
    <definedName name="_3123310400" localSheetId="3">#REF!</definedName>
    <definedName name="_3123310400">#REF!</definedName>
    <definedName name="_3123310500" localSheetId="39">#REF!</definedName>
    <definedName name="_3123310500" localSheetId="2">#REF!</definedName>
    <definedName name="_3123310500" localSheetId="3">#REF!</definedName>
    <definedName name="_3123310500">#REF!</definedName>
    <definedName name="_3123310510" localSheetId="39">#REF!</definedName>
    <definedName name="_3123310510" localSheetId="2">#REF!</definedName>
    <definedName name="_3123310510" localSheetId="3">#REF!</definedName>
    <definedName name="_3123310510">#REF!</definedName>
    <definedName name="_3123310600" localSheetId="39">#REF!</definedName>
    <definedName name="_3123310600" localSheetId="2">#REF!</definedName>
    <definedName name="_3123310600" localSheetId="3">#REF!</definedName>
    <definedName name="_3123310600">#REF!</definedName>
    <definedName name="_3123310700" localSheetId="39">#REF!</definedName>
    <definedName name="_3123310700" localSheetId="2">#REF!</definedName>
    <definedName name="_3123310700" localSheetId="3">#REF!</definedName>
    <definedName name="_3123310700">#REF!</definedName>
    <definedName name="_3123310800" localSheetId="39">#REF!</definedName>
    <definedName name="_3123310800" localSheetId="2">#REF!</definedName>
    <definedName name="_3123310800" localSheetId="3">#REF!</definedName>
    <definedName name="_3123310800">#REF!</definedName>
    <definedName name="_3123310900" localSheetId="39">#REF!</definedName>
    <definedName name="_3123310900" localSheetId="2">#REF!</definedName>
    <definedName name="_3123310900" localSheetId="3">#REF!</definedName>
    <definedName name="_3123310900">#REF!</definedName>
    <definedName name="_312332" localSheetId="39">#REF!</definedName>
    <definedName name="_312332" localSheetId="2">#REF!</definedName>
    <definedName name="_312332" localSheetId="3">#REF!</definedName>
    <definedName name="_312332">#REF!</definedName>
    <definedName name="_3123320100" localSheetId="39">#REF!</definedName>
    <definedName name="_3123320100" localSheetId="2">#REF!</definedName>
    <definedName name="_3123320100" localSheetId="3">#REF!</definedName>
    <definedName name="_3123320100">#REF!</definedName>
    <definedName name="_3123320200" localSheetId="39">#REF!</definedName>
    <definedName name="_3123320200" localSheetId="2">#REF!</definedName>
    <definedName name="_3123320200" localSheetId="3">#REF!</definedName>
    <definedName name="_3123320200">#REF!</definedName>
    <definedName name="_312333" localSheetId="39">#REF!</definedName>
    <definedName name="_312333" localSheetId="2">#REF!</definedName>
    <definedName name="_312333" localSheetId="3">#REF!</definedName>
    <definedName name="_312333">#REF!</definedName>
    <definedName name="_3123330" localSheetId="39">#REF!</definedName>
    <definedName name="_3123330" localSheetId="2">#REF!</definedName>
    <definedName name="_3123330" localSheetId="3">#REF!</definedName>
    <definedName name="_3123330">#REF!</definedName>
    <definedName name="_3123330100" localSheetId="39">#REF!</definedName>
    <definedName name="_3123330100" localSheetId="2">#REF!</definedName>
    <definedName name="_3123330100" localSheetId="3">#REF!</definedName>
    <definedName name="_3123330100">#REF!</definedName>
    <definedName name="_3123330200" localSheetId="39">#REF!</definedName>
    <definedName name="_3123330200" localSheetId="2">#REF!</definedName>
    <definedName name="_3123330200" localSheetId="3">#REF!</definedName>
    <definedName name="_3123330200">#REF!</definedName>
    <definedName name="_3123330300" localSheetId="39">#REF!</definedName>
    <definedName name="_3123330300" localSheetId="2">#REF!</definedName>
    <definedName name="_3123330300" localSheetId="3">#REF!</definedName>
    <definedName name="_3123330300">#REF!</definedName>
    <definedName name="_3123330400" localSheetId="39">#REF!</definedName>
    <definedName name="_3123330400" localSheetId="2">#REF!</definedName>
    <definedName name="_3123330400" localSheetId="3">#REF!</definedName>
    <definedName name="_3123330400">#REF!</definedName>
    <definedName name="_3123330500" localSheetId="39">#REF!</definedName>
    <definedName name="_3123330500" localSheetId="2">#REF!</definedName>
    <definedName name="_3123330500" localSheetId="3">#REF!</definedName>
    <definedName name="_3123330500">#REF!</definedName>
    <definedName name="_312334" localSheetId="39">#REF!</definedName>
    <definedName name="_312334" localSheetId="2">#REF!</definedName>
    <definedName name="_312334" localSheetId="3">#REF!</definedName>
    <definedName name="_312334">#REF!</definedName>
    <definedName name="_3123340100" localSheetId="39">#REF!</definedName>
    <definedName name="_3123340100" localSheetId="2">#REF!</definedName>
    <definedName name="_3123340100" localSheetId="3">#REF!</definedName>
    <definedName name="_3123340100">#REF!</definedName>
    <definedName name="_312335" localSheetId="39">#REF!</definedName>
    <definedName name="_312335" localSheetId="2">#REF!</definedName>
    <definedName name="_312335" localSheetId="3">#REF!</definedName>
    <definedName name="_312335">#REF!</definedName>
    <definedName name="_3123350000" localSheetId="39">#REF!</definedName>
    <definedName name="_3123350000" localSheetId="2">#REF!</definedName>
    <definedName name="_3123350000" localSheetId="3">#REF!</definedName>
    <definedName name="_3123350000">#REF!</definedName>
    <definedName name="_31234" localSheetId="39">#REF!</definedName>
    <definedName name="_31234" localSheetId="2">#REF!</definedName>
    <definedName name="_31234" localSheetId="3">#REF!</definedName>
    <definedName name="_31234">#REF!</definedName>
    <definedName name="_312341" localSheetId="39">#REF!</definedName>
    <definedName name="_312341" localSheetId="2">#REF!</definedName>
    <definedName name="_312341" localSheetId="3">#REF!</definedName>
    <definedName name="_312341">#REF!</definedName>
    <definedName name="_3123410000" localSheetId="39">#REF!</definedName>
    <definedName name="_3123410000" localSheetId="2">#REF!</definedName>
    <definedName name="_3123410000" localSheetId="3">#REF!</definedName>
    <definedName name="_3123410000">#REF!</definedName>
    <definedName name="_312342" localSheetId="39">#REF!</definedName>
    <definedName name="_312342" localSheetId="2">#REF!</definedName>
    <definedName name="_312342" localSheetId="3">#REF!</definedName>
    <definedName name="_312342">#REF!</definedName>
    <definedName name="_3123420000" localSheetId="39">#REF!</definedName>
    <definedName name="_3123420000" localSheetId="2">#REF!</definedName>
    <definedName name="_3123420000" localSheetId="3">#REF!</definedName>
    <definedName name="_3123420000">#REF!</definedName>
    <definedName name="_312343" localSheetId="39">#REF!</definedName>
    <definedName name="_312343" localSheetId="2">#REF!</definedName>
    <definedName name="_312343" localSheetId="3">#REF!</definedName>
    <definedName name="_312343">#REF!</definedName>
    <definedName name="_3123430000" localSheetId="39">#REF!</definedName>
    <definedName name="_3123430000" localSheetId="2">#REF!</definedName>
    <definedName name="_3123430000" localSheetId="3">#REF!</definedName>
    <definedName name="_3123430000">#REF!</definedName>
    <definedName name="_312344" localSheetId="39">#REF!</definedName>
    <definedName name="_312344" localSheetId="2">#REF!</definedName>
    <definedName name="_312344" localSheetId="3">#REF!</definedName>
    <definedName name="_312344">#REF!</definedName>
    <definedName name="_3123440000" localSheetId="39">#REF!</definedName>
    <definedName name="_3123440000" localSheetId="2">#REF!</definedName>
    <definedName name="_3123440000" localSheetId="3">#REF!</definedName>
    <definedName name="_3123440000">#REF!</definedName>
    <definedName name="_31235" localSheetId="39">#REF!</definedName>
    <definedName name="_31235" localSheetId="2">#REF!</definedName>
    <definedName name="_31235" localSheetId="3">#REF!</definedName>
    <definedName name="_31235">#REF!</definedName>
    <definedName name="_312351" localSheetId="39">#REF!</definedName>
    <definedName name="_312351" localSheetId="2">#REF!</definedName>
    <definedName name="_312351" localSheetId="3">#REF!</definedName>
    <definedName name="_312351">#REF!</definedName>
    <definedName name="_3123511" localSheetId="39">#REF!</definedName>
    <definedName name="_3123511" localSheetId="2">#REF!</definedName>
    <definedName name="_3123511" localSheetId="3">#REF!</definedName>
    <definedName name="_3123511">#REF!</definedName>
    <definedName name="_3123511110" localSheetId="39">#REF!</definedName>
    <definedName name="_3123511110" localSheetId="2">#REF!</definedName>
    <definedName name="_3123511110" localSheetId="3">#REF!</definedName>
    <definedName name="_3123511110">#REF!</definedName>
    <definedName name="_3123511120" localSheetId="39">#REF!</definedName>
    <definedName name="_3123511120" localSheetId="2">#REF!</definedName>
    <definedName name="_3123511120" localSheetId="3">#REF!</definedName>
    <definedName name="_3123511120">#REF!</definedName>
    <definedName name="_3123511200" localSheetId="39">#REF!</definedName>
    <definedName name="_3123511200" localSheetId="2">#REF!</definedName>
    <definedName name="_3123511200" localSheetId="3">#REF!</definedName>
    <definedName name="_3123511200">#REF!</definedName>
    <definedName name="_3123511300" localSheetId="39">#REF!</definedName>
    <definedName name="_3123511300" localSheetId="2">#REF!</definedName>
    <definedName name="_3123511300" localSheetId="3">#REF!</definedName>
    <definedName name="_3123511300">#REF!</definedName>
    <definedName name="_3123511900" localSheetId="39">#REF!</definedName>
    <definedName name="_3123511900" localSheetId="2">#REF!</definedName>
    <definedName name="_3123511900" localSheetId="3">#REF!</definedName>
    <definedName name="_3123511900">#REF!</definedName>
    <definedName name="_3123512" localSheetId="39">#REF!</definedName>
    <definedName name="_3123512" localSheetId="2">#REF!</definedName>
    <definedName name="_3123512" localSheetId="3">#REF!</definedName>
    <definedName name="_3123512">#REF!</definedName>
    <definedName name="_3123512100" localSheetId="39">#REF!</definedName>
    <definedName name="_3123512100" localSheetId="2">#REF!</definedName>
    <definedName name="_3123512100" localSheetId="3">#REF!</definedName>
    <definedName name="_3123512100">#REF!</definedName>
    <definedName name="_3123512200" localSheetId="39">#REF!</definedName>
    <definedName name="_3123512200" localSheetId="2">#REF!</definedName>
    <definedName name="_3123512200" localSheetId="3">#REF!</definedName>
    <definedName name="_3123512200">#REF!</definedName>
    <definedName name="_3123512900" localSheetId="39">#REF!</definedName>
    <definedName name="_3123512900" localSheetId="2">#REF!</definedName>
    <definedName name="_3123512900" localSheetId="3">#REF!</definedName>
    <definedName name="_3123512900">#REF!</definedName>
    <definedName name="_312352" localSheetId="39">#REF!</definedName>
    <definedName name="_312352" localSheetId="2">#REF!</definedName>
    <definedName name="_312352" localSheetId="3">#REF!</definedName>
    <definedName name="_312352">#REF!</definedName>
    <definedName name="_3123521" localSheetId="39">#REF!</definedName>
    <definedName name="_3123521" localSheetId="2">#REF!</definedName>
    <definedName name="_3123521" localSheetId="3">#REF!</definedName>
    <definedName name="_3123521">#REF!</definedName>
    <definedName name="_3123521000" localSheetId="39">#REF!</definedName>
    <definedName name="_3123521000" localSheetId="2">#REF!</definedName>
    <definedName name="_3123521000" localSheetId="3">#REF!</definedName>
    <definedName name="_3123521000">#REF!</definedName>
    <definedName name="_312353" localSheetId="39">#REF!</definedName>
    <definedName name="_312353" localSheetId="2">#REF!</definedName>
    <definedName name="_312353" localSheetId="3">#REF!</definedName>
    <definedName name="_312353">#REF!</definedName>
    <definedName name="_3123531" localSheetId="39">#REF!</definedName>
    <definedName name="_3123531" localSheetId="2">#REF!</definedName>
    <definedName name="_3123531" localSheetId="3">#REF!</definedName>
    <definedName name="_3123531">#REF!</definedName>
    <definedName name="_3123531000" localSheetId="39">#REF!</definedName>
    <definedName name="_3123531000" localSheetId="2">#REF!</definedName>
    <definedName name="_3123531000" localSheetId="3">#REF!</definedName>
    <definedName name="_3123531000">#REF!</definedName>
    <definedName name="_31236" localSheetId="39">#REF!</definedName>
    <definedName name="_31236" localSheetId="2">#REF!</definedName>
    <definedName name="_31236" localSheetId="3">#REF!</definedName>
    <definedName name="_31236">#REF!</definedName>
    <definedName name="_312361" localSheetId="39">#REF!</definedName>
    <definedName name="_312361" localSheetId="2">#REF!</definedName>
    <definedName name="_312361" localSheetId="3">#REF!</definedName>
    <definedName name="_312361">#REF!</definedName>
    <definedName name="_3123611" localSheetId="39">#REF!</definedName>
    <definedName name="_3123611" localSheetId="2">#REF!</definedName>
    <definedName name="_3123611" localSheetId="3">#REF!</definedName>
    <definedName name="_3123611">#REF!</definedName>
    <definedName name="_3123611000" localSheetId="39">#REF!</definedName>
    <definedName name="_3123611000" localSheetId="2">#REF!</definedName>
    <definedName name="_3123611000" localSheetId="3">#REF!</definedName>
    <definedName name="_3123611000">#REF!</definedName>
    <definedName name="_3123611100" localSheetId="39">#REF!</definedName>
    <definedName name="_3123611100" localSheetId="2">#REF!</definedName>
    <definedName name="_3123611100" localSheetId="3">#REF!</definedName>
    <definedName name="_3123611100">#REF!</definedName>
    <definedName name="_3123611200" localSheetId="39">#REF!</definedName>
    <definedName name="_3123611200" localSheetId="2">#REF!</definedName>
    <definedName name="_3123611200" localSheetId="3">#REF!</definedName>
    <definedName name="_3123611200">#REF!</definedName>
    <definedName name="_3123612" localSheetId="39">#REF!</definedName>
    <definedName name="_3123612" localSheetId="2">#REF!</definedName>
    <definedName name="_3123612" localSheetId="3">#REF!</definedName>
    <definedName name="_3123612">#REF!</definedName>
    <definedName name="_3123612000" localSheetId="39">#REF!</definedName>
    <definedName name="_3123612000" localSheetId="2">#REF!</definedName>
    <definedName name="_3123612000" localSheetId="3">#REF!</definedName>
    <definedName name="_3123612000">#REF!</definedName>
    <definedName name="_312362" localSheetId="39">#REF!</definedName>
    <definedName name="_312362" localSheetId="2">#REF!</definedName>
    <definedName name="_312362" localSheetId="3">#REF!</definedName>
    <definedName name="_312362">#REF!</definedName>
    <definedName name="_3123621" localSheetId="39">#REF!</definedName>
    <definedName name="_3123621" localSheetId="2">#REF!</definedName>
    <definedName name="_3123621" localSheetId="3">#REF!</definedName>
    <definedName name="_3123621">#REF!</definedName>
    <definedName name="_3123621000" localSheetId="39">#REF!</definedName>
    <definedName name="_3123621000" localSheetId="2">#REF!</definedName>
    <definedName name="_3123621000" localSheetId="3">#REF!</definedName>
    <definedName name="_3123621000">#REF!</definedName>
    <definedName name="_3123622" localSheetId="39">#REF!</definedName>
    <definedName name="_3123622" localSheetId="2">#REF!</definedName>
    <definedName name="_3123622" localSheetId="3">#REF!</definedName>
    <definedName name="_3123622">#REF!</definedName>
    <definedName name="_3123622000" localSheetId="39">#REF!</definedName>
    <definedName name="_3123622000" localSheetId="2">#REF!</definedName>
    <definedName name="_3123622000" localSheetId="3">#REF!</definedName>
    <definedName name="_3123622000">#REF!</definedName>
    <definedName name="_3123623" localSheetId="39">#REF!</definedName>
    <definedName name="_3123623" localSheetId="2">#REF!</definedName>
    <definedName name="_3123623" localSheetId="3">#REF!</definedName>
    <definedName name="_3123623">#REF!</definedName>
    <definedName name="_3123623000" localSheetId="39">#REF!</definedName>
    <definedName name="_3123623000" localSheetId="2">#REF!</definedName>
    <definedName name="_3123623000" localSheetId="3">#REF!</definedName>
    <definedName name="_3123623000">#REF!</definedName>
    <definedName name="_312369" localSheetId="39">#REF!</definedName>
    <definedName name="_312369" localSheetId="2">#REF!</definedName>
    <definedName name="_312369" localSheetId="3">#REF!</definedName>
    <definedName name="_312369">#REF!</definedName>
    <definedName name="_3123691" localSheetId="39">#REF!</definedName>
    <definedName name="_3123691" localSheetId="2">#REF!</definedName>
    <definedName name="_3123691" localSheetId="3">#REF!</definedName>
    <definedName name="_3123691">#REF!</definedName>
    <definedName name="_3123691000" localSheetId="39">#REF!</definedName>
    <definedName name="_3123691000" localSheetId="2">#REF!</definedName>
    <definedName name="_3123691000" localSheetId="3">#REF!</definedName>
    <definedName name="_3123691000">#REF!</definedName>
    <definedName name="_31237" localSheetId="39">#REF!</definedName>
    <definedName name="_31237" localSheetId="2">#REF!</definedName>
    <definedName name="_31237" localSheetId="3">#REF!</definedName>
    <definedName name="_31237">#REF!</definedName>
    <definedName name="_312372" localSheetId="39">#REF!</definedName>
    <definedName name="_312372" localSheetId="2">#REF!</definedName>
    <definedName name="_312372" localSheetId="3">#REF!</definedName>
    <definedName name="_312372">#REF!</definedName>
    <definedName name="_3123720120" localSheetId="39">#REF!</definedName>
    <definedName name="_3123720120" localSheetId="2">#REF!</definedName>
    <definedName name="_3123720120" localSheetId="3">#REF!</definedName>
    <definedName name="_3123720120">#REF!</definedName>
    <definedName name="_3123720130" localSheetId="39">#REF!</definedName>
    <definedName name="_3123720130" localSheetId="2">#REF!</definedName>
    <definedName name="_3123720130" localSheetId="3">#REF!</definedName>
    <definedName name="_3123720130">#REF!</definedName>
    <definedName name="_3123720140" localSheetId="39">#REF!</definedName>
    <definedName name="_3123720140" localSheetId="2">#REF!</definedName>
    <definedName name="_3123720140" localSheetId="3">#REF!</definedName>
    <definedName name="_3123720140">#REF!</definedName>
    <definedName name="_3123720150" localSheetId="39">#REF!</definedName>
    <definedName name="_3123720150" localSheetId="2">#REF!</definedName>
    <definedName name="_3123720150" localSheetId="3">#REF!</definedName>
    <definedName name="_3123720150">#REF!</definedName>
    <definedName name="_3123720190" localSheetId="39">#REF!</definedName>
    <definedName name="_3123720190" localSheetId="2">#REF!</definedName>
    <definedName name="_3123720190" localSheetId="3">#REF!</definedName>
    <definedName name="_3123720190">#REF!</definedName>
    <definedName name="_3123720210" localSheetId="39">#REF!</definedName>
    <definedName name="_3123720210" localSheetId="2">#REF!</definedName>
    <definedName name="_3123720210" localSheetId="3">#REF!</definedName>
    <definedName name="_3123720210">#REF!</definedName>
    <definedName name="_3123720220" localSheetId="39">#REF!</definedName>
    <definedName name="_3123720220" localSheetId="2">#REF!</definedName>
    <definedName name="_3123720220" localSheetId="3">#REF!</definedName>
    <definedName name="_3123720220">#REF!</definedName>
    <definedName name="_3123720230" localSheetId="39">#REF!</definedName>
    <definedName name="_3123720230" localSheetId="2">#REF!</definedName>
    <definedName name="_3123720230" localSheetId="3">#REF!</definedName>
    <definedName name="_3123720230">#REF!</definedName>
    <definedName name="_3123720240" localSheetId="39">#REF!</definedName>
    <definedName name="_3123720240" localSheetId="2">#REF!</definedName>
    <definedName name="_3123720240" localSheetId="3">#REF!</definedName>
    <definedName name="_3123720240">#REF!</definedName>
    <definedName name="_3123720250" localSheetId="39">#REF!</definedName>
    <definedName name="_3123720250" localSheetId="2">#REF!</definedName>
    <definedName name="_3123720250" localSheetId="3">#REF!</definedName>
    <definedName name="_3123720250">#REF!</definedName>
    <definedName name="_3123720260" localSheetId="39">#REF!</definedName>
    <definedName name="_3123720260" localSheetId="2">#REF!</definedName>
    <definedName name="_3123720260" localSheetId="3">#REF!</definedName>
    <definedName name="_3123720260">#REF!</definedName>
    <definedName name="_3123720270" localSheetId="39">#REF!</definedName>
    <definedName name="_3123720270" localSheetId="2">#REF!</definedName>
    <definedName name="_3123720270" localSheetId="3">#REF!</definedName>
    <definedName name="_3123720270">#REF!</definedName>
    <definedName name="_3123720290" localSheetId="39">#REF!</definedName>
    <definedName name="_3123720290" localSheetId="2">#REF!</definedName>
    <definedName name="_3123720290" localSheetId="3">#REF!</definedName>
    <definedName name="_3123720290">#REF!</definedName>
    <definedName name="_312373" localSheetId="39">#REF!</definedName>
    <definedName name="_312373" localSheetId="2">#REF!</definedName>
    <definedName name="_312373" localSheetId="3">#REF!</definedName>
    <definedName name="_312373">#REF!</definedName>
    <definedName name="_3123730100" localSheetId="39">#REF!</definedName>
    <definedName name="_3123730100" localSheetId="2">#REF!</definedName>
    <definedName name="_3123730100" localSheetId="3">#REF!</definedName>
    <definedName name="_3123730100">#REF!</definedName>
    <definedName name="_3123730200" localSheetId="39">#REF!</definedName>
    <definedName name="_3123730200" localSheetId="2">#REF!</definedName>
    <definedName name="_3123730200" localSheetId="3">#REF!</definedName>
    <definedName name="_3123730200">#REF!</definedName>
    <definedName name="_3123730900" localSheetId="39">#REF!</definedName>
    <definedName name="_3123730900" localSheetId="2">#REF!</definedName>
    <definedName name="_3123730900" localSheetId="3">#REF!</definedName>
    <definedName name="_3123730900">#REF!</definedName>
    <definedName name="_312374" localSheetId="39">#REF!</definedName>
    <definedName name="_312374" localSheetId="2">#REF!</definedName>
    <definedName name="_312374" localSheetId="3">#REF!</definedName>
    <definedName name="_312374">#REF!</definedName>
    <definedName name="_3123740100" localSheetId="39">#REF!</definedName>
    <definedName name="_3123740100" localSheetId="2">#REF!</definedName>
    <definedName name="_3123740100" localSheetId="3">#REF!</definedName>
    <definedName name="_3123740100">#REF!</definedName>
    <definedName name="_3123740200" localSheetId="39">#REF!</definedName>
    <definedName name="_3123740200" localSheetId="2">#REF!</definedName>
    <definedName name="_3123740200" localSheetId="3">#REF!</definedName>
    <definedName name="_3123740200">#REF!</definedName>
    <definedName name="_31238" localSheetId="39">#REF!</definedName>
    <definedName name="_31238" localSheetId="2">#REF!</definedName>
    <definedName name="_31238" localSheetId="3">#REF!</definedName>
    <definedName name="_31238">#REF!</definedName>
    <definedName name="_3123800000" localSheetId="39">#REF!</definedName>
    <definedName name="_3123800000" localSheetId="2">#REF!</definedName>
    <definedName name="_3123800000" localSheetId="3">#REF!</definedName>
    <definedName name="_3123800000">#REF!</definedName>
    <definedName name="_312381" localSheetId="39">#REF!</definedName>
    <definedName name="_312381" localSheetId="2">#REF!</definedName>
    <definedName name="_312381" localSheetId="3">#REF!</definedName>
    <definedName name="_312381">#REF!</definedName>
    <definedName name="_3123810000" localSheetId="39">#REF!</definedName>
    <definedName name="_3123810000" localSheetId="2">#REF!</definedName>
    <definedName name="_3123810000" localSheetId="3">#REF!</definedName>
    <definedName name="_3123810000">#REF!</definedName>
    <definedName name="_312382" localSheetId="39">#REF!</definedName>
    <definedName name="_312382" localSheetId="2">#REF!</definedName>
    <definedName name="_312382" localSheetId="3">#REF!</definedName>
    <definedName name="_312382">#REF!</definedName>
    <definedName name="_3123820000" localSheetId="39">#REF!</definedName>
    <definedName name="_3123820000" localSheetId="2">#REF!</definedName>
    <definedName name="_3123820000" localSheetId="3">#REF!</definedName>
    <definedName name="_3123820000">#REF!</definedName>
    <definedName name="_31239" localSheetId="39">#REF!</definedName>
    <definedName name="_31239" localSheetId="2">#REF!</definedName>
    <definedName name="_31239" localSheetId="3">#REF!</definedName>
    <definedName name="_31239">#REF!</definedName>
    <definedName name="_312391" localSheetId="39">#REF!</definedName>
    <definedName name="_312391" localSheetId="2">#REF!</definedName>
    <definedName name="_312391" localSheetId="3">#REF!</definedName>
    <definedName name="_312391">#REF!</definedName>
    <definedName name="_3123910" localSheetId="39">#REF!</definedName>
    <definedName name="_3123910" localSheetId="2">#REF!</definedName>
    <definedName name="_3123910" localSheetId="3">#REF!</definedName>
    <definedName name="_3123910">#REF!</definedName>
    <definedName name="_3123910100" localSheetId="39">#REF!</definedName>
    <definedName name="_3123910100" localSheetId="2">#REF!</definedName>
    <definedName name="_3123910100" localSheetId="3">#REF!</definedName>
    <definedName name="_3123910100">#REF!</definedName>
    <definedName name="_3123910200" localSheetId="39">#REF!</definedName>
    <definedName name="_3123910200" localSheetId="2">#REF!</definedName>
    <definedName name="_3123910200" localSheetId="3">#REF!</definedName>
    <definedName name="_3123910200">#REF!</definedName>
    <definedName name="_312392" localSheetId="39">#REF!</definedName>
    <definedName name="_312392" localSheetId="2">#REF!</definedName>
    <definedName name="_312392" localSheetId="3">#REF!</definedName>
    <definedName name="_312392">#REF!</definedName>
    <definedName name="_3123920100" localSheetId="39">#REF!</definedName>
    <definedName name="_3123920100" localSheetId="2">#REF!</definedName>
    <definedName name="_3123920100" localSheetId="3">#REF!</definedName>
    <definedName name="_3123920100">#REF!</definedName>
    <definedName name="_3123920200" localSheetId="39">#REF!</definedName>
    <definedName name="_3123920200" localSheetId="2">#REF!</definedName>
    <definedName name="_3123920200" localSheetId="3">#REF!</definedName>
    <definedName name="_3123920200">#REF!</definedName>
    <definedName name="_3123920300" localSheetId="39">#REF!</definedName>
    <definedName name="_3123920300" localSheetId="2">#REF!</definedName>
    <definedName name="_3123920300" localSheetId="3">#REF!</definedName>
    <definedName name="_3123920300">#REF!</definedName>
    <definedName name="_3123920400" localSheetId="39">#REF!</definedName>
    <definedName name="_3123920400" localSheetId="2">#REF!</definedName>
    <definedName name="_3123920400" localSheetId="3">#REF!</definedName>
    <definedName name="_3123920400">#REF!</definedName>
    <definedName name="_312393" localSheetId="39">#REF!</definedName>
    <definedName name="_312393" localSheetId="2">#REF!</definedName>
    <definedName name="_312393" localSheetId="3">#REF!</definedName>
    <definedName name="_312393">#REF!</definedName>
    <definedName name="_3123930000" localSheetId="39">#REF!</definedName>
    <definedName name="_3123930000" localSheetId="2">#REF!</definedName>
    <definedName name="_3123930000" localSheetId="3">#REF!</definedName>
    <definedName name="_3123930000">#REF!</definedName>
    <definedName name="_312394" localSheetId="39">#REF!</definedName>
    <definedName name="_312394" localSheetId="2">#REF!</definedName>
    <definedName name="_312394" localSheetId="3">#REF!</definedName>
    <definedName name="_312394">#REF!</definedName>
    <definedName name="_3123940100" localSheetId="39">#REF!</definedName>
    <definedName name="_3123940100" localSheetId="2">#REF!</definedName>
    <definedName name="_3123940100" localSheetId="3">#REF!</definedName>
    <definedName name="_3123940100">#REF!</definedName>
    <definedName name="_3123940110" localSheetId="39">#REF!</definedName>
    <definedName name="_3123940110" localSheetId="2">#REF!</definedName>
    <definedName name="_3123940110" localSheetId="3">#REF!</definedName>
    <definedName name="_3123940110">#REF!</definedName>
    <definedName name="_3123940120" localSheetId="39">#REF!</definedName>
    <definedName name="_3123940120" localSheetId="2">#REF!</definedName>
    <definedName name="_3123940120" localSheetId="3">#REF!</definedName>
    <definedName name="_3123940120">#REF!</definedName>
    <definedName name="_3123940130" localSheetId="39">#REF!</definedName>
    <definedName name="_3123940130" localSheetId="2">#REF!</definedName>
    <definedName name="_3123940130" localSheetId="3">#REF!</definedName>
    <definedName name="_3123940130">#REF!</definedName>
    <definedName name="_3123940200" localSheetId="39">#REF!</definedName>
    <definedName name="_3123940200" localSheetId="2">#REF!</definedName>
    <definedName name="_3123940200" localSheetId="3">#REF!</definedName>
    <definedName name="_3123940200">#REF!</definedName>
    <definedName name="_3123940210" localSheetId="39">#REF!</definedName>
    <definedName name="_3123940210" localSheetId="2">#REF!</definedName>
    <definedName name="_3123940210" localSheetId="3">#REF!</definedName>
    <definedName name="_3123940210">#REF!</definedName>
    <definedName name="_3123940220" localSheetId="39">#REF!</definedName>
    <definedName name="_3123940220" localSheetId="2">#REF!</definedName>
    <definedName name="_3123940220" localSheetId="3">#REF!</definedName>
    <definedName name="_3123940220">#REF!</definedName>
    <definedName name="_3123940230" localSheetId="39">#REF!</definedName>
    <definedName name="_3123940230" localSheetId="2">#REF!</definedName>
    <definedName name="_3123940230" localSheetId="3">#REF!</definedName>
    <definedName name="_3123940230">#REF!</definedName>
    <definedName name="_312395" localSheetId="39">#REF!</definedName>
    <definedName name="_312395" localSheetId="2">#REF!</definedName>
    <definedName name="_312395" localSheetId="3">#REF!</definedName>
    <definedName name="_312395">#REF!</definedName>
    <definedName name="_3123950000" localSheetId="39">#REF!</definedName>
    <definedName name="_3123950000" localSheetId="2">#REF!</definedName>
    <definedName name="_3123950000" localSheetId="3">#REF!</definedName>
    <definedName name="_3123950000">#REF!</definedName>
    <definedName name="_312396" localSheetId="39">#REF!</definedName>
    <definedName name="_312396" localSheetId="2">#REF!</definedName>
    <definedName name="_312396" localSheetId="3">#REF!</definedName>
    <definedName name="_312396">#REF!</definedName>
    <definedName name="_3123960000" localSheetId="39">#REF!</definedName>
    <definedName name="_3123960000" localSheetId="2">#REF!</definedName>
    <definedName name="_3123960000" localSheetId="3">#REF!</definedName>
    <definedName name="_3123960000">#REF!</definedName>
    <definedName name="_312397" localSheetId="39">#REF!</definedName>
    <definedName name="_312397" localSheetId="2">#REF!</definedName>
    <definedName name="_312397" localSheetId="3">#REF!</definedName>
    <definedName name="_312397">#REF!</definedName>
    <definedName name="_3123970000" localSheetId="39">#REF!</definedName>
    <definedName name="_3123970000" localSheetId="2">#REF!</definedName>
    <definedName name="_3123970000" localSheetId="3">#REF!</definedName>
    <definedName name="_3123970000">#REF!</definedName>
    <definedName name="_312398" localSheetId="39">#REF!</definedName>
    <definedName name="_312398" localSheetId="2">#REF!</definedName>
    <definedName name="_312398" localSheetId="3">#REF!</definedName>
    <definedName name="_312398">#REF!</definedName>
    <definedName name="_3123980100" localSheetId="39">#REF!</definedName>
    <definedName name="_3123980100" localSheetId="2">#REF!</definedName>
    <definedName name="_3123980100" localSheetId="3">#REF!</definedName>
    <definedName name="_3123980100">#REF!</definedName>
    <definedName name="_312399" localSheetId="39">#REF!</definedName>
    <definedName name="_312399" localSheetId="2">#REF!</definedName>
    <definedName name="_312399" localSheetId="3">#REF!</definedName>
    <definedName name="_312399">#REF!</definedName>
    <definedName name="_3123990100" localSheetId="39">#REF!</definedName>
    <definedName name="_3123990100" localSheetId="2">#REF!</definedName>
    <definedName name="_3123990100" localSheetId="3">#REF!</definedName>
    <definedName name="_3123990100">#REF!</definedName>
    <definedName name="_3123990200" localSheetId="39">#REF!</definedName>
    <definedName name="_3123990200" localSheetId="2">#REF!</definedName>
    <definedName name="_3123990200" localSheetId="3">#REF!</definedName>
    <definedName name="_3123990200">#REF!</definedName>
    <definedName name="_3123990300" localSheetId="39">#REF!</definedName>
    <definedName name="_3123990300" localSheetId="2">#REF!</definedName>
    <definedName name="_3123990300" localSheetId="3">#REF!</definedName>
    <definedName name="_3123990300">#REF!</definedName>
    <definedName name="_3123990400" localSheetId="39">#REF!</definedName>
    <definedName name="_3123990400" localSheetId="2">#REF!</definedName>
    <definedName name="_3123990400" localSheetId="3">#REF!</definedName>
    <definedName name="_3123990400">#REF!</definedName>
    <definedName name="_3123990900" localSheetId="39">#REF!</definedName>
    <definedName name="_3123990900" localSheetId="2">#REF!</definedName>
    <definedName name="_3123990900" localSheetId="3">#REF!</definedName>
    <definedName name="_3123990900">#REF!</definedName>
    <definedName name="_3124" localSheetId="39">#REF!</definedName>
    <definedName name="_3124" localSheetId="2">#REF!</definedName>
    <definedName name="_3124" localSheetId="3">#REF!</definedName>
    <definedName name="_3124">#REF!</definedName>
    <definedName name="_31241" localSheetId="39">#REF!</definedName>
    <definedName name="_31241" localSheetId="2">#REF!</definedName>
    <definedName name="_31241" localSheetId="3">#REF!</definedName>
    <definedName name="_31241">#REF!</definedName>
    <definedName name="_312411" localSheetId="39">#REF!</definedName>
    <definedName name="_312411" localSheetId="2">#REF!</definedName>
    <definedName name="_312411" localSheetId="3">#REF!</definedName>
    <definedName name="_312411">#REF!</definedName>
    <definedName name="_3124110100" localSheetId="39">#REF!</definedName>
    <definedName name="_3124110100" localSheetId="2">#REF!</definedName>
    <definedName name="_3124110100" localSheetId="3">#REF!</definedName>
    <definedName name="_3124110100">#REF!</definedName>
    <definedName name="_3124110200" localSheetId="39">#REF!</definedName>
    <definedName name="_3124110200" localSheetId="2">#REF!</definedName>
    <definedName name="_3124110200" localSheetId="3">#REF!</definedName>
    <definedName name="_3124110200">#REF!</definedName>
    <definedName name="_312412" localSheetId="39">#REF!</definedName>
    <definedName name="_312412" localSheetId="2">#REF!</definedName>
    <definedName name="_312412" localSheetId="3">#REF!</definedName>
    <definedName name="_312412">#REF!</definedName>
    <definedName name="_3124120100" localSheetId="39">#REF!</definedName>
    <definedName name="_3124120100" localSheetId="2">#REF!</definedName>
    <definedName name="_3124120100" localSheetId="3">#REF!</definedName>
    <definedName name="_3124120100">#REF!</definedName>
    <definedName name="_3124120200" localSheetId="39">#REF!</definedName>
    <definedName name="_3124120200" localSheetId="2">#REF!</definedName>
    <definedName name="_3124120200" localSheetId="3">#REF!</definedName>
    <definedName name="_3124120200">#REF!</definedName>
    <definedName name="_312413" localSheetId="39">#REF!</definedName>
    <definedName name="_312413" localSheetId="2">#REF!</definedName>
    <definedName name="_312413" localSheetId="3">#REF!</definedName>
    <definedName name="_312413">#REF!</definedName>
    <definedName name="_3124130100" localSheetId="39">#REF!</definedName>
    <definedName name="_3124130100" localSheetId="2">#REF!</definedName>
    <definedName name="_3124130100" localSheetId="3">#REF!</definedName>
    <definedName name="_3124130100">#REF!</definedName>
    <definedName name="_3124130200" localSheetId="39">#REF!</definedName>
    <definedName name="_3124130200" localSheetId="2">#REF!</definedName>
    <definedName name="_3124130200" localSheetId="3">#REF!</definedName>
    <definedName name="_3124130200">#REF!</definedName>
    <definedName name="_3124130300" localSheetId="39">#REF!</definedName>
    <definedName name="_3124130300" localSheetId="2">#REF!</definedName>
    <definedName name="_3124130300" localSheetId="3">#REF!</definedName>
    <definedName name="_3124130300">#REF!</definedName>
    <definedName name="_3124130400" localSheetId="39">#REF!</definedName>
    <definedName name="_3124130400" localSheetId="2">#REF!</definedName>
    <definedName name="_3124130400" localSheetId="3">#REF!</definedName>
    <definedName name="_3124130400">#REF!</definedName>
    <definedName name="_3124130500" localSheetId="39">#REF!</definedName>
    <definedName name="_3124130500" localSheetId="2">#REF!</definedName>
    <definedName name="_3124130500" localSheetId="3">#REF!</definedName>
    <definedName name="_3124130500">#REF!</definedName>
    <definedName name="_3124130600" localSheetId="39">#REF!</definedName>
    <definedName name="_3124130600" localSheetId="2">#REF!</definedName>
    <definedName name="_3124130600" localSheetId="3">#REF!</definedName>
    <definedName name="_3124130600">#REF!</definedName>
    <definedName name="_3124130700" localSheetId="39">#REF!</definedName>
    <definedName name="_3124130700" localSheetId="2">#REF!</definedName>
    <definedName name="_3124130700" localSheetId="3">#REF!</definedName>
    <definedName name="_3124130700">#REF!</definedName>
    <definedName name="_3124130800" localSheetId="39">#REF!</definedName>
    <definedName name="_3124130800" localSheetId="2">#REF!</definedName>
    <definedName name="_3124130800" localSheetId="3">#REF!</definedName>
    <definedName name="_3124130800">#REF!</definedName>
    <definedName name="_3124130900" localSheetId="39">#REF!</definedName>
    <definedName name="_3124130900" localSheetId="2">#REF!</definedName>
    <definedName name="_3124130900" localSheetId="3">#REF!</definedName>
    <definedName name="_3124130900">#REF!</definedName>
    <definedName name="_312414" localSheetId="39">#REF!</definedName>
    <definedName name="_312414" localSheetId="2">#REF!</definedName>
    <definedName name="_312414" localSheetId="3">#REF!</definedName>
    <definedName name="_312414">#REF!</definedName>
    <definedName name="_3124140100" localSheetId="39">#REF!</definedName>
    <definedName name="_3124140100" localSheetId="2">#REF!</definedName>
    <definedName name="_3124140100" localSheetId="3">#REF!</definedName>
    <definedName name="_3124140100">#REF!</definedName>
    <definedName name="_3124140200" localSheetId="39">#REF!</definedName>
    <definedName name="_3124140200" localSheetId="2">#REF!</definedName>
    <definedName name="_3124140200" localSheetId="3">#REF!</definedName>
    <definedName name="_3124140200">#REF!</definedName>
    <definedName name="_3124140900" localSheetId="39">#REF!</definedName>
    <definedName name="_3124140900" localSheetId="2">#REF!</definedName>
    <definedName name="_3124140900" localSheetId="3">#REF!</definedName>
    <definedName name="_3124140900">#REF!</definedName>
    <definedName name="_312415" localSheetId="39">#REF!</definedName>
    <definedName name="_312415" localSheetId="2">#REF!</definedName>
    <definedName name="_312415" localSheetId="3">#REF!</definedName>
    <definedName name="_312415">#REF!</definedName>
    <definedName name="_3124150000" localSheetId="39">#REF!</definedName>
    <definedName name="_3124150000" localSheetId="2">#REF!</definedName>
    <definedName name="_3124150000" localSheetId="3">#REF!</definedName>
    <definedName name="_3124150000">#REF!</definedName>
    <definedName name="_31242" localSheetId="39">#REF!</definedName>
    <definedName name="_31242" localSheetId="2">#REF!</definedName>
    <definedName name="_31242" localSheetId="3">#REF!</definedName>
    <definedName name="_31242">#REF!</definedName>
    <definedName name="_312421" localSheetId="39">#REF!</definedName>
    <definedName name="_312421" localSheetId="2">#REF!</definedName>
    <definedName name="_312421" localSheetId="3">#REF!</definedName>
    <definedName name="_312421">#REF!</definedName>
    <definedName name="_3124210110" localSheetId="39">#REF!</definedName>
    <definedName name="_3124210110" localSheetId="2">#REF!</definedName>
    <definedName name="_3124210110" localSheetId="3">#REF!</definedName>
    <definedName name="_3124210110">#REF!</definedName>
    <definedName name="_3124210115" localSheetId="39">#REF!</definedName>
    <definedName name="_3124210115" localSheetId="2">#REF!</definedName>
    <definedName name="_3124210115" localSheetId="3">#REF!</definedName>
    <definedName name="_3124210115">#REF!</definedName>
    <definedName name="_3124210120" localSheetId="39">#REF!</definedName>
    <definedName name="_3124210120" localSheetId="2">#REF!</definedName>
    <definedName name="_3124210120" localSheetId="3">#REF!</definedName>
    <definedName name="_3124210120">#REF!</definedName>
    <definedName name="_3124210125" localSheetId="39">#REF!</definedName>
    <definedName name="_3124210125" localSheetId="2">#REF!</definedName>
    <definedName name="_3124210125" localSheetId="3">#REF!</definedName>
    <definedName name="_3124210125">#REF!</definedName>
    <definedName name="_3124210130" localSheetId="39">#REF!</definedName>
    <definedName name="_3124210130" localSheetId="2">#REF!</definedName>
    <definedName name="_3124210130" localSheetId="3">#REF!</definedName>
    <definedName name="_3124210130">#REF!</definedName>
    <definedName name="_3124210135" localSheetId="39">#REF!</definedName>
    <definedName name="_3124210135" localSheetId="2">#REF!</definedName>
    <definedName name="_3124210135" localSheetId="3">#REF!</definedName>
    <definedName name="_3124210135">#REF!</definedName>
    <definedName name="_3124210140" localSheetId="39">#REF!</definedName>
    <definedName name="_3124210140" localSheetId="2">#REF!</definedName>
    <definedName name="_3124210140" localSheetId="3">#REF!</definedName>
    <definedName name="_3124210140">#REF!</definedName>
    <definedName name="_3124210145" localSheetId="39">#REF!</definedName>
    <definedName name="_3124210145" localSheetId="2">#REF!</definedName>
    <definedName name="_3124210145" localSheetId="3">#REF!</definedName>
    <definedName name="_3124210145">#REF!</definedName>
    <definedName name="_3124210150" localSheetId="39">#REF!</definedName>
    <definedName name="_3124210150" localSheetId="2">#REF!</definedName>
    <definedName name="_3124210150" localSheetId="3">#REF!</definedName>
    <definedName name="_3124210150">#REF!</definedName>
    <definedName name="_3124210155" localSheetId="39">#REF!</definedName>
    <definedName name="_3124210155" localSheetId="2">#REF!</definedName>
    <definedName name="_3124210155" localSheetId="3">#REF!</definedName>
    <definedName name="_3124210155">#REF!</definedName>
    <definedName name="_3124210160" localSheetId="39">#REF!</definedName>
    <definedName name="_3124210160" localSheetId="2">#REF!</definedName>
    <definedName name="_3124210160" localSheetId="3">#REF!</definedName>
    <definedName name="_3124210160">#REF!</definedName>
    <definedName name="_3124210165" localSheetId="39">#REF!</definedName>
    <definedName name="_3124210165" localSheetId="2">#REF!</definedName>
    <definedName name="_3124210165" localSheetId="3">#REF!</definedName>
    <definedName name="_3124210165">#REF!</definedName>
    <definedName name="_3124210190" localSheetId="39">#REF!</definedName>
    <definedName name="_3124210190" localSheetId="2">#REF!</definedName>
    <definedName name="_3124210190" localSheetId="3">#REF!</definedName>
    <definedName name="_3124210190">#REF!</definedName>
    <definedName name="_3124211" localSheetId="39">#REF!</definedName>
    <definedName name="_3124211" localSheetId="2">#REF!</definedName>
    <definedName name="_3124211" localSheetId="3">#REF!</definedName>
    <definedName name="_3124211">#REF!</definedName>
    <definedName name="_3124211100" localSheetId="39">#REF!</definedName>
    <definedName name="_3124211100" localSheetId="2">#REF!</definedName>
    <definedName name="_3124211100" localSheetId="3">#REF!</definedName>
    <definedName name="_3124211100">#REF!</definedName>
    <definedName name="_3124211200" localSheetId="39">#REF!</definedName>
    <definedName name="_3124211200" localSheetId="2">#REF!</definedName>
    <definedName name="_3124211200" localSheetId="3">#REF!</definedName>
    <definedName name="_3124211200">#REF!</definedName>
    <definedName name="_3124211300" localSheetId="39">#REF!</definedName>
    <definedName name="_3124211300" localSheetId="2">#REF!</definedName>
    <definedName name="_3124211300" localSheetId="3">#REF!</definedName>
    <definedName name="_3124211300">#REF!</definedName>
    <definedName name="_3124211400" localSheetId="39">#REF!</definedName>
    <definedName name="_3124211400" localSheetId="2">#REF!</definedName>
    <definedName name="_3124211400" localSheetId="3">#REF!</definedName>
    <definedName name="_3124211400">#REF!</definedName>
    <definedName name="_3124212" localSheetId="39">#REF!</definedName>
    <definedName name="_3124212" localSheetId="2">#REF!</definedName>
    <definedName name="_3124212" localSheetId="3">#REF!</definedName>
    <definedName name="_3124212">#REF!</definedName>
    <definedName name="_3124212100" localSheetId="39">#REF!</definedName>
    <definedName name="_3124212100" localSheetId="2">#REF!</definedName>
    <definedName name="_3124212100" localSheetId="3">#REF!</definedName>
    <definedName name="_3124212100">#REF!</definedName>
    <definedName name="_3124212200" localSheetId="39">#REF!</definedName>
    <definedName name="_3124212200" localSheetId="2">#REF!</definedName>
    <definedName name="_3124212200" localSheetId="3">#REF!</definedName>
    <definedName name="_3124212200">#REF!</definedName>
    <definedName name="_3124212300" localSheetId="39">#REF!</definedName>
    <definedName name="_3124212300" localSheetId="2">#REF!</definedName>
    <definedName name="_3124212300" localSheetId="3">#REF!</definedName>
    <definedName name="_3124212300">#REF!</definedName>
    <definedName name="_3124212400" localSheetId="39">#REF!</definedName>
    <definedName name="_3124212400" localSheetId="2">#REF!</definedName>
    <definedName name="_3124212400" localSheetId="3">#REF!</definedName>
    <definedName name="_3124212400">#REF!</definedName>
    <definedName name="_312422" localSheetId="39">#REF!</definedName>
    <definedName name="_312422" localSheetId="2">#REF!</definedName>
    <definedName name="_312422" localSheetId="3">#REF!</definedName>
    <definedName name="_312422">#REF!</definedName>
    <definedName name="_3124220110" localSheetId="39">#REF!</definedName>
    <definedName name="_3124220110" localSheetId="2">#REF!</definedName>
    <definedName name="_3124220110" localSheetId="3">#REF!</definedName>
    <definedName name="_3124220110">#REF!</definedName>
    <definedName name="_3124220115" localSheetId="39">#REF!</definedName>
    <definedName name="_3124220115" localSheetId="2">#REF!</definedName>
    <definedName name="_3124220115" localSheetId="3">#REF!</definedName>
    <definedName name="_3124220115">#REF!</definedName>
    <definedName name="_3124220118" localSheetId="39">#REF!</definedName>
    <definedName name="_3124220118" localSheetId="2">#REF!</definedName>
    <definedName name="_3124220118" localSheetId="3">#REF!</definedName>
    <definedName name="_3124220118">#REF!</definedName>
    <definedName name="_3124220120" localSheetId="39">#REF!</definedName>
    <definedName name="_3124220120" localSheetId="2">#REF!</definedName>
    <definedName name="_3124220120" localSheetId="3">#REF!</definedName>
    <definedName name="_3124220120">#REF!</definedName>
    <definedName name="_3124220125" localSheetId="39">#REF!</definedName>
    <definedName name="_3124220125" localSheetId="2">#REF!</definedName>
    <definedName name="_3124220125" localSheetId="3">#REF!</definedName>
    <definedName name="_3124220125">#REF!</definedName>
    <definedName name="_3124220130" localSheetId="39">#REF!</definedName>
    <definedName name="_3124220130" localSheetId="2">#REF!</definedName>
    <definedName name="_3124220130" localSheetId="3">#REF!</definedName>
    <definedName name="_3124220130">#REF!</definedName>
    <definedName name="_3124220135" localSheetId="39">#REF!</definedName>
    <definedName name="_3124220135" localSheetId="2">#REF!</definedName>
    <definedName name="_3124220135" localSheetId="3">#REF!</definedName>
    <definedName name="_3124220135">#REF!</definedName>
    <definedName name="_3124220140" localSheetId="39">#REF!</definedName>
    <definedName name="_3124220140" localSheetId="2">#REF!</definedName>
    <definedName name="_3124220140" localSheetId="3">#REF!</definedName>
    <definedName name="_3124220140">#REF!</definedName>
    <definedName name="_3124220145" localSheetId="39">#REF!</definedName>
    <definedName name="_3124220145" localSheetId="2">#REF!</definedName>
    <definedName name="_3124220145" localSheetId="3">#REF!</definedName>
    <definedName name="_3124220145">#REF!</definedName>
    <definedName name="_3124220150" localSheetId="39">#REF!</definedName>
    <definedName name="_3124220150" localSheetId="2">#REF!</definedName>
    <definedName name="_3124220150" localSheetId="3">#REF!</definedName>
    <definedName name="_3124220150">#REF!</definedName>
    <definedName name="_3124220155" localSheetId="39">#REF!</definedName>
    <definedName name="_3124220155" localSheetId="2">#REF!</definedName>
    <definedName name="_3124220155" localSheetId="3">#REF!</definedName>
    <definedName name="_3124220155">#REF!</definedName>
    <definedName name="_3124220165" localSheetId="39">#REF!</definedName>
    <definedName name="_3124220165" localSheetId="2">#REF!</definedName>
    <definedName name="_3124220165" localSheetId="3">#REF!</definedName>
    <definedName name="_3124220165">#REF!</definedName>
    <definedName name="_3124220166" localSheetId="39">#REF!</definedName>
    <definedName name="_3124220166" localSheetId="2">#REF!</definedName>
    <definedName name="_3124220166" localSheetId="3">#REF!</definedName>
    <definedName name="_3124220166">#REF!</definedName>
    <definedName name="_3124220170" localSheetId="39">#REF!</definedName>
    <definedName name="_3124220170" localSheetId="2">#REF!</definedName>
    <definedName name="_3124220170" localSheetId="3">#REF!</definedName>
    <definedName name="_3124220170">#REF!</definedName>
    <definedName name="_3124220190" localSheetId="39">#REF!</definedName>
    <definedName name="_3124220190" localSheetId="2">#REF!</definedName>
    <definedName name="_3124220190" localSheetId="3">#REF!</definedName>
    <definedName name="_3124220190">#REF!</definedName>
    <definedName name="_3124221" localSheetId="39">#REF!</definedName>
    <definedName name="_3124221" localSheetId="2">#REF!</definedName>
    <definedName name="_3124221" localSheetId="3">#REF!</definedName>
    <definedName name="_3124221">#REF!</definedName>
    <definedName name="_3124221100" localSheetId="39">#REF!</definedName>
    <definedName name="_3124221100" localSheetId="2">#REF!</definedName>
    <definedName name="_3124221100" localSheetId="3">#REF!</definedName>
    <definedName name="_3124221100">#REF!</definedName>
    <definedName name="_3124221200" localSheetId="39">#REF!</definedName>
    <definedName name="_3124221200" localSheetId="2">#REF!</definedName>
    <definedName name="_3124221200" localSheetId="3">#REF!</definedName>
    <definedName name="_3124221200">#REF!</definedName>
    <definedName name="_3124221300" localSheetId="39">#REF!</definedName>
    <definedName name="_3124221300" localSheetId="2">#REF!</definedName>
    <definedName name="_3124221300" localSheetId="3">#REF!</definedName>
    <definedName name="_3124221300">#REF!</definedName>
    <definedName name="_3124221400" localSheetId="39">#REF!</definedName>
    <definedName name="_3124221400" localSheetId="2">#REF!</definedName>
    <definedName name="_3124221400" localSheetId="3">#REF!</definedName>
    <definedName name="_3124221400">#REF!</definedName>
    <definedName name="_312423" localSheetId="39">#REF!</definedName>
    <definedName name="_312423" localSheetId="2">#REF!</definedName>
    <definedName name="_312423" localSheetId="3">#REF!</definedName>
    <definedName name="_312423">#REF!</definedName>
    <definedName name="_3124230110" localSheetId="39">#REF!</definedName>
    <definedName name="_3124230110" localSheetId="2">#REF!</definedName>
    <definedName name="_3124230110" localSheetId="3">#REF!</definedName>
    <definedName name="_3124230110">#REF!</definedName>
    <definedName name="_3124230115" localSheetId="39">#REF!</definedName>
    <definedName name="_3124230115" localSheetId="2">#REF!</definedName>
    <definedName name="_3124230115" localSheetId="3">#REF!</definedName>
    <definedName name="_3124230115">#REF!</definedName>
    <definedName name="_3124230120" localSheetId="39">#REF!</definedName>
    <definedName name="_3124230120" localSheetId="2">#REF!</definedName>
    <definedName name="_3124230120" localSheetId="3">#REF!</definedName>
    <definedName name="_3124230120">#REF!</definedName>
    <definedName name="_3124230125" localSheetId="39">#REF!</definedName>
    <definedName name="_3124230125" localSheetId="2">#REF!</definedName>
    <definedName name="_3124230125" localSheetId="3">#REF!</definedName>
    <definedName name="_3124230125">#REF!</definedName>
    <definedName name="_3124230190" localSheetId="39">#REF!</definedName>
    <definedName name="_3124230190" localSheetId="2">#REF!</definedName>
    <definedName name="_3124230190" localSheetId="3">#REF!</definedName>
    <definedName name="_3124230190">#REF!</definedName>
    <definedName name="_3124231" localSheetId="39">#REF!</definedName>
    <definedName name="_3124231" localSheetId="2">#REF!</definedName>
    <definedName name="_3124231" localSheetId="3">#REF!</definedName>
    <definedName name="_3124231">#REF!</definedName>
    <definedName name="_3124231100" localSheetId="39">#REF!</definedName>
    <definedName name="_3124231100" localSheetId="2">#REF!</definedName>
    <definedName name="_3124231100" localSheetId="3">#REF!</definedName>
    <definedName name="_3124231100">#REF!</definedName>
    <definedName name="_3124231200" localSheetId="39">#REF!</definedName>
    <definedName name="_3124231200" localSheetId="2">#REF!</definedName>
    <definedName name="_3124231200" localSheetId="3">#REF!</definedName>
    <definedName name="_3124231200">#REF!</definedName>
    <definedName name="_3124231300" localSheetId="39">#REF!</definedName>
    <definedName name="_3124231300" localSheetId="2">#REF!</definedName>
    <definedName name="_3124231300" localSheetId="3">#REF!</definedName>
    <definedName name="_3124231300">#REF!</definedName>
    <definedName name="_3124232" localSheetId="39">#REF!</definedName>
    <definedName name="_3124232" localSheetId="2">#REF!</definedName>
    <definedName name="_3124232" localSheetId="3">#REF!</definedName>
    <definedName name="_3124232">#REF!</definedName>
    <definedName name="_3124232100" localSheetId="39">#REF!</definedName>
    <definedName name="_3124232100" localSheetId="2">#REF!</definedName>
    <definedName name="_3124232100" localSheetId="3">#REF!</definedName>
    <definedName name="_3124232100">#REF!</definedName>
    <definedName name="_3124232200" localSheetId="39">#REF!</definedName>
    <definedName name="_3124232200" localSheetId="2">#REF!</definedName>
    <definedName name="_3124232200" localSheetId="3">#REF!</definedName>
    <definedName name="_3124232200">#REF!</definedName>
    <definedName name="_3124232300" localSheetId="39">#REF!</definedName>
    <definedName name="_3124232300" localSheetId="2">#REF!</definedName>
    <definedName name="_3124232300" localSheetId="3">#REF!</definedName>
    <definedName name="_3124232300">#REF!</definedName>
    <definedName name="_3124232400" localSheetId="39">#REF!</definedName>
    <definedName name="_3124232400" localSheetId="2">#REF!</definedName>
    <definedName name="_3124232400" localSheetId="3">#REF!</definedName>
    <definedName name="_3124232400">#REF!</definedName>
    <definedName name="_3124233" localSheetId="39">#REF!</definedName>
    <definedName name="_3124233" localSheetId="2">#REF!</definedName>
    <definedName name="_3124233" localSheetId="3">#REF!</definedName>
    <definedName name="_3124233">#REF!</definedName>
    <definedName name="_3124233100" localSheetId="39">#REF!</definedName>
    <definedName name="_3124233100" localSheetId="2">#REF!</definedName>
    <definedName name="_3124233100" localSheetId="3">#REF!</definedName>
    <definedName name="_3124233100">#REF!</definedName>
    <definedName name="_3124233200" localSheetId="39">#REF!</definedName>
    <definedName name="_3124233200" localSheetId="2">#REF!</definedName>
    <definedName name="_3124233200" localSheetId="3">#REF!</definedName>
    <definedName name="_3124233200">#REF!</definedName>
    <definedName name="_3124233300" localSheetId="39">#REF!</definedName>
    <definedName name="_3124233300" localSheetId="2">#REF!</definedName>
    <definedName name="_3124233300" localSheetId="3">#REF!</definedName>
    <definedName name="_3124233300">#REF!</definedName>
    <definedName name="_3124234" localSheetId="39">#REF!</definedName>
    <definedName name="_3124234" localSheetId="2">#REF!</definedName>
    <definedName name="_3124234" localSheetId="3">#REF!</definedName>
    <definedName name="_3124234">#REF!</definedName>
    <definedName name="_3124234100" localSheetId="39">#REF!</definedName>
    <definedName name="_3124234100" localSheetId="2">#REF!</definedName>
    <definedName name="_3124234100" localSheetId="3">#REF!</definedName>
    <definedName name="_3124234100">#REF!</definedName>
    <definedName name="_3124234200" localSheetId="39">#REF!</definedName>
    <definedName name="_3124234200" localSheetId="2">#REF!</definedName>
    <definedName name="_3124234200" localSheetId="3">#REF!</definedName>
    <definedName name="_3124234200">#REF!</definedName>
    <definedName name="_3124234300" localSheetId="39">#REF!</definedName>
    <definedName name="_3124234300" localSheetId="2">#REF!</definedName>
    <definedName name="_3124234300" localSheetId="3">#REF!</definedName>
    <definedName name="_3124234300">#REF!</definedName>
    <definedName name="_3124235" localSheetId="39">#REF!</definedName>
    <definedName name="_3124235" localSheetId="2">#REF!</definedName>
    <definedName name="_3124235" localSheetId="3">#REF!</definedName>
    <definedName name="_3124235">#REF!</definedName>
    <definedName name="_3124235100" localSheetId="39">#REF!</definedName>
    <definedName name="_3124235100" localSheetId="2">#REF!</definedName>
    <definedName name="_3124235100" localSheetId="3">#REF!</definedName>
    <definedName name="_3124235100">#REF!</definedName>
    <definedName name="_312424" localSheetId="39">#REF!</definedName>
    <definedName name="_312424" localSheetId="2">#REF!</definedName>
    <definedName name="_312424" localSheetId="3">#REF!</definedName>
    <definedName name="_312424">#REF!</definedName>
    <definedName name="_3124240111" localSheetId="39">#REF!</definedName>
    <definedName name="_3124240111" localSheetId="2">#REF!</definedName>
    <definedName name="_3124240111" localSheetId="3">#REF!</definedName>
    <definedName name="_3124240111">#REF!</definedName>
    <definedName name="_3124240112" localSheetId="39">#REF!</definedName>
    <definedName name="_3124240112" localSheetId="2">#REF!</definedName>
    <definedName name="_3124240112" localSheetId="3">#REF!</definedName>
    <definedName name="_3124240112">#REF!</definedName>
    <definedName name="_3124240113" localSheetId="39">#REF!</definedName>
    <definedName name="_3124240113" localSheetId="2">#REF!</definedName>
    <definedName name="_3124240113" localSheetId="3">#REF!</definedName>
    <definedName name="_3124240113">#REF!</definedName>
    <definedName name="_3124241" localSheetId="39">#REF!</definedName>
    <definedName name="_3124241" localSheetId="2">#REF!</definedName>
    <definedName name="_3124241" localSheetId="3">#REF!</definedName>
    <definedName name="_3124241">#REF!</definedName>
    <definedName name="_3124241100" localSheetId="39">#REF!</definedName>
    <definedName name="_3124241100" localSheetId="2">#REF!</definedName>
    <definedName name="_3124241100" localSheetId="3">#REF!</definedName>
    <definedName name="_3124241100">#REF!</definedName>
    <definedName name="_3124241200" localSheetId="39">#REF!</definedName>
    <definedName name="_3124241200" localSheetId="2">#REF!</definedName>
    <definedName name="_3124241200" localSheetId="3">#REF!</definedName>
    <definedName name="_3124241200">#REF!</definedName>
    <definedName name="_3124242" localSheetId="39">#REF!</definedName>
    <definedName name="_3124242" localSheetId="2">#REF!</definedName>
    <definedName name="_3124242" localSheetId="3">#REF!</definedName>
    <definedName name="_3124242">#REF!</definedName>
    <definedName name="_3124242100" localSheetId="39">#REF!</definedName>
    <definedName name="_3124242100" localSheetId="2">#REF!</definedName>
    <definedName name="_3124242100" localSheetId="3">#REF!</definedName>
    <definedName name="_3124242100">#REF!</definedName>
    <definedName name="_3124242200" localSheetId="39">#REF!</definedName>
    <definedName name="_3124242200" localSheetId="2">#REF!</definedName>
    <definedName name="_3124242200" localSheetId="3">#REF!</definedName>
    <definedName name="_3124242200">#REF!</definedName>
    <definedName name="_3124242300" localSheetId="39">#REF!</definedName>
    <definedName name="_3124242300" localSheetId="2">#REF!</definedName>
    <definedName name="_3124242300" localSheetId="3">#REF!</definedName>
    <definedName name="_3124242300">#REF!</definedName>
    <definedName name="_312425" localSheetId="39">#REF!</definedName>
    <definedName name="_312425" localSheetId="2">#REF!</definedName>
    <definedName name="_312425" localSheetId="3">#REF!</definedName>
    <definedName name="_312425">#REF!</definedName>
    <definedName name="_3124251" localSheetId="39">#REF!</definedName>
    <definedName name="_3124251" localSheetId="2">#REF!</definedName>
    <definedName name="_3124251" localSheetId="3">#REF!</definedName>
    <definedName name="_3124251">#REF!</definedName>
    <definedName name="_3124251000" localSheetId="39">#REF!</definedName>
    <definedName name="_3124251000" localSheetId="2">#REF!</definedName>
    <definedName name="_3124251000" localSheetId="3">#REF!</definedName>
    <definedName name="_3124251000">#REF!</definedName>
    <definedName name="_3124251100" localSheetId="39">#REF!</definedName>
    <definedName name="_3124251100" localSheetId="2">#REF!</definedName>
    <definedName name="_3124251100" localSheetId="3">#REF!</definedName>
    <definedName name="_3124251100">#REF!</definedName>
    <definedName name="_3124251200" localSheetId="39">#REF!</definedName>
    <definedName name="_3124251200" localSheetId="2">#REF!</definedName>
    <definedName name="_3124251200" localSheetId="3">#REF!</definedName>
    <definedName name="_3124251200">#REF!</definedName>
    <definedName name="_3124251300" localSheetId="39">#REF!</definedName>
    <definedName name="_3124251300" localSheetId="2">#REF!</definedName>
    <definedName name="_3124251300" localSheetId="3">#REF!</definedName>
    <definedName name="_3124251300">#REF!</definedName>
    <definedName name="_3124251310" localSheetId="39">#REF!</definedName>
    <definedName name="_3124251310" localSheetId="2">#REF!</definedName>
    <definedName name="_3124251310" localSheetId="3">#REF!</definedName>
    <definedName name="_3124251310">#REF!</definedName>
    <definedName name="_3124251320" localSheetId="39">#REF!</definedName>
    <definedName name="_3124251320" localSheetId="2">#REF!</definedName>
    <definedName name="_3124251320" localSheetId="3">#REF!</definedName>
    <definedName name="_3124251320">#REF!</definedName>
    <definedName name="_3124251400" localSheetId="39">#REF!</definedName>
    <definedName name="_3124251400" localSheetId="2">#REF!</definedName>
    <definedName name="_3124251400" localSheetId="3">#REF!</definedName>
    <definedName name="_3124251400">#REF!</definedName>
    <definedName name="_3124251500" localSheetId="39">#REF!</definedName>
    <definedName name="_3124251500" localSheetId="2">#REF!</definedName>
    <definedName name="_3124251500" localSheetId="3">#REF!</definedName>
    <definedName name="_3124251500">#REF!</definedName>
    <definedName name="_3124251600" localSheetId="39">#REF!</definedName>
    <definedName name="_3124251600" localSheetId="2">#REF!</definedName>
    <definedName name="_3124251600" localSheetId="3">#REF!</definedName>
    <definedName name="_3124251600">#REF!</definedName>
    <definedName name="_3124251700" localSheetId="39">#REF!</definedName>
    <definedName name="_3124251700" localSheetId="2">#REF!</definedName>
    <definedName name="_3124251700" localSheetId="3">#REF!</definedName>
    <definedName name="_3124251700">#REF!</definedName>
    <definedName name="_3124251810" localSheetId="39">#REF!</definedName>
    <definedName name="_3124251810" localSheetId="2">#REF!</definedName>
    <definedName name="_3124251810" localSheetId="3">#REF!</definedName>
    <definedName name="_3124251810">#REF!</definedName>
    <definedName name="_3124251820" localSheetId="39">#REF!</definedName>
    <definedName name="_3124251820" localSheetId="2">#REF!</definedName>
    <definedName name="_3124251820" localSheetId="3">#REF!</definedName>
    <definedName name="_3124251820">#REF!</definedName>
    <definedName name="_3124251830" localSheetId="39">#REF!</definedName>
    <definedName name="_3124251830" localSheetId="2">#REF!</definedName>
    <definedName name="_3124251830" localSheetId="3">#REF!</definedName>
    <definedName name="_3124251830">#REF!</definedName>
    <definedName name="_3124252" localSheetId="39">#REF!</definedName>
    <definedName name="_3124252" localSheetId="2">#REF!</definedName>
    <definedName name="_3124252" localSheetId="3">#REF!</definedName>
    <definedName name="_3124252">#REF!</definedName>
    <definedName name="_3124252100" localSheetId="39">#REF!</definedName>
    <definedName name="_3124252100" localSheetId="2">#REF!</definedName>
    <definedName name="_3124252100" localSheetId="3">#REF!</definedName>
    <definedName name="_3124252100">#REF!</definedName>
    <definedName name="_3124252200" localSheetId="39">#REF!</definedName>
    <definedName name="_3124252200" localSheetId="2">#REF!</definedName>
    <definedName name="_3124252200" localSheetId="3">#REF!</definedName>
    <definedName name="_3124252200">#REF!</definedName>
    <definedName name="_3124252300" localSheetId="39">#REF!</definedName>
    <definedName name="_3124252300" localSheetId="2">#REF!</definedName>
    <definedName name="_3124252300" localSheetId="3">#REF!</definedName>
    <definedName name="_3124252300">#REF!</definedName>
    <definedName name="_3124253" localSheetId="39">#REF!</definedName>
    <definedName name="_3124253" localSheetId="2">#REF!</definedName>
    <definedName name="_3124253" localSheetId="3">#REF!</definedName>
    <definedName name="_3124253">#REF!</definedName>
    <definedName name="_3124253100" localSheetId="39">#REF!</definedName>
    <definedName name="_3124253100" localSheetId="2">#REF!</definedName>
    <definedName name="_3124253100" localSheetId="3">#REF!</definedName>
    <definedName name="_3124253100">#REF!</definedName>
    <definedName name="_3124253300" localSheetId="39">#REF!</definedName>
    <definedName name="_3124253300" localSheetId="2">#REF!</definedName>
    <definedName name="_3124253300" localSheetId="3">#REF!</definedName>
    <definedName name="_3124253300">#REF!</definedName>
    <definedName name="_3124253400" localSheetId="39">#REF!</definedName>
    <definedName name="_3124253400" localSheetId="2">#REF!</definedName>
    <definedName name="_3124253400" localSheetId="3">#REF!</definedName>
    <definedName name="_3124253400">#REF!</definedName>
    <definedName name="_3124254" localSheetId="39">#REF!</definedName>
    <definedName name="_3124254" localSheetId="2">#REF!</definedName>
    <definedName name="_3124254" localSheetId="3">#REF!</definedName>
    <definedName name="_3124254">#REF!</definedName>
    <definedName name="_3124254000" localSheetId="39">#REF!</definedName>
    <definedName name="_3124254000" localSheetId="2">#REF!</definedName>
    <definedName name="_3124254000" localSheetId="3">#REF!</definedName>
    <definedName name="_3124254000">#REF!</definedName>
    <definedName name="_3124255" localSheetId="39">#REF!</definedName>
    <definedName name="_3124255" localSheetId="2">#REF!</definedName>
    <definedName name="_3124255" localSheetId="3">#REF!</definedName>
    <definedName name="_3124255">#REF!</definedName>
    <definedName name="_3124255000" localSheetId="39">#REF!</definedName>
    <definedName name="_3124255000" localSheetId="2">#REF!</definedName>
    <definedName name="_3124255000" localSheetId="3">#REF!</definedName>
    <definedName name="_3124255000">#REF!</definedName>
    <definedName name="_3124255100" localSheetId="39">#REF!</definedName>
    <definedName name="_3124255100" localSheetId="2">#REF!</definedName>
    <definedName name="_3124255100" localSheetId="3">#REF!</definedName>
    <definedName name="_3124255100">#REF!</definedName>
    <definedName name="_3124255200" localSheetId="39">#REF!</definedName>
    <definedName name="_3124255200" localSheetId="2">#REF!</definedName>
    <definedName name="_3124255200" localSheetId="3">#REF!</definedName>
    <definedName name="_3124255200">#REF!</definedName>
    <definedName name="_3124255300" localSheetId="39">#REF!</definedName>
    <definedName name="_3124255300" localSheetId="2">#REF!</definedName>
    <definedName name="_3124255300" localSheetId="3">#REF!</definedName>
    <definedName name="_3124255300">#REF!</definedName>
    <definedName name="_3124256" localSheetId="39">#REF!</definedName>
    <definedName name="_3124256" localSheetId="2">#REF!</definedName>
    <definedName name="_3124256" localSheetId="3">#REF!</definedName>
    <definedName name="_3124256">#REF!</definedName>
    <definedName name="_3124256100" localSheetId="39">#REF!</definedName>
    <definedName name="_3124256100" localSheetId="2">#REF!</definedName>
    <definedName name="_3124256100" localSheetId="3">#REF!</definedName>
    <definedName name="_3124256100">#REF!</definedName>
    <definedName name="_3124257" localSheetId="39">#REF!</definedName>
    <definedName name="_3124257" localSheetId="2">#REF!</definedName>
    <definedName name="_3124257" localSheetId="3">#REF!</definedName>
    <definedName name="_3124257">#REF!</definedName>
    <definedName name="_3124257100" localSheetId="39">#REF!</definedName>
    <definedName name="_3124257100" localSheetId="2">#REF!</definedName>
    <definedName name="_3124257100" localSheetId="3">#REF!</definedName>
    <definedName name="_3124257100">#REF!</definedName>
    <definedName name="_3124257200" localSheetId="39">#REF!</definedName>
    <definedName name="_3124257200" localSheetId="2">#REF!</definedName>
    <definedName name="_3124257200" localSheetId="3">#REF!</definedName>
    <definedName name="_3124257200">#REF!</definedName>
    <definedName name="_3124257300" localSheetId="39">#REF!</definedName>
    <definedName name="_3124257300" localSheetId="2">#REF!</definedName>
    <definedName name="_3124257300" localSheetId="3">#REF!</definedName>
    <definedName name="_3124257300">#REF!</definedName>
    <definedName name="_3124257400" localSheetId="39">#REF!</definedName>
    <definedName name="_3124257400" localSheetId="2">#REF!</definedName>
    <definedName name="_3124257400" localSheetId="3">#REF!</definedName>
    <definedName name="_3124257400">#REF!</definedName>
    <definedName name="_3124259" localSheetId="39">#REF!</definedName>
    <definedName name="_3124259" localSheetId="2">#REF!</definedName>
    <definedName name="_3124259" localSheetId="3">#REF!</definedName>
    <definedName name="_3124259">#REF!</definedName>
    <definedName name="_3124259000" localSheetId="39">#REF!</definedName>
    <definedName name="_3124259000" localSheetId="2">#REF!</definedName>
    <definedName name="_3124259000" localSheetId="3">#REF!</definedName>
    <definedName name="_3124259000">#REF!</definedName>
    <definedName name="_312426" localSheetId="39">#REF!</definedName>
    <definedName name="_312426" localSheetId="2">#REF!</definedName>
    <definedName name="_312426" localSheetId="3">#REF!</definedName>
    <definedName name="_312426">#REF!</definedName>
    <definedName name="_3124260" localSheetId="39">#REF!</definedName>
    <definedName name="_3124260" localSheetId="2">#REF!</definedName>
    <definedName name="_3124260" localSheetId="3">#REF!</definedName>
    <definedName name="_3124260">#REF!</definedName>
    <definedName name="_3124260000" localSheetId="39">#REF!</definedName>
    <definedName name="_3124260000" localSheetId="2">#REF!</definedName>
    <definedName name="_3124260000" localSheetId="3">#REF!</definedName>
    <definedName name="_3124260000">#REF!</definedName>
    <definedName name="_312427" localSheetId="39">#REF!</definedName>
    <definedName name="_312427" localSheetId="2">#REF!</definedName>
    <definedName name="_312427" localSheetId="3">#REF!</definedName>
    <definedName name="_312427">#REF!</definedName>
    <definedName name="_3124270" localSheetId="39">#REF!</definedName>
    <definedName name="_3124270" localSheetId="2">#REF!</definedName>
    <definedName name="_3124270" localSheetId="3">#REF!</definedName>
    <definedName name="_3124270">#REF!</definedName>
    <definedName name="_3124270000" localSheetId="39">#REF!</definedName>
    <definedName name="_3124270000" localSheetId="2">#REF!</definedName>
    <definedName name="_3124270000" localSheetId="3">#REF!</definedName>
    <definedName name="_3124270000">#REF!</definedName>
    <definedName name="_3124270100" localSheetId="39">#REF!</definedName>
    <definedName name="_3124270100" localSheetId="2">#REF!</definedName>
    <definedName name="_3124270100" localSheetId="3">#REF!</definedName>
    <definedName name="_3124270100">#REF!</definedName>
    <definedName name="_3124270200" localSheetId="39">#REF!</definedName>
    <definedName name="_3124270200" localSheetId="2">#REF!</definedName>
    <definedName name="_3124270200" localSheetId="3">#REF!</definedName>
    <definedName name="_3124270200">#REF!</definedName>
    <definedName name="_312428" localSheetId="39">#REF!</definedName>
    <definedName name="_312428" localSheetId="2">#REF!</definedName>
    <definedName name="_312428" localSheetId="3">#REF!</definedName>
    <definedName name="_312428">#REF!</definedName>
    <definedName name="_3124280100" localSheetId="39">#REF!</definedName>
    <definedName name="_3124280100" localSheetId="2">#REF!</definedName>
    <definedName name="_3124280100" localSheetId="3">#REF!</definedName>
    <definedName name="_3124280100">#REF!</definedName>
    <definedName name="_3124280200" localSheetId="39">#REF!</definedName>
    <definedName name="_3124280200" localSheetId="2">#REF!</definedName>
    <definedName name="_3124280200" localSheetId="3">#REF!</definedName>
    <definedName name="_3124280200">#REF!</definedName>
    <definedName name="_312429" localSheetId="39">#REF!</definedName>
    <definedName name="_312429" localSheetId="2">#REF!</definedName>
    <definedName name="_312429" localSheetId="3">#REF!</definedName>
    <definedName name="_312429">#REF!</definedName>
    <definedName name="_3124290100" localSheetId="39">#REF!</definedName>
    <definedName name="_3124290100" localSheetId="2">#REF!</definedName>
    <definedName name="_3124290100" localSheetId="3">#REF!</definedName>
    <definedName name="_3124290100">#REF!</definedName>
    <definedName name="_3124290200" localSheetId="39">#REF!</definedName>
    <definedName name="_3124290200" localSheetId="2">#REF!</definedName>
    <definedName name="_3124290200" localSheetId="3">#REF!</definedName>
    <definedName name="_3124290200">#REF!</definedName>
    <definedName name="_31243" localSheetId="39">#REF!</definedName>
    <definedName name="_31243" localSheetId="2">#REF!</definedName>
    <definedName name="_31243" localSheetId="3">#REF!</definedName>
    <definedName name="_31243">#REF!</definedName>
    <definedName name="_312431" localSheetId="39">#REF!</definedName>
    <definedName name="_312431" localSheetId="2">#REF!</definedName>
    <definedName name="_312431" localSheetId="3">#REF!</definedName>
    <definedName name="_312431">#REF!</definedName>
    <definedName name="_3124310000" localSheetId="39">#REF!</definedName>
    <definedName name="_3124310000" localSheetId="2">#REF!</definedName>
    <definedName name="_3124310000" localSheetId="3">#REF!</definedName>
    <definedName name="_3124310000">#REF!</definedName>
    <definedName name="_312432" localSheetId="39">#REF!</definedName>
    <definedName name="_312432" localSheetId="2">#REF!</definedName>
    <definedName name="_312432" localSheetId="3">#REF!</definedName>
    <definedName name="_312432">#REF!</definedName>
    <definedName name="_3124320100" localSheetId="39">#REF!</definedName>
    <definedName name="_3124320100" localSheetId="2">#REF!</definedName>
    <definedName name="_3124320100" localSheetId="3">#REF!</definedName>
    <definedName name="_3124320100">#REF!</definedName>
    <definedName name="_3124320200" localSheetId="39">#REF!</definedName>
    <definedName name="_3124320200" localSheetId="2">#REF!</definedName>
    <definedName name="_3124320200" localSheetId="3">#REF!</definedName>
    <definedName name="_3124320200">#REF!</definedName>
    <definedName name="_3124320300" localSheetId="39">#REF!</definedName>
    <definedName name="_3124320300" localSheetId="2">#REF!</definedName>
    <definedName name="_3124320300" localSheetId="3">#REF!</definedName>
    <definedName name="_3124320300">#REF!</definedName>
    <definedName name="_3124320400" localSheetId="39">#REF!</definedName>
    <definedName name="_3124320400" localSheetId="2">#REF!</definedName>
    <definedName name="_3124320400" localSheetId="3">#REF!</definedName>
    <definedName name="_3124320400">#REF!</definedName>
    <definedName name="_3124320500" localSheetId="39">#REF!</definedName>
    <definedName name="_3124320500" localSheetId="2">#REF!</definedName>
    <definedName name="_3124320500" localSheetId="3">#REF!</definedName>
    <definedName name="_3124320500">#REF!</definedName>
    <definedName name="_3124320900" localSheetId="39">#REF!</definedName>
    <definedName name="_3124320900" localSheetId="2">#REF!</definedName>
    <definedName name="_3124320900" localSheetId="3">#REF!</definedName>
    <definedName name="_3124320900">#REF!</definedName>
    <definedName name="_31244" localSheetId="39">#REF!</definedName>
    <definedName name="_31244" localSheetId="2">#REF!</definedName>
    <definedName name="_31244" localSheetId="3">#REF!</definedName>
    <definedName name="_31244">#REF!</definedName>
    <definedName name="_312441" localSheetId="39">#REF!</definedName>
    <definedName name="_312441" localSheetId="2">#REF!</definedName>
    <definedName name="_312441" localSheetId="3">#REF!</definedName>
    <definedName name="_312441">#REF!</definedName>
    <definedName name="_3124410" localSheetId="39">#REF!</definedName>
    <definedName name="_3124410" localSheetId="2">#REF!</definedName>
    <definedName name="_3124410" localSheetId="3">#REF!</definedName>
    <definedName name="_3124410">#REF!</definedName>
    <definedName name="_3124410100" localSheetId="39">#REF!</definedName>
    <definedName name="_3124410100" localSheetId="2">#REF!</definedName>
    <definedName name="_3124410100" localSheetId="3">#REF!</definedName>
    <definedName name="_3124410100">#REF!</definedName>
    <definedName name="_3124410210" localSheetId="39">#REF!</definedName>
    <definedName name="_3124410210" localSheetId="2">#REF!</definedName>
    <definedName name="_3124410210" localSheetId="3">#REF!</definedName>
    <definedName name="_3124410210">#REF!</definedName>
    <definedName name="_3124410220" localSheetId="39">#REF!</definedName>
    <definedName name="_3124410220" localSheetId="2">#REF!</definedName>
    <definedName name="_3124410220" localSheetId="3">#REF!</definedName>
    <definedName name="_3124410220">#REF!</definedName>
    <definedName name="_312442" localSheetId="39">#REF!</definedName>
    <definedName name="_312442" localSheetId="2">#REF!</definedName>
    <definedName name="_312442" localSheetId="3">#REF!</definedName>
    <definedName name="_312442">#REF!</definedName>
    <definedName name="_3124420" localSheetId="39">#REF!</definedName>
    <definedName name="_3124420" localSheetId="2">#REF!</definedName>
    <definedName name="_3124420" localSheetId="3">#REF!</definedName>
    <definedName name="_3124420">#REF!</definedName>
    <definedName name="_3124420100" localSheetId="39">#REF!</definedName>
    <definedName name="_3124420100" localSheetId="2">#REF!</definedName>
    <definedName name="_3124420100" localSheetId="3">#REF!</definedName>
    <definedName name="_3124420100">#REF!</definedName>
    <definedName name="_3124420210" localSheetId="39">#REF!</definedName>
    <definedName name="_3124420210" localSheetId="2">#REF!</definedName>
    <definedName name="_3124420210" localSheetId="3">#REF!</definedName>
    <definedName name="_3124420210">#REF!</definedName>
    <definedName name="_3124420220" localSheetId="39">#REF!</definedName>
    <definedName name="_3124420220" localSheetId="2">#REF!</definedName>
    <definedName name="_3124420220" localSheetId="3">#REF!</definedName>
    <definedName name="_3124420220">#REF!</definedName>
    <definedName name="_312443" localSheetId="39">#REF!</definedName>
    <definedName name="_312443" localSheetId="2">#REF!</definedName>
    <definedName name="_312443" localSheetId="3">#REF!</definedName>
    <definedName name="_312443">#REF!</definedName>
    <definedName name="_3124430" localSheetId="39">#REF!</definedName>
    <definedName name="_3124430" localSheetId="2">#REF!</definedName>
    <definedName name="_3124430" localSheetId="3">#REF!</definedName>
    <definedName name="_3124430">#REF!</definedName>
    <definedName name="_3124430100" localSheetId="39">#REF!</definedName>
    <definedName name="_3124430100" localSheetId="2">#REF!</definedName>
    <definedName name="_3124430100" localSheetId="3">#REF!</definedName>
    <definedName name="_3124430100">#REF!</definedName>
    <definedName name="_3124430210" localSheetId="39">#REF!</definedName>
    <definedName name="_3124430210" localSheetId="2">#REF!</definedName>
    <definedName name="_3124430210" localSheetId="3">#REF!</definedName>
    <definedName name="_3124430210">#REF!</definedName>
    <definedName name="_3124430220" localSheetId="39">#REF!</definedName>
    <definedName name="_3124430220" localSheetId="2">#REF!</definedName>
    <definedName name="_3124430220" localSheetId="3">#REF!</definedName>
    <definedName name="_3124430220">#REF!</definedName>
    <definedName name="_312444" localSheetId="39">#REF!</definedName>
    <definedName name="_312444" localSheetId="2">#REF!</definedName>
    <definedName name="_312444" localSheetId="3">#REF!</definedName>
    <definedName name="_312444">#REF!</definedName>
    <definedName name="_3124440" localSheetId="39">#REF!</definedName>
    <definedName name="_3124440" localSheetId="2">#REF!</definedName>
    <definedName name="_3124440" localSheetId="3">#REF!</definedName>
    <definedName name="_3124440">#REF!</definedName>
    <definedName name="_3124440100" localSheetId="39">#REF!</definedName>
    <definedName name="_3124440100" localSheetId="2">#REF!</definedName>
    <definedName name="_3124440100" localSheetId="3">#REF!</definedName>
    <definedName name="_3124440100">#REF!</definedName>
    <definedName name="_3124440200" localSheetId="39">#REF!</definedName>
    <definedName name="_3124440200" localSheetId="2">#REF!</definedName>
    <definedName name="_3124440200" localSheetId="3">#REF!</definedName>
    <definedName name="_3124440200">#REF!</definedName>
    <definedName name="_312445" localSheetId="39">#REF!</definedName>
    <definedName name="_312445" localSheetId="2">#REF!</definedName>
    <definedName name="_312445" localSheetId="3">#REF!</definedName>
    <definedName name="_312445">#REF!</definedName>
    <definedName name="_3124450" localSheetId="39">#REF!</definedName>
    <definedName name="_3124450" localSheetId="2">#REF!</definedName>
    <definedName name="_3124450" localSheetId="3">#REF!</definedName>
    <definedName name="_3124450">#REF!</definedName>
    <definedName name="_3124450220" localSheetId="39">#REF!</definedName>
    <definedName name="_3124450220" localSheetId="2">#REF!</definedName>
    <definedName name="_3124450220" localSheetId="3">#REF!</definedName>
    <definedName name="_3124450220">#REF!</definedName>
    <definedName name="_3124450230" localSheetId="39">#REF!</definedName>
    <definedName name="_3124450230" localSheetId="2">#REF!</definedName>
    <definedName name="_3124450230" localSheetId="3">#REF!</definedName>
    <definedName name="_3124450230">#REF!</definedName>
    <definedName name="_3124450240" localSheetId="39">#REF!</definedName>
    <definedName name="_3124450240" localSheetId="2">#REF!</definedName>
    <definedName name="_3124450240" localSheetId="3">#REF!</definedName>
    <definedName name="_3124450240">#REF!</definedName>
    <definedName name="_312446" localSheetId="39">#REF!</definedName>
    <definedName name="_312446" localSheetId="2">#REF!</definedName>
    <definedName name="_312446" localSheetId="3">#REF!</definedName>
    <definedName name="_312446">#REF!</definedName>
    <definedName name="_3124460" localSheetId="39">#REF!</definedName>
    <definedName name="_3124460" localSheetId="2">#REF!</definedName>
    <definedName name="_3124460" localSheetId="3">#REF!</definedName>
    <definedName name="_3124460">#REF!</definedName>
    <definedName name="_3124460100" localSheetId="39">#REF!</definedName>
    <definedName name="_3124460100" localSheetId="2">#REF!</definedName>
    <definedName name="_3124460100" localSheetId="3">#REF!</definedName>
    <definedName name="_3124460100">#REF!</definedName>
    <definedName name="_312447" localSheetId="39">#REF!</definedName>
    <definedName name="_312447" localSheetId="2">#REF!</definedName>
    <definedName name="_312447" localSheetId="3">#REF!</definedName>
    <definedName name="_312447">#REF!</definedName>
    <definedName name="_3124470" localSheetId="39">#REF!</definedName>
    <definedName name="_3124470" localSheetId="2">#REF!</definedName>
    <definedName name="_3124470" localSheetId="3">#REF!</definedName>
    <definedName name="_3124470">#REF!</definedName>
    <definedName name="_3124470000" localSheetId="39">#REF!</definedName>
    <definedName name="_3124470000" localSheetId="2">#REF!</definedName>
    <definedName name="_3124470000" localSheetId="3">#REF!</definedName>
    <definedName name="_3124470000">#REF!</definedName>
    <definedName name="_312449" localSheetId="39">#REF!</definedName>
    <definedName name="_312449" localSheetId="2">#REF!</definedName>
    <definedName name="_312449" localSheetId="3">#REF!</definedName>
    <definedName name="_312449">#REF!</definedName>
    <definedName name="_3124490" localSheetId="39">#REF!</definedName>
    <definedName name="_3124490" localSheetId="2">#REF!</definedName>
    <definedName name="_3124490" localSheetId="3">#REF!</definedName>
    <definedName name="_3124490">#REF!</definedName>
    <definedName name="_3124490000" localSheetId="39">#REF!</definedName>
    <definedName name="_3124490000" localSheetId="2">#REF!</definedName>
    <definedName name="_3124490000" localSheetId="3">#REF!</definedName>
    <definedName name="_3124490000">#REF!</definedName>
    <definedName name="_31245" localSheetId="39">#REF!</definedName>
    <definedName name="_31245" localSheetId="2">#REF!</definedName>
    <definedName name="_31245" localSheetId="3">#REF!</definedName>
    <definedName name="_31245">#REF!</definedName>
    <definedName name="_312451" localSheetId="39">#REF!</definedName>
    <definedName name="_312451" localSheetId="2">#REF!</definedName>
    <definedName name="_312451" localSheetId="3">#REF!</definedName>
    <definedName name="_312451">#REF!</definedName>
    <definedName name="_3124510100" localSheetId="39">#REF!</definedName>
    <definedName name="_3124510100" localSheetId="2">#REF!</definedName>
    <definedName name="_3124510100" localSheetId="3">#REF!</definedName>
    <definedName name="_3124510100">#REF!</definedName>
    <definedName name="_3124510200" localSheetId="39">#REF!</definedName>
    <definedName name="_3124510200" localSheetId="2">#REF!</definedName>
    <definedName name="_3124510200" localSheetId="3">#REF!</definedName>
    <definedName name="_3124510200">#REF!</definedName>
    <definedName name="_3125" localSheetId="39">#REF!</definedName>
    <definedName name="_3125" localSheetId="2">#REF!</definedName>
    <definedName name="_3125" localSheetId="3">#REF!</definedName>
    <definedName name="_3125">#REF!</definedName>
    <definedName name="_31251" localSheetId="39">#REF!</definedName>
    <definedName name="_31251" localSheetId="2">#REF!</definedName>
    <definedName name="_31251" localSheetId="3">#REF!</definedName>
    <definedName name="_31251">#REF!</definedName>
    <definedName name="_312511" localSheetId="39">#REF!</definedName>
    <definedName name="_312511" localSheetId="2">#REF!</definedName>
    <definedName name="_312511" localSheetId="3">#REF!</definedName>
    <definedName name="_312511">#REF!</definedName>
    <definedName name="_3125110000" localSheetId="39">#REF!</definedName>
    <definedName name="_3125110000" localSheetId="2">#REF!</definedName>
    <definedName name="_3125110000" localSheetId="3">#REF!</definedName>
    <definedName name="_3125110000">#REF!</definedName>
    <definedName name="_312512" localSheetId="39">#REF!</definedName>
    <definedName name="_312512" localSheetId="2">#REF!</definedName>
    <definedName name="_312512" localSheetId="3">#REF!</definedName>
    <definedName name="_312512">#REF!</definedName>
    <definedName name="_3125120000" localSheetId="39">#REF!</definedName>
    <definedName name="_3125120000" localSheetId="2">#REF!</definedName>
    <definedName name="_3125120000" localSheetId="3">#REF!</definedName>
    <definedName name="_3125120000">#REF!</definedName>
    <definedName name="_312513" localSheetId="39">#REF!</definedName>
    <definedName name="_312513" localSheetId="2">#REF!</definedName>
    <definedName name="_312513" localSheetId="3">#REF!</definedName>
    <definedName name="_312513">#REF!</definedName>
    <definedName name="_3125130000" localSheetId="39">#REF!</definedName>
    <definedName name="_3125130000" localSheetId="2">#REF!</definedName>
    <definedName name="_3125130000" localSheetId="3">#REF!</definedName>
    <definedName name="_3125130000">#REF!</definedName>
    <definedName name="_312514" localSheetId="39">#REF!</definedName>
    <definedName name="_312514" localSheetId="2">#REF!</definedName>
    <definedName name="_312514" localSheetId="3">#REF!</definedName>
    <definedName name="_312514">#REF!</definedName>
    <definedName name="_312515" localSheetId="39">#REF!</definedName>
    <definedName name="_312515" localSheetId="2">#REF!</definedName>
    <definedName name="_312515" localSheetId="3">#REF!</definedName>
    <definedName name="_312515">#REF!</definedName>
    <definedName name="_3125150000" localSheetId="39">#REF!</definedName>
    <definedName name="_3125150000" localSheetId="2">#REF!</definedName>
    <definedName name="_3125150000" localSheetId="3">#REF!</definedName>
    <definedName name="_3125150000">#REF!</definedName>
    <definedName name="_312516" localSheetId="39">#REF!</definedName>
    <definedName name="_312516" localSheetId="2">#REF!</definedName>
    <definedName name="_312516" localSheetId="3">#REF!</definedName>
    <definedName name="_312516">#REF!</definedName>
    <definedName name="_3125160000" localSheetId="39">#REF!</definedName>
    <definedName name="_3125160000" localSheetId="2">#REF!</definedName>
    <definedName name="_3125160000" localSheetId="3">#REF!</definedName>
    <definedName name="_3125160000">#REF!</definedName>
    <definedName name="_3125161000" localSheetId="39">#REF!</definedName>
    <definedName name="_3125161000" localSheetId="2">#REF!</definedName>
    <definedName name="_3125161000" localSheetId="3">#REF!</definedName>
    <definedName name="_3125161000">#REF!</definedName>
    <definedName name="_3125162000" localSheetId="39">#REF!</definedName>
    <definedName name="_3125162000" localSheetId="2">#REF!</definedName>
    <definedName name="_3125162000" localSheetId="3">#REF!</definedName>
    <definedName name="_3125162000">#REF!</definedName>
    <definedName name="_3125163000" localSheetId="39">#REF!</definedName>
    <definedName name="_3125163000" localSheetId="2">#REF!</definedName>
    <definedName name="_3125163000" localSheetId="3">#REF!</definedName>
    <definedName name="_3125163000">#REF!</definedName>
    <definedName name="_31252" localSheetId="39">#REF!</definedName>
    <definedName name="_31252" localSheetId="2">#REF!</definedName>
    <definedName name="_31252" localSheetId="3">#REF!</definedName>
    <definedName name="_31252">#REF!</definedName>
    <definedName name="_312521" localSheetId="39">#REF!</definedName>
    <definedName name="_312521" localSheetId="2">#REF!</definedName>
    <definedName name="_312521" localSheetId="3">#REF!</definedName>
    <definedName name="_312521">#REF!</definedName>
    <definedName name="_3125211" localSheetId="39">#REF!</definedName>
    <definedName name="_3125211" localSheetId="2">#REF!</definedName>
    <definedName name="_3125211" localSheetId="3">#REF!</definedName>
    <definedName name="_3125211">#REF!</definedName>
    <definedName name="_3125211000" localSheetId="39">#REF!</definedName>
    <definedName name="_3125211000" localSheetId="2">#REF!</definedName>
    <definedName name="_3125211000" localSheetId="3">#REF!</definedName>
    <definedName name="_3125211000">#REF!</definedName>
    <definedName name="_3125212" localSheetId="39">#REF!</definedName>
    <definedName name="_3125212" localSheetId="2">#REF!</definedName>
    <definedName name="_3125212" localSheetId="3">#REF!</definedName>
    <definedName name="_3125212">#REF!</definedName>
    <definedName name="_3125212000" localSheetId="39">#REF!</definedName>
    <definedName name="_3125212000" localSheetId="2">#REF!</definedName>
    <definedName name="_3125212000" localSheetId="3">#REF!</definedName>
    <definedName name="_3125212000">#REF!</definedName>
    <definedName name="_3125213" localSheetId="39">#REF!</definedName>
    <definedName name="_3125213" localSheetId="2">#REF!</definedName>
    <definedName name="_3125213" localSheetId="3">#REF!</definedName>
    <definedName name="_3125213">#REF!</definedName>
    <definedName name="_3125213000" localSheetId="39">#REF!</definedName>
    <definedName name="_3125213000" localSheetId="2">#REF!</definedName>
    <definedName name="_3125213000" localSheetId="3">#REF!</definedName>
    <definedName name="_3125213000">#REF!</definedName>
    <definedName name="_312522" localSheetId="39">#REF!</definedName>
    <definedName name="_312522" localSheetId="2">#REF!</definedName>
    <definedName name="_312522" localSheetId="3">#REF!</definedName>
    <definedName name="_312522">#REF!</definedName>
    <definedName name="_3125221" localSheetId="39">#REF!</definedName>
    <definedName name="_3125221" localSheetId="2">#REF!</definedName>
    <definedName name="_3125221" localSheetId="3">#REF!</definedName>
    <definedName name="_3125221">#REF!</definedName>
    <definedName name="_3125221000" localSheetId="39">#REF!</definedName>
    <definedName name="_3125221000" localSheetId="2">#REF!</definedName>
    <definedName name="_3125221000" localSheetId="3">#REF!</definedName>
    <definedName name="_3125221000">#REF!</definedName>
    <definedName name="_3125222" localSheetId="39">#REF!</definedName>
    <definedName name="_3125222" localSheetId="2">#REF!</definedName>
    <definedName name="_3125222" localSheetId="3">#REF!</definedName>
    <definedName name="_3125222">#REF!</definedName>
    <definedName name="_3125222000" localSheetId="39">#REF!</definedName>
    <definedName name="_3125222000" localSheetId="2">#REF!</definedName>
    <definedName name="_3125222000" localSheetId="3">#REF!</definedName>
    <definedName name="_3125222000">#REF!</definedName>
    <definedName name="_3125223" localSheetId="39">#REF!</definedName>
    <definedName name="_3125223" localSheetId="2">#REF!</definedName>
    <definedName name="_3125223" localSheetId="3">#REF!</definedName>
    <definedName name="_3125223">#REF!</definedName>
    <definedName name="_3125223000" localSheetId="39">#REF!</definedName>
    <definedName name="_3125223000" localSheetId="2">#REF!</definedName>
    <definedName name="_3125223000" localSheetId="3">#REF!</definedName>
    <definedName name="_3125223000">#REF!</definedName>
    <definedName name="_31253" localSheetId="39">#REF!</definedName>
    <definedName name="_31253" localSheetId="2">#REF!</definedName>
    <definedName name="_31253" localSheetId="3">#REF!</definedName>
    <definedName name="_31253">#REF!</definedName>
    <definedName name="_312531" localSheetId="39">#REF!</definedName>
    <definedName name="_312531" localSheetId="2">#REF!</definedName>
    <definedName name="_312531" localSheetId="3">#REF!</definedName>
    <definedName name="_312531">#REF!</definedName>
    <definedName name="_3125310000" localSheetId="39">#REF!</definedName>
    <definedName name="_3125310000" localSheetId="2">#REF!</definedName>
    <definedName name="_3125310000" localSheetId="3">#REF!</definedName>
    <definedName name="_3125310000">#REF!</definedName>
    <definedName name="_3126" localSheetId="39">#REF!</definedName>
    <definedName name="_3126" localSheetId="2">#REF!</definedName>
    <definedName name="_3126" localSheetId="3">#REF!</definedName>
    <definedName name="_3126">#REF!</definedName>
    <definedName name="_31261" localSheetId="39">#REF!</definedName>
    <definedName name="_31261" localSheetId="2">#REF!</definedName>
    <definedName name="_31261" localSheetId="3">#REF!</definedName>
    <definedName name="_31261">#REF!</definedName>
    <definedName name="_312611" localSheetId="39">#REF!</definedName>
    <definedName name="_312611" localSheetId="2">#REF!</definedName>
    <definedName name="_312611" localSheetId="3">#REF!</definedName>
    <definedName name="_312611">#REF!</definedName>
    <definedName name="_3126110100" localSheetId="39">#REF!</definedName>
    <definedName name="_3126110100" localSheetId="2">#REF!</definedName>
    <definedName name="_3126110100" localSheetId="3">#REF!</definedName>
    <definedName name="_3126110100">#REF!</definedName>
    <definedName name="_3126110200" localSheetId="39">#REF!</definedName>
    <definedName name="_3126110200" localSheetId="2">#REF!</definedName>
    <definedName name="_3126110200" localSheetId="3">#REF!</definedName>
    <definedName name="_3126110200">#REF!</definedName>
    <definedName name="_3126110300" localSheetId="39">#REF!</definedName>
    <definedName name="_3126110300" localSheetId="2">#REF!</definedName>
    <definedName name="_3126110300" localSheetId="3">#REF!</definedName>
    <definedName name="_3126110300">#REF!</definedName>
    <definedName name="_3126110400" localSheetId="39">#REF!</definedName>
    <definedName name="_3126110400" localSheetId="2">#REF!</definedName>
    <definedName name="_3126110400" localSheetId="3">#REF!</definedName>
    <definedName name="_3126110400">#REF!</definedName>
    <definedName name="_3126110900" localSheetId="39">#REF!</definedName>
    <definedName name="_3126110900" localSheetId="2">#REF!</definedName>
    <definedName name="_3126110900" localSheetId="3">#REF!</definedName>
    <definedName name="_3126110900">#REF!</definedName>
    <definedName name="_312612" localSheetId="39">#REF!</definedName>
    <definedName name="_312612" localSheetId="2">#REF!</definedName>
    <definedName name="_312612" localSheetId="3">#REF!</definedName>
    <definedName name="_312612">#REF!</definedName>
    <definedName name="_3126120100" localSheetId="39">#REF!</definedName>
    <definedName name="_3126120100" localSheetId="2">#REF!</definedName>
    <definedName name="_3126120100" localSheetId="3">#REF!</definedName>
    <definedName name="_3126120100">#REF!</definedName>
    <definedName name="_3126120200" localSheetId="39">#REF!</definedName>
    <definedName name="_3126120200" localSheetId="2">#REF!</definedName>
    <definedName name="_3126120200" localSheetId="3">#REF!</definedName>
    <definedName name="_3126120200">#REF!</definedName>
    <definedName name="_3126120300" localSheetId="39">#REF!</definedName>
    <definedName name="_3126120300" localSheetId="2">#REF!</definedName>
    <definedName name="_3126120300" localSheetId="3">#REF!</definedName>
    <definedName name="_3126120300">#REF!</definedName>
    <definedName name="_3126120400" localSheetId="39">#REF!</definedName>
    <definedName name="_3126120400" localSheetId="2">#REF!</definedName>
    <definedName name="_3126120400" localSheetId="3">#REF!</definedName>
    <definedName name="_3126120400">#REF!</definedName>
    <definedName name="_3126120900" localSheetId="39">#REF!</definedName>
    <definedName name="_3126120900" localSheetId="2">#REF!</definedName>
    <definedName name="_3126120900" localSheetId="3">#REF!</definedName>
    <definedName name="_3126120900">#REF!</definedName>
    <definedName name="_312613" localSheetId="39">#REF!</definedName>
    <definedName name="_312613" localSheetId="2">#REF!</definedName>
    <definedName name="_312613" localSheetId="3">#REF!</definedName>
    <definedName name="_312613">#REF!</definedName>
    <definedName name="_3126130000" localSheetId="39">#REF!</definedName>
    <definedName name="_3126130000" localSheetId="2">#REF!</definedName>
    <definedName name="_3126130000" localSheetId="3">#REF!</definedName>
    <definedName name="_3126130000">#REF!</definedName>
    <definedName name="_31262" localSheetId="39">#REF!</definedName>
    <definedName name="_31262" localSheetId="2">#REF!</definedName>
    <definedName name="_31262" localSheetId="3">#REF!</definedName>
    <definedName name="_31262">#REF!</definedName>
    <definedName name="_312621" localSheetId="39">#REF!</definedName>
    <definedName name="_312621" localSheetId="2">#REF!</definedName>
    <definedName name="_312621" localSheetId="3">#REF!</definedName>
    <definedName name="_312621">#REF!</definedName>
    <definedName name="_3126210100" localSheetId="39">#REF!</definedName>
    <definedName name="_3126210100" localSheetId="2">#REF!</definedName>
    <definedName name="_3126210100" localSheetId="3">#REF!</definedName>
    <definedName name="_3126210100">#REF!</definedName>
    <definedName name="_3126210200" localSheetId="39">#REF!</definedName>
    <definedName name="_3126210200" localSheetId="2">#REF!</definedName>
    <definedName name="_3126210200" localSheetId="3">#REF!</definedName>
    <definedName name="_3126210200">#REF!</definedName>
    <definedName name="_312622" localSheetId="39">#REF!</definedName>
    <definedName name="_312622" localSheetId="2">#REF!</definedName>
    <definedName name="_312622" localSheetId="3">#REF!</definedName>
    <definedName name="_312622">#REF!</definedName>
    <definedName name="_3126220000" localSheetId="39">#REF!</definedName>
    <definedName name="_3126220000" localSheetId="2">#REF!</definedName>
    <definedName name="_3126220000" localSheetId="3">#REF!</definedName>
    <definedName name="_3126220000">#REF!</definedName>
    <definedName name="_312623" localSheetId="39">#REF!</definedName>
    <definedName name="_312623" localSheetId="2">#REF!</definedName>
    <definedName name="_312623" localSheetId="3">#REF!</definedName>
    <definedName name="_312623">#REF!</definedName>
    <definedName name="_3126230000" localSheetId="39">#REF!</definedName>
    <definedName name="_3126230000" localSheetId="2">#REF!</definedName>
    <definedName name="_3126230000" localSheetId="3">#REF!</definedName>
    <definedName name="_3126230000">#REF!</definedName>
    <definedName name="_31263" localSheetId="39">#REF!</definedName>
    <definedName name="_31263" localSheetId="2">#REF!</definedName>
    <definedName name="_31263" localSheetId="3">#REF!</definedName>
    <definedName name="_31263">#REF!</definedName>
    <definedName name="_312631" localSheetId="39">#REF!</definedName>
    <definedName name="_312631" localSheetId="2">#REF!</definedName>
    <definedName name="_312631" localSheetId="3">#REF!</definedName>
    <definedName name="_312631">#REF!</definedName>
    <definedName name="_3126310100" localSheetId="39">#REF!</definedName>
    <definedName name="_3126310100" localSheetId="2">#REF!</definedName>
    <definedName name="_3126310100" localSheetId="3">#REF!</definedName>
    <definedName name="_3126310100">#REF!</definedName>
    <definedName name="_3126310200" localSheetId="39">#REF!</definedName>
    <definedName name="_3126310200" localSheetId="2">#REF!</definedName>
    <definedName name="_3126310200" localSheetId="3">#REF!</definedName>
    <definedName name="_3126310200">#REF!</definedName>
    <definedName name="_31267" localSheetId="39">#REF!</definedName>
    <definedName name="_31267" localSheetId="2">#REF!</definedName>
    <definedName name="_31267" localSheetId="3">#REF!</definedName>
    <definedName name="_31267">#REF!</definedName>
    <definedName name="_3126700100" localSheetId="39">#REF!</definedName>
    <definedName name="_3126700100" localSheetId="2">#REF!</definedName>
    <definedName name="_3126700100" localSheetId="3">#REF!</definedName>
    <definedName name="_3126700100">#REF!</definedName>
    <definedName name="_3126700900" localSheetId="39">#REF!</definedName>
    <definedName name="_3126700900" localSheetId="2">#REF!</definedName>
    <definedName name="_3126700900" localSheetId="3">#REF!</definedName>
    <definedName name="_3126700900">#REF!</definedName>
    <definedName name="_31269" localSheetId="39">#REF!</definedName>
    <definedName name="_31269" localSheetId="2">#REF!</definedName>
    <definedName name="_31269" localSheetId="3">#REF!</definedName>
    <definedName name="_31269">#REF!</definedName>
    <definedName name="_312691" localSheetId="39">#REF!</definedName>
    <definedName name="_312691" localSheetId="2">#REF!</definedName>
    <definedName name="_312691" localSheetId="3">#REF!</definedName>
    <definedName name="_312691">#REF!</definedName>
    <definedName name="_3126910000" localSheetId="39">#REF!</definedName>
    <definedName name="_3126910000" localSheetId="2">#REF!</definedName>
    <definedName name="_3126910000" localSheetId="3">#REF!</definedName>
    <definedName name="_3126910000">#REF!</definedName>
    <definedName name="_312692" localSheetId="39">#REF!</definedName>
    <definedName name="_312692" localSheetId="2">#REF!</definedName>
    <definedName name="_312692" localSheetId="3">#REF!</definedName>
    <definedName name="_312692">#REF!</definedName>
    <definedName name="_3126920000" localSheetId="39">#REF!</definedName>
    <definedName name="_3126920000" localSheetId="2">#REF!</definedName>
    <definedName name="_3126920000" localSheetId="3">#REF!</definedName>
    <definedName name="_3126920000">#REF!</definedName>
    <definedName name="_312693" localSheetId="39">#REF!</definedName>
    <definedName name="_312693" localSheetId="2">#REF!</definedName>
    <definedName name="_312693" localSheetId="3">#REF!</definedName>
    <definedName name="_312693">#REF!</definedName>
    <definedName name="_3126930000" localSheetId="39">#REF!</definedName>
    <definedName name="_3126930000" localSheetId="2">#REF!</definedName>
    <definedName name="_3126930000" localSheetId="3">#REF!</definedName>
    <definedName name="_3126930000">#REF!</definedName>
    <definedName name="_312694" localSheetId="39">#REF!</definedName>
    <definedName name="_312694" localSheetId="2">#REF!</definedName>
    <definedName name="_312694" localSheetId="3">#REF!</definedName>
    <definedName name="_312694">#REF!</definedName>
    <definedName name="_3126940000" localSheetId="39">#REF!</definedName>
    <definedName name="_3126940000" localSheetId="2">#REF!</definedName>
    <definedName name="_3126940000" localSheetId="3">#REF!</definedName>
    <definedName name="_3126940000">#REF!</definedName>
    <definedName name="_312695" localSheetId="39">#REF!</definedName>
    <definedName name="_312695" localSheetId="2">#REF!</definedName>
    <definedName name="_312695" localSheetId="3">#REF!</definedName>
    <definedName name="_312695">#REF!</definedName>
    <definedName name="_3126950000" localSheetId="39">#REF!</definedName>
    <definedName name="_3126950000" localSheetId="2">#REF!</definedName>
    <definedName name="_3126950000" localSheetId="3">#REF!</definedName>
    <definedName name="_3126950000">#REF!</definedName>
    <definedName name="_312699" localSheetId="39">#REF!</definedName>
    <definedName name="_312699" localSheetId="2">#REF!</definedName>
    <definedName name="_312699" localSheetId="3">#REF!</definedName>
    <definedName name="_312699">#REF!</definedName>
    <definedName name="_3126990000" localSheetId="39">#REF!</definedName>
    <definedName name="_3126990000" localSheetId="2">#REF!</definedName>
    <definedName name="_3126990000" localSheetId="3">#REF!</definedName>
    <definedName name="_3126990000">#REF!</definedName>
    <definedName name="_3127" localSheetId="39">#REF!</definedName>
    <definedName name="_3127" localSheetId="2">#REF!</definedName>
    <definedName name="_3127" localSheetId="3">#REF!</definedName>
    <definedName name="_3127">#REF!</definedName>
    <definedName name="_31271" localSheetId="39">#REF!</definedName>
    <definedName name="_31271" localSheetId="2">#REF!</definedName>
    <definedName name="_31271" localSheetId="3">#REF!</definedName>
    <definedName name="_31271">#REF!</definedName>
    <definedName name="_312711" localSheetId="39">#REF!</definedName>
    <definedName name="_312711" localSheetId="2">#REF!</definedName>
    <definedName name="_312711" localSheetId="3">#REF!</definedName>
    <definedName name="_312711">#REF!</definedName>
    <definedName name="_3127110100" localSheetId="39">#REF!</definedName>
    <definedName name="_3127110100" localSheetId="2">#REF!</definedName>
    <definedName name="_3127110100" localSheetId="3">#REF!</definedName>
    <definedName name="_3127110100">#REF!</definedName>
    <definedName name="_312712" localSheetId="39">#REF!</definedName>
    <definedName name="_312712" localSheetId="2">#REF!</definedName>
    <definedName name="_312712" localSheetId="3">#REF!</definedName>
    <definedName name="_312712">#REF!</definedName>
    <definedName name="_3127120100" localSheetId="39">#REF!</definedName>
    <definedName name="_3127120100" localSheetId="2">#REF!</definedName>
    <definedName name="_3127120100" localSheetId="3">#REF!</definedName>
    <definedName name="_3127120100">#REF!</definedName>
    <definedName name="_3127120200" localSheetId="39">#REF!</definedName>
    <definedName name="_3127120200" localSheetId="2">#REF!</definedName>
    <definedName name="_3127120200" localSheetId="3">#REF!</definedName>
    <definedName name="_3127120200">#REF!</definedName>
    <definedName name="_312713" localSheetId="39">#REF!</definedName>
    <definedName name="_312713" localSheetId="2">#REF!</definedName>
    <definedName name="_312713" localSheetId="3">#REF!</definedName>
    <definedName name="_312713">#REF!</definedName>
    <definedName name="_3127130000" localSheetId="39">#REF!</definedName>
    <definedName name="_3127130000" localSheetId="2">#REF!</definedName>
    <definedName name="_3127130000" localSheetId="3">#REF!</definedName>
    <definedName name="_3127130000">#REF!</definedName>
    <definedName name="_312714" localSheetId="39">#REF!</definedName>
    <definedName name="_312714" localSheetId="2">#REF!</definedName>
    <definedName name="_312714" localSheetId="3">#REF!</definedName>
    <definedName name="_312714">#REF!</definedName>
    <definedName name="_3127140000" localSheetId="39">#REF!</definedName>
    <definedName name="_3127140000" localSheetId="2">#REF!</definedName>
    <definedName name="_3127140000" localSheetId="3">#REF!</definedName>
    <definedName name="_3127140000">#REF!</definedName>
    <definedName name="_31272" localSheetId="39">#REF!</definedName>
    <definedName name="_31272" localSheetId="2">#REF!</definedName>
    <definedName name="_31272" localSheetId="3">#REF!</definedName>
    <definedName name="_31272">#REF!</definedName>
    <definedName name="_3127200100" localSheetId="39">#REF!</definedName>
    <definedName name="_3127200100" localSheetId="2">#REF!</definedName>
    <definedName name="_3127200100" localSheetId="3">#REF!</definedName>
    <definedName name="_3127200100">#REF!</definedName>
    <definedName name="_3127200200" localSheetId="39">#REF!</definedName>
    <definedName name="_3127200200" localSheetId="2">#REF!</definedName>
    <definedName name="_3127200200" localSheetId="3">#REF!</definedName>
    <definedName name="_3127200200">#REF!</definedName>
    <definedName name="_3127200300" localSheetId="39">#REF!</definedName>
    <definedName name="_3127200300" localSheetId="2">#REF!</definedName>
    <definedName name="_3127200300" localSheetId="3">#REF!</definedName>
    <definedName name="_3127200300">#REF!</definedName>
    <definedName name="_31273" localSheetId="39">#REF!</definedName>
    <definedName name="_31273" localSheetId="2">#REF!</definedName>
    <definedName name="_31273" localSheetId="3">#REF!</definedName>
    <definedName name="_31273">#REF!</definedName>
    <definedName name="_3127300000" localSheetId="39">#REF!</definedName>
    <definedName name="_3127300000" localSheetId="2">#REF!</definedName>
    <definedName name="_3127300000" localSheetId="3">#REF!</definedName>
    <definedName name="_3127300000">#REF!</definedName>
    <definedName name="_31274" localSheetId="39">#REF!</definedName>
    <definedName name="_31274" localSheetId="2">#REF!</definedName>
    <definedName name="_31274" localSheetId="3">#REF!</definedName>
    <definedName name="_31274">#REF!</definedName>
    <definedName name="_3127400000" localSheetId="39">#REF!</definedName>
    <definedName name="_3127400000" localSheetId="2">#REF!</definedName>
    <definedName name="_3127400000" localSheetId="3">#REF!</definedName>
    <definedName name="_3127400000">#REF!</definedName>
    <definedName name="_31275" localSheetId="39">#REF!</definedName>
    <definedName name="_31275" localSheetId="2">#REF!</definedName>
    <definedName name="_31275" localSheetId="3">#REF!</definedName>
    <definedName name="_31275">#REF!</definedName>
    <definedName name="_3127500000" localSheetId="39">#REF!</definedName>
    <definedName name="_3127500000" localSheetId="2">#REF!</definedName>
    <definedName name="_3127500000" localSheetId="3">#REF!</definedName>
    <definedName name="_3127500000">#REF!</definedName>
    <definedName name="_31276" localSheetId="39">#REF!</definedName>
    <definedName name="_31276" localSheetId="2">#REF!</definedName>
    <definedName name="_31276" localSheetId="3">#REF!</definedName>
    <definedName name="_31276">#REF!</definedName>
    <definedName name="_3127600000" localSheetId="39">#REF!</definedName>
    <definedName name="_3127600000" localSheetId="2">#REF!</definedName>
    <definedName name="_3127600000" localSheetId="3">#REF!</definedName>
    <definedName name="_3127600000">#REF!</definedName>
    <definedName name="_31277" localSheetId="39">#REF!</definedName>
    <definedName name="_31277" localSheetId="2">#REF!</definedName>
    <definedName name="_31277" localSheetId="3">#REF!</definedName>
    <definedName name="_31277">#REF!</definedName>
    <definedName name="_3127700000" localSheetId="39">#REF!</definedName>
    <definedName name="_3127700000" localSheetId="2">#REF!</definedName>
    <definedName name="_3127700000" localSheetId="3">#REF!</definedName>
    <definedName name="_3127700000">#REF!</definedName>
    <definedName name="_31279" localSheetId="39">#REF!</definedName>
    <definedName name="_31279" localSheetId="2">#REF!</definedName>
    <definedName name="_31279" localSheetId="3">#REF!</definedName>
    <definedName name="_31279">#REF!</definedName>
    <definedName name="_3127900100" localSheetId="39">#REF!</definedName>
    <definedName name="_3127900100" localSheetId="2">#REF!</definedName>
    <definedName name="_3127900100" localSheetId="3">#REF!</definedName>
    <definedName name="_3127900100">#REF!</definedName>
    <definedName name="_3127900200" localSheetId="39">#REF!</definedName>
    <definedName name="_3127900200" localSheetId="2">#REF!</definedName>
    <definedName name="_3127900200" localSheetId="3">#REF!</definedName>
    <definedName name="_3127900200">#REF!</definedName>
    <definedName name="_3127900300" localSheetId="39">#REF!</definedName>
    <definedName name="_3127900300" localSheetId="2">#REF!</definedName>
    <definedName name="_3127900300" localSheetId="3">#REF!</definedName>
    <definedName name="_3127900300">#REF!</definedName>
    <definedName name="_3127900400" localSheetId="39">#REF!</definedName>
    <definedName name="_3127900400" localSheetId="2">#REF!</definedName>
    <definedName name="_3127900400" localSheetId="3">#REF!</definedName>
    <definedName name="_3127900400">#REF!</definedName>
    <definedName name="_3127900500" localSheetId="39">#REF!</definedName>
    <definedName name="_3127900500" localSheetId="2">#REF!</definedName>
    <definedName name="_3127900500" localSheetId="3">#REF!</definedName>
    <definedName name="_3127900500">#REF!</definedName>
    <definedName name="_3127900600" localSheetId="39">#REF!</definedName>
    <definedName name="_3127900600" localSheetId="2">#REF!</definedName>
    <definedName name="_3127900600" localSheetId="3">#REF!</definedName>
    <definedName name="_3127900600">#REF!</definedName>
    <definedName name="_3127900610" localSheetId="39">#REF!</definedName>
    <definedName name="_3127900610" localSheetId="2">#REF!</definedName>
    <definedName name="_3127900610" localSheetId="3">#REF!</definedName>
    <definedName name="_3127900610">#REF!</definedName>
    <definedName name="_3127900620" localSheetId="39">#REF!</definedName>
    <definedName name="_3127900620" localSheetId="2">#REF!</definedName>
    <definedName name="_3127900620" localSheetId="3">#REF!</definedName>
    <definedName name="_3127900620">#REF!</definedName>
    <definedName name="_3127900630" localSheetId="39">#REF!</definedName>
    <definedName name="_3127900630" localSheetId="2">#REF!</definedName>
    <definedName name="_3127900630" localSheetId="3">#REF!</definedName>
    <definedName name="_3127900630">#REF!</definedName>
    <definedName name="_3127900640" localSheetId="39">#REF!</definedName>
    <definedName name="_3127900640" localSheetId="2">#REF!</definedName>
    <definedName name="_3127900640" localSheetId="3">#REF!</definedName>
    <definedName name="_3127900640">#REF!</definedName>
    <definedName name="_3127900700" localSheetId="39">#REF!</definedName>
    <definedName name="_3127900700" localSheetId="2">#REF!</definedName>
    <definedName name="_3127900700" localSheetId="3">#REF!</definedName>
    <definedName name="_3127900700">#REF!</definedName>
    <definedName name="_3127900800" localSheetId="39">#REF!</definedName>
    <definedName name="_3127900800" localSheetId="2">#REF!</definedName>
    <definedName name="_3127900800" localSheetId="3">#REF!</definedName>
    <definedName name="_3127900800">#REF!</definedName>
    <definedName name="_3127900900" localSheetId="39">#REF!</definedName>
    <definedName name="_3127900900" localSheetId="2">#REF!</definedName>
    <definedName name="_3127900900" localSheetId="3">#REF!</definedName>
    <definedName name="_3127900900">#REF!</definedName>
    <definedName name="_3128" localSheetId="39">#REF!</definedName>
    <definedName name="_3128" localSheetId="2">#REF!</definedName>
    <definedName name="_3128" localSheetId="3">#REF!</definedName>
    <definedName name="_3128">#REF!</definedName>
    <definedName name="_31281" localSheetId="39">#REF!</definedName>
    <definedName name="_31281" localSheetId="2">#REF!</definedName>
    <definedName name="_31281" localSheetId="3">#REF!</definedName>
    <definedName name="_31281">#REF!</definedName>
    <definedName name="_312811" localSheetId="39">#REF!</definedName>
    <definedName name="_312811" localSheetId="2">#REF!</definedName>
    <definedName name="_312811" localSheetId="3">#REF!</definedName>
    <definedName name="_312811">#REF!</definedName>
    <definedName name="_3128110000" localSheetId="39">#REF!</definedName>
    <definedName name="_3128110000" localSheetId="2">#REF!</definedName>
    <definedName name="_3128110000" localSheetId="3">#REF!</definedName>
    <definedName name="_3128110000">#REF!</definedName>
    <definedName name="_312812" localSheetId="39">#REF!</definedName>
    <definedName name="_312812" localSheetId="2">#REF!</definedName>
    <definedName name="_312812" localSheetId="3">#REF!</definedName>
    <definedName name="_312812">#REF!</definedName>
    <definedName name="_3128121" localSheetId="39">#REF!</definedName>
    <definedName name="_3128121" localSheetId="2">#REF!</definedName>
    <definedName name="_3128121" localSheetId="3">#REF!</definedName>
    <definedName name="_3128121">#REF!</definedName>
    <definedName name="_3128121100" localSheetId="39">#REF!</definedName>
    <definedName name="_3128121100" localSheetId="2">#REF!</definedName>
    <definedName name="_3128121100" localSheetId="3">#REF!</definedName>
    <definedName name="_3128121100">#REF!</definedName>
    <definedName name="_3128121410" localSheetId="39">#REF!</definedName>
    <definedName name="_3128121410" localSheetId="2">#REF!</definedName>
    <definedName name="_3128121410" localSheetId="3">#REF!</definedName>
    <definedName name="_3128121410">#REF!</definedName>
    <definedName name="_3128121420" localSheetId="39">#REF!</definedName>
    <definedName name="_3128121420" localSheetId="2">#REF!</definedName>
    <definedName name="_3128121420" localSheetId="3">#REF!</definedName>
    <definedName name="_3128121420">#REF!</definedName>
    <definedName name="_3128121430" localSheetId="39">#REF!</definedName>
    <definedName name="_3128121430" localSheetId="2">#REF!</definedName>
    <definedName name="_3128121430" localSheetId="3">#REF!</definedName>
    <definedName name="_3128121430">#REF!</definedName>
    <definedName name="_3128121440" localSheetId="39">#REF!</definedName>
    <definedName name="_3128121440" localSheetId="2">#REF!</definedName>
    <definedName name="_3128121440" localSheetId="3">#REF!</definedName>
    <definedName name="_3128121440">#REF!</definedName>
    <definedName name="_3128121450" localSheetId="39">#REF!</definedName>
    <definedName name="_3128121450" localSheetId="2">#REF!</definedName>
    <definedName name="_3128121450" localSheetId="3">#REF!</definedName>
    <definedName name="_3128121450">#REF!</definedName>
    <definedName name="_3128121460" localSheetId="39">#REF!</definedName>
    <definedName name="_3128121460" localSheetId="2">#REF!</definedName>
    <definedName name="_3128121460" localSheetId="3">#REF!</definedName>
    <definedName name="_3128121460">#REF!</definedName>
    <definedName name="_3128121470" localSheetId="39">#REF!</definedName>
    <definedName name="_3128121470" localSheetId="2">#REF!</definedName>
    <definedName name="_3128121470" localSheetId="3">#REF!</definedName>
    <definedName name="_3128121470">#REF!</definedName>
    <definedName name="_3128121500" localSheetId="39">#REF!</definedName>
    <definedName name="_3128121500" localSheetId="2">#REF!</definedName>
    <definedName name="_3128121500" localSheetId="3">#REF!</definedName>
    <definedName name="_3128121500">#REF!</definedName>
    <definedName name="_3128121600" localSheetId="39">#REF!</definedName>
    <definedName name="_3128121600" localSheetId="2">#REF!</definedName>
    <definedName name="_3128121600" localSheetId="3">#REF!</definedName>
    <definedName name="_3128121600">#REF!</definedName>
    <definedName name="_3128121700" localSheetId="39">#REF!</definedName>
    <definedName name="_3128121700" localSheetId="2">#REF!</definedName>
    <definedName name="_3128121700" localSheetId="3">#REF!</definedName>
    <definedName name="_3128121700">#REF!</definedName>
    <definedName name="_3128121800" localSheetId="39">#REF!</definedName>
    <definedName name="_3128121800" localSheetId="2">#REF!</definedName>
    <definedName name="_3128121800" localSheetId="3">#REF!</definedName>
    <definedName name="_3128121800">#REF!</definedName>
    <definedName name="_3128122" localSheetId="39">#REF!</definedName>
    <definedName name="_3128122" localSheetId="2">#REF!</definedName>
    <definedName name="_3128122" localSheetId="3">#REF!</definedName>
    <definedName name="_3128122">#REF!</definedName>
    <definedName name="_3128122100" localSheetId="39">#REF!</definedName>
    <definedName name="_3128122100" localSheetId="2">#REF!</definedName>
    <definedName name="_3128122100" localSheetId="3">#REF!</definedName>
    <definedName name="_3128122100">#REF!</definedName>
    <definedName name="_3128122200" localSheetId="39">#REF!</definedName>
    <definedName name="_3128122200" localSheetId="2">#REF!</definedName>
    <definedName name="_3128122200" localSheetId="3">#REF!</definedName>
    <definedName name="_3128122200">#REF!</definedName>
    <definedName name="_3128122300" localSheetId="39">#REF!</definedName>
    <definedName name="_3128122300" localSheetId="2">#REF!</definedName>
    <definedName name="_3128122300" localSheetId="3">#REF!</definedName>
    <definedName name="_3128122300">#REF!</definedName>
    <definedName name="_3128122900" localSheetId="39">#REF!</definedName>
    <definedName name="_3128122900" localSheetId="2">#REF!</definedName>
    <definedName name="_3128122900" localSheetId="3">#REF!</definedName>
    <definedName name="_3128122900">#REF!</definedName>
    <definedName name="_3128124" localSheetId="39">#REF!</definedName>
    <definedName name="_3128124" localSheetId="2">#REF!</definedName>
    <definedName name="_3128124" localSheetId="3">#REF!</definedName>
    <definedName name="_3128124">#REF!</definedName>
    <definedName name="_3128124100" localSheetId="39">#REF!</definedName>
    <definedName name="_3128124100" localSheetId="2">#REF!</definedName>
    <definedName name="_3128124100" localSheetId="3">#REF!</definedName>
    <definedName name="_3128124100">#REF!</definedName>
    <definedName name="_3128124200" localSheetId="39">#REF!</definedName>
    <definedName name="_3128124200" localSheetId="2">#REF!</definedName>
    <definedName name="_3128124200" localSheetId="3">#REF!</definedName>
    <definedName name="_3128124200">#REF!</definedName>
    <definedName name="_3128124300" localSheetId="39">#REF!</definedName>
    <definedName name="_3128124300" localSheetId="2">#REF!</definedName>
    <definedName name="_3128124300" localSheetId="3">#REF!</definedName>
    <definedName name="_3128124300">#REF!</definedName>
    <definedName name="_3128125" localSheetId="39">#REF!</definedName>
    <definedName name="_3128125" localSheetId="2">#REF!</definedName>
    <definedName name="_3128125" localSheetId="3">#REF!</definedName>
    <definedName name="_3128125">#REF!</definedName>
    <definedName name="_3128125000" localSheetId="39">#REF!</definedName>
    <definedName name="_3128125000" localSheetId="2">#REF!</definedName>
    <definedName name="_3128125000" localSheetId="3">#REF!</definedName>
    <definedName name="_3128125000">#REF!</definedName>
    <definedName name="_3128129" localSheetId="39">#REF!</definedName>
    <definedName name="_3128129" localSheetId="2">#REF!</definedName>
    <definedName name="_3128129" localSheetId="3">#REF!</definedName>
    <definedName name="_3128129">#REF!</definedName>
    <definedName name="_3128129110" localSheetId="39">#REF!</definedName>
    <definedName name="_3128129110" localSheetId="2">#REF!</definedName>
    <definedName name="_3128129110" localSheetId="3">#REF!</definedName>
    <definedName name="_3128129110">#REF!</definedName>
    <definedName name="_3128129120" localSheetId="39">#REF!</definedName>
    <definedName name="_3128129120" localSheetId="2">#REF!</definedName>
    <definedName name="_3128129120" localSheetId="3">#REF!</definedName>
    <definedName name="_3128129120">#REF!</definedName>
    <definedName name="_3128129310" localSheetId="39">#REF!</definedName>
    <definedName name="_3128129310" localSheetId="2">#REF!</definedName>
    <definedName name="_3128129310" localSheetId="3">#REF!</definedName>
    <definedName name="_3128129310">#REF!</definedName>
    <definedName name="_3128129320" localSheetId="39">#REF!</definedName>
    <definedName name="_3128129320" localSheetId="2">#REF!</definedName>
    <definedName name="_3128129320" localSheetId="3">#REF!</definedName>
    <definedName name="_3128129320">#REF!</definedName>
    <definedName name="_3128129330" localSheetId="39">#REF!</definedName>
    <definedName name="_3128129330" localSheetId="2">#REF!</definedName>
    <definedName name="_3128129330" localSheetId="3">#REF!</definedName>
    <definedName name="_3128129330">#REF!</definedName>
    <definedName name="_3128129340" localSheetId="39">#REF!</definedName>
    <definedName name="_3128129340" localSheetId="2">#REF!</definedName>
    <definedName name="_3128129340" localSheetId="3">#REF!</definedName>
    <definedName name="_3128129340">#REF!</definedName>
    <definedName name="_3128129350" localSheetId="39">#REF!</definedName>
    <definedName name="_3128129350" localSheetId="2">#REF!</definedName>
    <definedName name="_3128129350" localSheetId="3">#REF!</definedName>
    <definedName name="_3128129350">#REF!</definedName>
    <definedName name="_3128129360" localSheetId="39">#REF!</definedName>
    <definedName name="_3128129360" localSheetId="2">#REF!</definedName>
    <definedName name="_3128129360" localSheetId="3">#REF!</definedName>
    <definedName name="_3128129360">#REF!</definedName>
    <definedName name="_3128129910" localSheetId="39">#REF!</definedName>
    <definedName name="_3128129910" localSheetId="2">#REF!</definedName>
    <definedName name="_3128129910" localSheetId="3">#REF!</definedName>
    <definedName name="_3128129910">#REF!</definedName>
    <definedName name="_3128129920" localSheetId="39">#REF!</definedName>
    <definedName name="_3128129920" localSheetId="2">#REF!</definedName>
    <definedName name="_3128129920" localSheetId="3">#REF!</definedName>
    <definedName name="_3128129920">#REF!</definedName>
    <definedName name="_312813" localSheetId="39">#REF!</definedName>
    <definedName name="_312813" localSheetId="2">#REF!</definedName>
    <definedName name="_312813" localSheetId="3">#REF!</definedName>
    <definedName name="_312813">#REF!</definedName>
    <definedName name="_3128130000" localSheetId="39">#REF!</definedName>
    <definedName name="_3128130000" localSheetId="2">#REF!</definedName>
    <definedName name="_3128130000" localSheetId="3">#REF!</definedName>
    <definedName name="_3128130000">#REF!</definedName>
    <definedName name="_312814" localSheetId="39">#REF!</definedName>
    <definedName name="_312814" localSheetId="2">#REF!</definedName>
    <definedName name="_312814" localSheetId="3">#REF!</definedName>
    <definedName name="_312814">#REF!</definedName>
    <definedName name="_3128140000" localSheetId="39">#REF!</definedName>
    <definedName name="_3128140000" localSheetId="2">#REF!</definedName>
    <definedName name="_3128140000" localSheetId="3">#REF!</definedName>
    <definedName name="_3128140000">#REF!</definedName>
    <definedName name="_312815" localSheetId="39">#REF!</definedName>
    <definedName name="_312815" localSheetId="2">#REF!</definedName>
    <definedName name="_312815" localSheetId="3">#REF!</definedName>
    <definedName name="_312815">#REF!</definedName>
    <definedName name="_3128150000" localSheetId="39">#REF!</definedName>
    <definedName name="_3128150000" localSheetId="2">#REF!</definedName>
    <definedName name="_3128150000" localSheetId="3">#REF!</definedName>
    <definedName name="_3128150000">#REF!</definedName>
    <definedName name="_312816" localSheetId="39">#REF!</definedName>
    <definedName name="_312816" localSheetId="2">#REF!</definedName>
    <definedName name="_312816" localSheetId="3">#REF!</definedName>
    <definedName name="_312816">#REF!</definedName>
    <definedName name="_3128160000" localSheetId="39">#REF!</definedName>
    <definedName name="_3128160000" localSheetId="2">#REF!</definedName>
    <definedName name="_3128160000" localSheetId="3">#REF!</definedName>
    <definedName name="_3128160000">#REF!</definedName>
    <definedName name="_312819" localSheetId="39">#REF!</definedName>
    <definedName name="_312819" localSheetId="2">#REF!</definedName>
    <definedName name="_312819" localSheetId="3">#REF!</definedName>
    <definedName name="_312819">#REF!</definedName>
    <definedName name="_3128191" localSheetId="39">#REF!</definedName>
    <definedName name="_3128191" localSheetId="2">#REF!</definedName>
    <definedName name="_3128191" localSheetId="3">#REF!</definedName>
    <definedName name="_3128191">#REF!</definedName>
    <definedName name="_3128191000" localSheetId="39">#REF!</definedName>
    <definedName name="_3128191000" localSheetId="2">#REF!</definedName>
    <definedName name="_3128191000" localSheetId="3">#REF!</definedName>
    <definedName name="_3128191000">#REF!</definedName>
    <definedName name="_3128192" localSheetId="39">#REF!</definedName>
    <definedName name="_3128192" localSheetId="2">#REF!</definedName>
    <definedName name="_3128192" localSheetId="3">#REF!</definedName>
    <definedName name="_3128192">#REF!</definedName>
    <definedName name="_3128192000" localSheetId="39">#REF!</definedName>
    <definedName name="_3128192000" localSheetId="2">#REF!</definedName>
    <definedName name="_3128192000" localSheetId="3">#REF!</definedName>
    <definedName name="_3128192000">#REF!</definedName>
    <definedName name="_3128193" localSheetId="39">#REF!</definedName>
    <definedName name="_3128193" localSheetId="2">#REF!</definedName>
    <definedName name="_3128193" localSheetId="3">#REF!</definedName>
    <definedName name="_3128193">#REF!</definedName>
    <definedName name="_3128193000" localSheetId="39">#REF!</definedName>
    <definedName name="_3128193000" localSheetId="2">#REF!</definedName>
    <definedName name="_3128193000" localSheetId="3">#REF!</definedName>
    <definedName name="_3128193000">#REF!</definedName>
    <definedName name="_31282" localSheetId="39">#REF!</definedName>
    <definedName name="_31282" localSheetId="2">#REF!</definedName>
    <definedName name="_31282" localSheetId="3">#REF!</definedName>
    <definedName name="_31282">#REF!</definedName>
    <definedName name="_312821" localSheetId="39">#REF!</definedName>
    <definedName name="_312821" localSheetId="2">#REF!</definedName>
    <definedName name="_312821" localSheetId="3">#REF!</definedName>
    <definedName name="_312821">#REF!</definedName>
    <definedName name="_3128211" localSheetId="39">#REF!</definedName>
    <definedName name="_3128211" localSheetId="2">#REF!</definedName>
    <definedName name="_3128211" localSheetId="3">#REF!</definedName>
    <definedName name="_3128211">#REF!</definedName>
    <definedName name="_3128211100" localSheetId="39">#REF!</definedName>
    <definedName name="_3128211100" localSheetId="2">#REF!</definedName>
    <definedName name="_3128211100" localSheetId="3">#REF!</definedName>
    <definedName name="_3128211100">#REF!</definedName>
    <definedName name="_3128211200" localSheetId="39">#REF!</definedName>
    <definedName name="_3128211200" localSheetId="2">#REF!</definedName>
    <definedName name="_3128211200" localSheetId="3">#REF!</definedName>
    <definedName name="_3128211200">#REF!</definedName>
    <definedName name="_3128212" localSheetId="39">#REF!</definedName>
    <definedName name="_3128212" localSheetId="2">#REF!</definedName>
    <definedName name="_3128212" localSheetId="3">#REF!</definedName>
    <definedName name="_3128212">#REF!</definedName>
    <definedName name="_3128212000" localSheetId="39">#REF!</definedName>
    <definedName name="_3128212000" localSheetId="2">#REF!</definedName>
    <definedName name="_3128212000" localSheetId="3">#REF!</definedName>
    <definedName name="_3128212000">#REF!</definedName>
    <definedName name="_3128219" localSheetId="39">#REF!</definedName>
    <definedName name="_3128219" localSheetId="2">#REF!</definedName>
    <definedName name="_3128219" localSheetId="3">#REF!</definedName>
    <definedName name="_3128219">#REF!</definedName>
    <definedName name="_3128219000" localSheetId="39">#REF!</definedName>
    <definedName name="_3128219000" localSheetId="2">#REF!</definedName>
    <definedName name="_3128219000" localSheetId="3">#REF!</definedName>
    <definedName name="_3128219000">#REF!</definedName>
    <definedName name="_312829" localSheetId="39">#REF!</definedName>
    <definedName name="_312829" localSheetId="2">#REF!</definedName>
    <definedName name="_312829" localSheetId="3">#REF!</definedName>
    <definedName name="_312829">#REF!</definedName>
    <definedName name="_3128290000" localSheetId="39">#REF!</definedName>
    <definedName name="_3128290000" localSheetId="2">#REF!</definedName>
    <definedName name="_3128290000" localSheetId="3">#REF!</definedName>
    <definedName name="_3128290000">#REF!</definedName>
    <definedName name="_31283" localSheetId="39">#REF!</definedName>
    <definedName name="_31283" localSheetId="2">#REF!</definedName>
    <definedName name="_31283" localSheetId="3">#REF!</definedName>
    <definedName name="_31283">#REF!</definedName>
    <definedName name="_312832" localSheetId="39">#REF!</definedName>
    <definedName name="_312832" localSheetId="2">#REF!</definedName>
    <definedName name="_312832" localSheetId="3">#REF!</definedName>
    <definedName name="_312832">#REF!</definedName>
    <definedName name="_3128320000" localSheetId="39">#REF!</definedName>
    <definedName name="_3128320000" localSheetId="2">#REF!</definedName>
    <definedName name="_3128320000" localSheetId="3">#REF!</definedName>
    <definedName name="_3128320000">#REF!</definedName>
    <definedName name="_31284" localSheetId="39">#REF!</definedName>
    <definedName name="_31284" localSheetId="2">#REF!</definedName>
    <definedName name="_31284" localSheetId="3">#REF!</definedName>
    <definedName name="_31284">#REF!</definedName>
    <definedName name="_312841" localSheetId="39">#REF!</definedName>
    <definedName name="_312841" localSheetId="2">#REF!</definedName>
    <definedName name="_312841" localSheetId="3">#REF!</definedName>
    <definedName name="_312841">#REF!</definedName>
    <definedName name="_3128410100" localSheetId="39">#REF!</definedName>
    <definedName name="_3128410100" localSheetId="2">#REF!</definedName>
    <definedName name="_3128410100" localSheetId="3">#REF!</definedName>
    <definedName name="_3128410100">#REF!</definedName>
    <definedName name="_31285" localSheetId="39">#REF!</definedName>
    <definedName name="_31285" localSheetId="2">#REF!</definedName>
    <definedName name="_31285" localSheetId="3">#REF!</definedName>
    <definedName name="_31285">#REF!</definedName>
    <definedName name="_312851" localSheetId="39">#REF!</definedName>
    <definedName name="_312851" localSheetId="2">#REF!</definedName>
    <definedName name="_312851" localSheetId="3">#REF!</definedName>
    <definedName name="_312851">#REF!</definedName>
    <definedName name="_3128510100" localSheetId="39">#REF!</definedName>
    <definedName name="_3128510100" localSheetId="2">#REF!</definedName>
    <definedName name="_3128510100" localSheetId="3">#REF!</definedName>
    <definedName name="_3128510100">#REF!</definedName>
    <definedName name="_31286" localSheetId="39">#REF!</definedName>
    <definedName name="_31286" localSheetId="2">#REF!</definedName>
    <definedName name="_31286" localSheetId="3">#REF!</definedName>
    <definedName name="_31286">#REF!</definedName>
    <definedName name="_3128600000" localSheetId="39">#REF!</definedName>
    <definedName name="_3128600000" localSheetId="2">#REF!</definedName>
    <definedName name="_3128600000" localSheetId="3">#REF!</definedName>
    <definedName name="_3128600000">#REF!</definedName>
    <definedName name="_31287" localSheetId="39">#REF!</definedName>
    <definedName name="_31287" localSheetId="2">#REF!</definedName>
    <definedName name="_31287" localSheetId="3">#REF!</definedName>
    <definedName name="_31287">#REF!</definedName>
    <definedName name="_3128700000" localSheetId="39">#REF!</definedName>
    <definedName name="_3128700000" localSheetId="2">#REF!</definedName>
    <definedName name="_3128700000" localSheetId="3">#REF!</definedName>
    <definedName name="_3128700000">#REF!</definedName>
    <definedName name="_31289" localSheetId="39">#REF!</definedName>
    <definedName name="_31289" localSheetId="2">#REF!</definedName>
    <definedName name="_31289" localSheetId="3">#REF!</definedName>
    <definedName name="_31289">#REF!</definedName>
    <definedName name="_312891" localSheetId="39">#REF!</definedName>
    <definedName name="_312891" localSheetId="2">#REF!</definedName>
    <definedName name="_312891" localSheetId="3">#REF!</definedName>
    <definedName name="_312891">#REF!</definedName>
    <definedName name="_3128910000" localSheetId="39">#REF!</definedName>
    <definedName name="_3128910000" localSheetId="2">#REF!</definedName>
    <definedName name="_3128910000" localSheetId="3">#REF!</definedName>
    <definedName name="_3128910000">#REF!</definedName>
    <definedName name="_312892" localSheetId="39">#REF!</definedName>
    <definedName name="_312892" localSheetId="2">#REF!</definedName>
    <definedName name="_312892" localSheetId="3">#REF!</definedName>
    <definedName name="_312892">#REF!</definedName>
    <definedName name="_3128920000" localSheetId="39">#REF!</definedName>
    <definedName name="_3128920000" localSheetId="2">#REF!</definedName>
    <definedName name="_3128920000" localSheetId="3">#REF!</definedName>
    <definedName name="_3128920000">#REF!</definedName>
    <definedName name="_312893" localSheetId="39">#REF!</definedName>
    <definedName name="_312893" localSheetId="2">#REF!</definedName>
    <definedName name="_312893" localSheetId="3">#REF!</definedName>
    <definedName name="_312893">#REF!</definedName>
    <definedName name="_3128930000" localSheetId="39">#REF!</definedName>
    <definedName name="_3128930000" localSheetId="2">#REF!</definedName>
    <definedName name="_3128930000" localSheetId="3">#REF!</definedName>
    <definedName name="_3128930000">#REF!</definedName>
    <definedName name="_312894" localSheetId="39">#REF!</definedName>
    <definedName name="_312894" localSheetId="2">#REF!</definedName>
    <definedName name="_312894" localSheetId="3">#REF!</definedName>
    <definedName name="_312894">#REF!</definedName>
    <definedName name="_3128940000" localSheetId="39">#REF!</definedName>
    <definedName name="_3128940000" localSheetId="2">#REF!</definedName>
    <definedName name="_3128940000" localSheetId="3">#REF!</definedName>
    <definedName name="_3128940000">#REF!</definedName>
    <definedName name="_312895" localSheetId="39">#REF!</definedName>
    <definedName name="_312895" localSheetId="2">#REF!</definedName>
    <definedName name="_312895" localSheetId="3">#REF!</definedName>
    <definedName name="_312895">#REF!</definedName>
    <definedName name="_3128950000" localSheetId="39">#REF!</definedName>
    <definedName name="_3128950000" localSheetId="2">#REF!</definedName>
    <definedName name="_3128950000" localSheetId="3">#REF!</definedName>
    <definedName name="_3128950000">#REF!</definedName>
    <definedName name="_312896" localSheetId="39">#REF!</definedName>
    <definedName name="_312896" localSheetId="2">#REF!</definedName>
    <definedName name="_312896" localSheetId="3">#REF!</definedName>
    <definedName name="_312896">#REF!</definedName>
    <definedName name="_3128960000" localSheetId="39">#REF!</definedName>
    <definedName name="_3128960000" localSheetId="2">#REF!</definedName>
    <definedName name="_3128960000" localSheetId="3">#REF!</definedName>
    <definedName name="_3128960000">#REF!</definedName>
    <definedName name="_312899" localSheetId="39">#REF!</definedName>
    <definedName name="_312899" localSheetId="2">#REF!</definedName>
    <definedName name="_312899" localSheetId="3">#REF!</definedName>
    <definedName name="_312899">#REF!</definedName>
    <definedName name="_3128990000" localSheetId="39">#REF!</definedName>
    <definedName name="_3128990000" localSheetId="2">#REF!</definedName>
    <definedName name="_3128990000" localSheetId="3">#REF!</definedName>
    <definedName name="_3128990000">#REF!</definedName>
    <definedName name="_3129" localSheetId="39">#REF!</definedName>
    <definedName name="_3129" localSheetId="2">#REF!</definedName>
    <definedName name="_3129" localSheetId="3">#REF!</definedName>
    <definedName name="_3129">#REF!</definedName>
    <definedName name="_31291" localSheetId="39">#REF!</definedName>
    <definedName name="_31291" localSheetId="2">#REF!</definedName>
    <definedName name="_31291" localSheetId="3">#REF!</definedName>
    <definedName name="_31291">#REF!</definedName>
    <definedName name="_312911" localSheetId="39">#REF!</definedName>
    <definedName name="_312911" localSheetId="2">#REF!</definedName>
    <definedName name="_312911" localSheetId="3">#REF!</definedName>
    <definedName name="_312911">#REF!</definedName>
    <definedName name="_3129110100" localSheetId="39">#REF!</definedName>
    <definedName name="_3129110100" localSheetId="2">#REF!</definedName>
    <definedName name="_3129110100" localSheetId="3">#REF!</definedName>
    <definedName name="_3129110100">#REF!</definedName>
    <definedName name="_3129110200" localSheetId="39">#REF!</definedName>
    <definedName name="_3129110200" localSheetId="2">#REF!</definedName>
    <definedName name="_3129110200" localSheetId="3">#REF!</definedName>
    <definedName name="_3129110200">#REF!</definedName>
    <definedName name="_3129110300" localSheetId="39">#REF!</definedName>
    <definedName name="_3129110300" localSheetId="2">#REF!</definedName>
    <definedName name="_3129110300" localSheetId="3">#REF!</definedName>
    <definedName name="_3129110300">#REF!</definedName>
    <definedName name="_3129110400" localSheetId="39">#REF!</definedName>
    <definedName name="_3129110400" localSheetId="2">#REF!</definedName>
    <definedName name="_3129110400" localSheetId="3">#REF!</definedName>
    <definedName name="_3129110400">#REF!</definedName>
    <definedName name="_3129110500" localSheetId="39">#REF!</definedName>
    <definedName name="_3129110500" localSheetId="2">#REF!</definedName>
    <definedName name="_3129110500" localSheetId="3">#REF!</definedName>
    <definedName name="_3129110500">#REF!</definedName>
    <definedName name="_3129110600" localSheetId="39">#REF!</definedName>
    <definedName name="_3129110600" localSheetId="2">#REF!</definedName>
    <definedName name="_3129110600" localSheetId="3">#REF!</definedName>
    <definedName name="_3129110600">#REF!</definedName>
    <definedName name="_3129110700" localSheetId="39">#REF!</definedName>
    <definedName name="_3129110700" localSheetId="2">#REF!</definedName>
    <definedName name="_3129110700" localSheetId="3">#REF!</definedName>
    <definedName name="_3129110700">#REF!</definedName>
    <definedName name="_312912" localSheetId="39">#REF!</definedName>
    <definedName name="_312912" localSheetId="2">#REF!</definedName>
    <definedName name="_312912" localSheetId="3">#REF!</definedName>
    <definedName name="_312912">#REF!</definedName>
    <definedName name="_3129121000" localSheetId="39">#REF!</definedName>
    <definedName name="_3129121000" localSheetId="2">#REF!</definedName>
    <definedName name="_3129121000" localSheetId="3">#REF!</definedName>
    <definedName name="_3129121000">#REF!</definedName>
    <definedName name="_313" localSheetId="39">#REF!</definedName>
    <definedName name="_313" localSheetId="2">#REF!</definedName>
    <definedName name="_313" localSheetId="3">#REF!</definedName>
    <definedName name="_313">#REF!</definedName>
    <definedName name="_3131" localSheetId="39">#REF!</definedName>
    <definedName name="_3131" localSheetId="2">#REF!</definedName>
    <definedName name="_3131" localSheetId="3">#REF!</definedName>
    <definedName name="_3131">#REF!</definedName>
    <definedName name="_31311" localSheetId="39">#REF!</definedName>
    <definedName name="_31311" localSheetId="2">#REF!</definedName>
    <definedName name="_31311" localSheetId="3">#REF!</definedName>
    <definedName name="_31311">#REF!</definedName>
    <definedName name="_313111" localSheetId="39">#REF!</definedName>
    <definedName name="_313111" localSheetId="2">#REF!</definedName>
    <definedName name="_313111" localSheetId="3">#REF!</definedName>
    <definedName name="_313111">#REF!</definedName>
    <definedName name="_3131111" localSheetId="39">#REF!</definedName>
    <definedName name="_3131111" localSheetId="2">#REF!</definedName>
    <definedName name="_3131111" localSheetId="3">#REF!</definedName>
    <definedName name="_3131111">#REF!</definedName>
    <definedName name="_3131111000" localSheetId="39">#REF!</definedName>
    <definedName name="_3131111000" localSheetId="2">#REF!</definedName>
    <definedName name="_3131111000" localSheetId="3">#REF!</definedName>
    <definedName name="_3131111000">#REF!</definedName>
    <definedName name="_313112" localSheetId="39">#REF!</definedName>
    <definedName name="_313112" localSheetId="2">#REF!</definedName>
    <definedName name="_313112" localSheetId="3">#REF!</definedName>
    <definedName name="_313112">#REF!</definedName>
    <definedName name="_3131121" localSheetId="39">#REF!</definedName>
    <definedName name="_3131121" localSheetId="2">#REF!</definedName>
    <definedName name="_3131121" localSheetId="3">#REF!</definedName>
    <definedName name="_3131121">#REF!</definedName>
    <definedName name="_3131121000" localSheetId="39">#REF!</definedName>
    <definedName name="_3131121000" localSheetId="2">#REF!</definedName>
    <definedName name="_3131121000" localSheetId="3">#REF!</definedName>
    <definedName name="_3131121000">#REF!</definedName>
    <definedName name="_3131122" localSheetId="39">#REF!</definedName>
    <definedName name="_3131122" localSheetId="2">#REF!</definedName>
    <definedName name="_3131122" localSheetId="3">#REF!</definedName>
    <definedName name="_3131122">#REF!</definedName>
    <definedName name="_3131122000" localSheetId="39">#REF!</definedName>
    <definedName name="_3131122000" localSheetId="2">#REF!</definedName>
    <definedName name="_3131122000" localSheetId="3">#REF!</definedName>
    <definedName name="_3131122000">#REF!</definedName>
    <definedName name="_3131123" localSheetId="39">#REF!</definedName>
    <definedName name="_3131123" localSheetId="2">#REF!</definedName>
    <definedName name="_3131123" localSheetId="3">#REF!</definedName>
    <definedName name="_3131123">#REF!</definedName>
    <definedName name="_3131123000" localSheetId="39">#REF!</definedName>
    <definedName name="_3131123000" localSheetId="2">#REF!</definedName>
    <definedName name="_3131123000" localSheetId="3">#REF!</definedName>
    <definedName name="_3131123000">#REF!</definedName>
    <definedName name="_31312" localSheetId="39">#REF!</definedName>
    <definedName name="_31312" localSheetId="2">#REF!</definedName>
    <definedName name="_31312" localSheetId="3">#REF!</definedName>
    <definedName name="_31312">#REF!</definedName>
    <definedName name="_313121" localSheetId="39">#REF!</definedName>
    <definedName name="_313121" localSheetId="2">#REF!</definedName>
    <definedName name="_313121" localSheetId="3">#REF!</definedName>
    <definedName name="_313121">#REF!</definedName>
    <definedName name="_3131211" localSheetId="39">#REF!</definedName>
    <definedName name="_3131211" localSheetId="2">#REF!</definedName>
    <definedName name="_3131211" localSheetId="3">#REF!</definedName>
    <definedName name="_3131211">#REF!</definedName>
    <definedName name="_3131211000" localSheetId="39">#REF!</definedName>
    <definedName name="_3131211000" localSheetId="2">#REF!</definedName>
    <definedName name="_3131211000" localSheetId="3">#REF!</definedName>
    <definedName name="_3131211000">#REF!</definedName>
    <definedName name="_3131212" localSheetId="39">#REF!</definedName>
    <definedName name="_3131212" localSheetId="2">#REF!</definedName>
    <definedName name="_3131212" localSheetId="3">#REF!</definedName>
    <definedName name="_3131212">#REF!</definedName>
    <definedName name="_3131212000" localSheetId="39">#REF!</definedName>
    <definedName name="_3131212000" localSheetId="2">#REF!</definedName>
    <definedName name="_3131212000" localSheetId="3">#REF!</definedName>
    <definedName name="_3131212000">#REF!</definedName>
    <definedName name="_3131212100" localSheetId="39">#REF!</definedName>
    <definedName name="_3131212100" localSheetId="2">#REF!</definedName>
    <definedName name="_3131212100" localSheetId="3">#REF!</definedName>
    <definedName name="_3131212100">#REF!</definedName>
    <definedName name="_3131212200" localSheetId="39">#REF!</definedName>
    <definedName name="_3131212200" localSheetId="2">#REF!</definedName>
    <definedName name="_3131212200" localSheetId="3">#REF!</definedName>
    <definedName name="_3131212200">#REF!</definedName>
    <definedName name="_3131212300" localSheetId="39">#REF!</definedName>
    <definedName name="_3131212300" localSheetId="2">#REF!</definedName>
    <definedName name="_3131212300" localSheetId="3">#REF!</definedName>
    <definedName name="_3131212300">#REF!</definedName>
    <definedName name="_3131212400" localSheetId="39">#REF!</definedName>
    <definedName name="_3131212400" localSheetId="2">#REF!</definedName>
    <definedName name="_3131212400" localSheetId="3">#REF!</definedName>
    <definedName name="_3131212400">#REF!</definedName>
    <definedName name="_3131212500" localSheetId="39">#REF!</definedName>
    <definedName name="_3131212500" localSheetId="2">#REF!</definedName>
    <definedName name="_3131212500" localSheetId="3">#REF!</definedName>
    <definedName name="_3131212500">#REF!</definedName>
    <definedName name="_313122" localSheetId="39">#REF!</definedName>
    <definedName name="_313122" localSheetId="2">#REF!</definedName>
    <definedName name="_313122" localSheetId="3">#REF!</definedName>
    <definedName name="_313122">#REF!</definedName>
    <definedName name="_3131221" localSheetId="39">#REF!</definedName>
    <definedName name="_3131221" localSheetId="2">#REF!</definedName>
    <definedName name="_3131221" localSheetId="3">#REF!</definedName>
    <definedName name="_3131221">#REF!</definedName>
    <definedName name="_3131221000" localSheetId="39">#REF!</definedName>
    <definedName name="_3131221000" localSheetId="2">#REF!</definedName>
    <definedName name="_3131221000" localSheetId="3">#REF!</definedName>
    <definedName name="_3131221000">#REF!</definedName>
    <definedName name="_3131222" localSheetId="39">#REF!</definedName>
    <definedName name="_3131222" localSheetId="2">#REF!</definedName>
    <definedName name="_3131222" localSheetId="3">#REF!</definedName>
    <definedName name="_3131222">#REF!</definedName>
    <definedName name="_3131222000" localSheetId="39">#REF!</definedName>
    <definedName name="_3131222000" localSheetId="2">#REF!</definedName>
    <definedName name="_3131222000" localSheetId="3">#REF!</definedName>
    <definedName name="_3131222000">#REF!</definedName>
    <definedName name="_3131223" localSheetId="39">#REF!</definedName>
    <definedName name="_3131223" localSheetId="2">#REF!</definedName>
    <definedName name="_3131223" localSheetId="3">#REF!</definedName>
    <definedName name="_3131223">#REF!</definedName>
    <definedName name="_3131223000" localSheetId="39">#REF!</definedName>
    <definedName name="_3131223000" localSheetId="2">#REF!</definedName>
    <definedName name="_3131223000" localSheetId="3">#REF!</definedName>
    <definedName name="_3131223000">#REF!</definedName>
    <definedName name="_3131224" localSheetId="39">#REF!</definedName>
    <definedName name="_3131224" localSheetId="2">#REF!</definedName>
    <definedName name="_3131224" localSheetId="3">#REF!</definedName>
    <definedName name="_3131224">#REF!</definedName>
    <definedName name="_3131224000" localSheetId="39">#REF!</definedName>
    <definedName name="_3131224000" localSheetId="2">#REF!</definedName>
    <definedName name="_3131224000" localSheetId="3">#REF!</definedName>
    <definedName name="_3131224000">#REF!</definedName>
    <definedName name="_3131225" localSheetId="39">#REF!</definedName>
    <definedName name="_3131225" localSheetId="2">#REF!</definedName>
    <definedName name="_3131225" localSheetId="3">#REF!</definedName>
    <definedName name="_3131225">#REF!</definedName>
    <definedName name="_3131225100" localSheetId="39">#REF!</definedName>
    <definedName name="_3131225100" localSheetId="2">#REF!</definedName>
    <definedName name="_3131225100" localSheetId="3">#REF!</definedName>
    <definedName name="_3131225100">#REF!</definedName>
    <definedName name="_3131225200" localSheetId="39">#REF!</definedName>
    <definedName name="_3131225200" localSheetId="2">#REF!</definedName>
    <definedName name="_3131225200" localSheetId="3">#REF!</definedName>
    <definedName name="_3131225200">#REF!</definedName>
    <definedName name="_3131225300" localSheetId="39">#REF!</definedName>
    <definedName name="_3131225300" localSheetId="2">#REF!</definedName>
    <definedName name="_3131225300" localSheetId="3">#REF!</definedName>
    <definedName name="_3131225300">#REF!</definedName>
    <definedName name="_3131225400" localSheetId="39">#REF!</definedName>
    <definedName name="_3131225400" localSheetId="2">#REF!</definedName>
    <definedName name="_3131225400" localSheetId="3">#REF!</definedName>
    <definedName name="_3131225400">#REF!</definedName>
    <definedName name="_3131225500" localSheetId="39">#REF!</definedName>
    <definedName name="_3131225500" localSheetId="2">#REF!</definedName>
    <definedName name="_3131225500" localSheetId="3">#REF!</definedName>
    <definedName name="_3131225500">#REF!</definedName>
    <definedName name="_3131226" localSheetId="39">#REF!</definedName>
    <definedName name="_3131226" localSheetId="2">#REF!</definedName>
    <definedName name="_3131226" localSheetId="3">#REF!</definedName>
    <definedName name="_3131226">#REF!</definedName>
    <definedName name="_3131226100" localSheetId="39">#REF!</definedName>
    <definedName name="_3131226100" localSheetId="2">#REF!</definedName>
    <definedName name="_3131226100" localSheetId="3">#REF!</definedName>
    <definedName name="_3131226100">#REF!</definedName>
    <definedName name="_3131226900" localSheetId="39">#REF!</definedName>
    <definedName name="_3131226900" localSheetId="2">#REF!</definedName>
    <definedName name="_3131226900" localSheetId="3">#REF!</definedName>
    <definedName name="_3131226900">#REF!</definedName>
    <definedName name="_313123" localSheetId="39">#REF!</definedName>
    <definedName name="_313123" localSheetId="2">#REF!</definedName>
    <definedName name="_313123" localSheetId="3">#REF!</definedName>
    <definedName name="_313123">#REF!</definedName>
    <definedName name="_3131231" localSheetId="39">#REF!</definedName>
    <definedName name="_3131231" localSheetId="2">#REF!</definedName>
    <definedName name="_3131231" localSheetId="3">#REF!</definedName>
    <definedName name="_3131231">#REF!</definedName>
    <definedName name="_3131231000" localSheetId="39">#REF!</definedName>
    <definedName name="_3131231000" localSheetId="2">#REF!</definedName>
    <definedName name="_3131231000" localSheetId="3">#REF!</definedName>
    <definedName name="_3131231000">#REF!</definedName>
    <definedName name="_3131232" localSheetId="39">#REF!</definedName>
    <definedName name="_3131232" localSheetId="2">#REF!</definedName>
    <definedName name="_3131232" localSheetId="3">#REF!</definedName>
    <definedName name="_3131232">#REF!</definedName>
    <definedName name="_3131232000" localSheetId="39">#REF!</definedName>
    <definedName name="_3131232000" localSheetId="2">#REF!</definedName>
    <definedName name="_3131232000" localSheetId="3">#REF!</definedName>
    <definedName name="_3131232000">#REF!</definedName>
    <definedName name="_3131233" localSheetId="39">#REF!</definedName>
    <definedName name="_3131233" localSheetId="2">#REF!</definedName>
    <definedName name="_3131233" localSheetId="3">#REF!</definedName>
    <definedName name="_3131233">#REF!</definedName>
    <definedName name="_3131233000" localSheetId="39">#REF!</definedName>
    <definedName name="_3131233000" localSheetId="2">#REF!</definedName>
    <definedName name="_3131233000" localSheetId="3">#REF!</definedName>
    <definedName name="_3131233000">#REF!</definedName>
    <definedName name="_3131234" localSheetId="39">#REF!</definedName>
    <definedName name="_3131234" localSheetId="2">#REF!</definedName>
    <definedName name="_3131234" localSheetId="3">#REF!</definedName>
    <definedName name="_3131234">#REF!</definedName>
    <definedName name="_3131234000" localSheetId="39">#REF!</definedName>
    <definedName name="_3131234000" localSheetId="2">#REF!</definedName>
    <definedName name="_3131234000" localSheetId="3">#REF!</definedName>
    <definedName name="_3131234000">#REF!</definedName>
    <definedName name="_3131239" localSheetId="39">#REF!</definedName>
    <definedName name="_3131239" localSheetId="2">#REF!</definedName>
    <definedName name="_3131239" localSheetId="3">#REF!</definedName>
    <definedName name="_3131239">#REF!</definedName>
    <definedName name="_3131239000" localSheetId="39">#REF!</definedName>
    <definedName name="_3131239000" localSheetId="2">#REF!</definedName>
    <definedName name="_3131239000" localSheetId="3">#REF!</definedName>
    <definedName name="_3131239000">#REF!</definedName>
    <definedName name="_313129" localSheetId="39">#REF!</definedName>
    <definedName name="_313129" localSheetId="2">#REF!</definedName>
    <definedName name="_313129" localSheetId="3">#REF!</definedName>
    <definedName name="_313129">#REF!</definedName>
    <definedName name="_3131290000" localSheetId="39">#REF!</definedName>
    <definedName name="_3131290000" localSheetId="2">#REF!</definedName>
    <definedName name="_3131290000" localSheetId="3">#REF!</definedName>
    <definedName name="_3131290000">#REF!</definedName>
    <definedName name="_31313" localSheetId="39">#REF!</definedName>
    <definedName name="_31313" localSheetId="2">#REF!</definedName>
    <definedName name="_31313" localSheetId="3">#REF!</definedName>
    <definedName name="_31313">#REF!</definedName>
    <definedName name="_313131" localSheetId="39">#REF!</definedName>
    <definedName name="_313131" localSheetId="2">#REF!</definedName>
    <definedName name="_313131" localSheetId="3">#REF!</definedName>
    <definedName name="_313131">#REF!</definedName>
    <definedName name="_3131310000" localSheetId="39">#REF!</definedName>
    <definedName name="_3131310000" localSheetId="2">#REF!</definedName>
    <definedName name="_3131310000" localSheetId="3">#REF!</definedName>
    <definedName name="_3131310000">#REF!</definedName>
    <definedName name="_313132" localSheetId="39">#REF!</definedName>
    <definedName name="_313132" localSheetId="2">#REF!</definedName>
    <definedName name="_313132" localSheetId="3">#REF!</definedName>
    <definedName name="_313132">#REF!</definedName>
    <definedName name="_3131320000" localSheetId="39">#REF!</definedName>
    <definedName name="_3131320000" localSheetId="2">#REF!</definedName>
    <definedName name="_3131320000" localSheetId="3">#REF!</definedName>
    <definedName name="_3131320000">#REF!</definedName>
    <definedName name="_313133" localSheetId="39">#REF!</definedName>
    <definedName name="_313133" localSheetId="2">#REF!</definedName>
    <definedName name="_313133" localSheetId="3">#REF!</definedName>
    <definedName name="_313133">#REF!</definedName>
    <definedName name="_3131330000" localSheetId="39">#REF!</definedName>
    <definedName name="_3131330000" localSheetId="2">#REF!</definedName>
    <definedName name="_3131330000" localSheetId="3">#REF!</definedName>
    <definedName name="_3131330000">#REF!</definedName>
    <definedName name="_313134" localSheetId="39">#REF!</definedName>
    <definedName name="_313134" localSheetId="2">#REF!</definedName>
    <definedName name="_313134" localSheetId="3">#REF!</definedName>
    <definedName name="_313134">#REF!</definedName>
    <definedName name="_3131340000" localSheetId="39">#REF!</definedName>
    <definedName name="_3131340000" localSheetId="2">#REF!</definedName>
    <definedName name="_3131340000" localSheetId="3">#REF!</definedName>
    <definedName name="_3131340000">#REF!</definedName>
    <definedName name="_313135" localSheetId="39">#REF!</definedName>
    <definedName name="_313135" localSheetId="2">#REF!</definedName>
    <definedName name="_313135" localSheetId="3">#REF!</definedName>
    <definedName name="_313135">#REF!</definedName>
    <definedName name="_3131350000" localSheetId="39">#REF!</definedName>
    <definedName name="_3131350000" localSheetId="2">#REF!</definedName>
    <definedName name="_3131350000" localSheetId="3">#REF!</definedName>
    <definedName name="_3131350000">#REF!</definedName>
    <definedName name="_313136" localSheetId="39">#REF!</definedName>
    <definedName name="_313136" localSheetId="2">#REF!</definedName>
    <definedName name="_313136" localSheetId="3">#REF!</definedName>
    <definedName name="_313136">#REF!</definedName>
    <definedName name="_3131360000" localSheetId="39">#REF!</definedName>
    <definedName name="_3131360000" localSheetId="2">#REF!</definedName>
    <definedName name="_3131360000" localSheetId="3">#REF!</definedName>
    <definedName name="_3131360000">#REF!</definedName>
    <definedName name="_313137" localSheetId="39">#REF!</definedName>
    <definedName name="_313137" localSheetId="2">#REF!</definedName>
    <definedName name="_313137" localSheetId="3">#REF!</definedName>
    <definedName name="_313137">#REF!</definedName>
    <definedName name="_3131370000" localSheetId="39">#REF!</definedName>
    <definedName name="_3131370000" localSheetId="2">#REF!</definedName>
    <definedName name="_3131370000" localSheetId="3">#REF!</definedName>
    <definedName name="_3131370000">#REF!</definedName>
    <definedName name="_313138" localSheetId="39">#REF!</definedName>
    <definedName name="_313138" localSheetId="2">#REF!</definedName>
    <definedName name="_313138" localSheetId="3">#REF!</definedName>
    <definedName name="_313138">#REF!</definedName>
    <definedName name="_3131380000" localSheetId="39">#REF!</definedName>
    <definedName name="_3131380000" localSheetId="2">#REF!</definedName>
    <definedName name="_3131380000" localSheetId="3">#REF!</definedName>
    <definedName name="_3131380000">#REF!</definedName>
    <definedName name="_313139" localSheetId="39">#REF!</definedName>
    <definedName name="_313139" localSheetId="2">#REF!</definedName>
    <definedName name="_313139" localSheetId="3">#REF!</definedName>
    <definedName name="_313139">#REF!</definedName>
    <definedName name="_3131390110" localSheetId="39">#REF!</definedName>
    <definedName name="_3131390110" localSheetId="2">#REF!</definedName>
    <definedName name="_3131390110" localSheetId="3">#REF!</definedName>
    <definedName name="_3131390110">#REF!</definedName>
    <definedName name="_3131390120" localSheetId="39">#REF!</definedName>
    <definedName name="_3131390120" localSheetId="2">#REF!</definedName>
    <definedName name="_3131390120" localSheetId="3">#REF!</definedName>
    <definedName name="_3131390120">#REF!</definedName>
    <definedName name="_3131390130" localSheetId="39">#REF!</definedName>
    <definedName name="_3131390130" localSheetId="2">#REF!</definedName>
    <definedName name="_3131390130" localSheetId="3">#REF!</definedName>
    <definedName name="_3131390130">#REF!</definedName>
    <definedName name="_3131390200" localSheetId="39">#REF!</definedName>
    <definedName name="_3131390200" localSheetId="2">#REF!</definedName>
    <definedName name="_3131390200" localSheetId="3">#REF!</definedName>
    <definedName name="_3131390200">#REF!</definedName>
    <definedName name="_3131390310" localSheetId="39">#REF!</definedName>
    <definedName name="_3131390310" localSheetId="2">#REF!</definedName>
    <definedName name="_3131390310" localSheetId="3">#REF!</definedName>
    <definedName name="_3131390310">#REF!</definedName>
    <definedName name="_3131390320" localSheetId="39">#REF!</definedName>
    <definedName name="_3131390320" localSheetId="2">#REF!</definedName>
    <definedName name="_3131390320" localSheetId="3">#REF!</definedName>
    <definedName name="_3131390320">#REF!</definedName>
    <definedName name="_3131390330" localSheetId="39">#REF!</definedName>
    <definedName name="_3131390330" localSheetId="2">#REF!</definedName>
    <definedName name="_3131390330" localSheetId="3">#REF!</definedName>
    <definedName name="_3131390330">#REF!</definedName>
    <definedName name="_3131390400" localSheetId="39">#REF!</definedName>
    <definedName name="_3131390400" localSheetId="2">#REF!</definedName>
    <definedName name="_3131390400" localSheetId="3">#REF!</definedName>
    <definedName name="_3131390400">#REF!</definedName>
    <definedName name="_31314" localSheetId="39">#REF!</definedName>
    <definedName name="_31314" localSheetId="2">#REF!</definedName>
    <definedName name="_31314" localSheetId="3">#REF!</definedName>
    <definedName name="_31314">#REF!</definedName>
    <definedName name="_313141" localSheetId="39">#REF!</definedName>
    <definedName name="_313141" localSheetId="2">#REF!</definedName>
    <definedName name="_313141" localSheetId="3">#REF!</definedName>
    <definedName name="_313141">#REF!</definedName>
    <definedName name="_3131411" localSheetId="39">#REF!</definedName>
    <definedName name="_3131411" localSheetId="2">#REF!</definedName>
    <definedName name="_3131411" localSheetId="3">#REF!</definedName>
    <definedName name="_3131411">#REF!</definedName>
    <definedName name="_3131411100" localSheetId="39">#REF!</definedName>
    <definedName name="_3131411100" localSheetId="2">#REF!</definedName>
    <definedName name="_3131411100" localSheetId="3">#REF!</definedName>
    <definedName name="_3131411100">#REF!</definedName>
    <definedName name="_3131412" localSheetId="39">#REF!</definedName>
    <definedName name="_3131412" localSheetId="2">#REF!</definedName>
    <definedName name="_3131412" localSheetId="3">#REF!</definedName>
    <definedName name="_3131412">#REF!</definedName>
    <definedName name="_3131412000" localSheetId="39">#REF!</definedName>
    <definedName name="_3131412000" localSheetId="2">#REF!</definedName>
    <definedName name="_3131412000" localSheetId="3">#REF!</definedName>
    <definedName name="_3131412000">#REF!</definedName>
    <definedName name="_3131413" localSheetId="39">#REF!</definedName>
    <definedName name="_3131413" localSheetId="2">#REF!</definedName>
    <definedName name="_3131413" localSheetId="3">#REF!</definedName>
    <definedName name="_3131413">#REF!</definedName>
    <definedName name="_3131413000" localSheetId="39">#REF!</definedName>
    <definedName name="_3131413000" localSheetId="2">#REF!</definedName>
    <definedName name="_3131413000" localSheetId="3">#REF!</definedName>
    <definedName name="_3131413000">#REF!</definedName>
    <definedName name="_313142" localSheetId="39">#REF!</definedName>
    <definedName name="_313142" localSheetId="2">#REF!</definedName>
    <definedName name="_313142" localSheetId="3">#REF!</definedName>
    <definedName name="_313142">#REF!</definedName>
    <definedName name="_3131421" localSheetId="39">#REF!</definedName>
    <definedName name="_3131421" localSheetId="2">#REF!</definedName>
    <definedName name="_3131421" localSheetId="3">#REF!</definedName>
    <definedName name="_3131421">#REF!</definedName>
    <definedName name="_3131421000" localSheetId="39">#REF!</definedName>
    <definedName name="_3131421000" localSheetId="2">#REF!</definedName>
    <definedName name="_3131421000" localSheetId="3">#REF!</definedName>
    <definedName name="_3131421000">#REF!</definedName>
    <definedName name="_3131422" localSheetId="39">#REF!</definedName>
    <definedName name="_3131422" localSheetId="2">#REF!</definedName>
    <definedName name="_3131422" localSheetId="3">#REF!</definedName>
    <definedName name="_3131422">#REF!</definedName>
    <definedName name="_3131422000" localSheetId="39">#REF!</definedName>
    <definedName name="_3131422000" localSheetId="2">#REF!</definedName>
    <definedName name="_3131422000" localSheetId="3">#REF!</definedName>
    <definedName name="_3131422000">#REF!</definedName>
    <definedName name="_313149" localSheetId="39">#REF!</definedName>
    <definedName name="_313149" localSheetId="2">#REF!</definedName>
    <definedName name="_313149" localSheetId="3">#REF!</definedName>
    <definedName name="_313149">#REF!</definedName>
    <definedName name="_3131491" localSheetId="39">#REF!</definedName>
    <definedName name="_3131491" localSheetId="2">#REF!</definedName>
    <definedName name="_3131491" localSheetId="3">#REF!</definedName>
    <definedName name="_3131491">#REF!</definedName>
    <definedName name="_3131491100" localSheetId="39">#REF!</definedName>
    <definedName name="_3131491100" localSheetId="2">#REF!</definedName>
    <definedName name="_3131491100" localSheetId="3">#REF!</definedName>
    <definedName name="_3131491100">#REF!</definedName>
    <definedName name="_3131491900" localSheetId="39">#REF!</definedName>
    <definedName name="_3131491900" localSheetId="2">#REF!</definedName>
    <definedName name="_3131491900" localSheetId="3">#REF!</definedName>
    <definedName name="_3131491900">#REF!</definedName>
    <definedName name="_3131492" localSheetId="39">#REF!</definedName>
    <definedName name="_3131492" localSheetId="2">#REF!</definedName>
    <definedName name="_3131492" localSheetId="3">#REF!</definedName>
    <definedName name="_3131492">#REF!</definedName>
    <definedName name="_3131492100" localSheetId="39">#REF!</definedName>
    <definedName name="_3131492100" localSheetId="2">#REF!</definedName>
    <definedName name="_3131492100" localSheetId="3">#REF!</definedName>
    <definedName name="_3131492100">#REF!</definedName>
    <definedName name="_3131492200" localSheetId="39">#REF!</definedName>
    <definedName name="_3131492200" localSheetId="2">#REF!</definedName>
    <definedName name="_3131492200" localSheetId="3">#REF!</definedName>
    <definedName name="_3131492200">#REF!</definedName>
    <definedName name="_31315" localSheetId="39">#REF!</definedName>
    <definedName name="_31315" localSheetId="2">#REF!</definedName>
    <definedName name="_31315" localSheetId="3">#REF!</definedName>
    <definedName name="_31315">#REF!</definedName>
    <definedName name="_313151" localSheetId="39">#REF!</definedName>
    <definedName name="_313151" localSheetId="2">#REF!</definedName>
    <definedName name="_313151" localSheetId="3">#REF!</definedName>
    <definedName name="_313151">#REF!</definedName>
    <definedName name="_3131511" localSheetId="39">#REF!</definedName>
    <definedName name="_3131511" localSheetId="2">#REF!</definedName>
    <definedName name="_3131511" localSheetId="3">#REF!</definedName>
    <definedName name="_3131511">#REF!</definedName>
    <definedName name="_3131511100" localSheetId="39">#REF!</definedName>
    <definedName name="_3131511100" localSheetId="2">#REF!</definedName>
    <definedName name="_3131511100" localSheetId="3">#REF!</definedName>
    <definedName name="_3131511100">#REF!</definedName>
    <definedName name="_31316" localSheetId="39">#REF!</definedName>
    <definedName name="_31316" localSheetId="2">#REF!</definedName>
    <definedName name="_31316" localSheetId="3">#REF!</definedName>
    <definedName name="_31316">#REF!</definedName>
    <definedName name="_313161" localSheetId="39">#REF!</definedName>
    <definedName name="_313161" localSheetId="2">#REF!</definedName>
    <definedName name="_313161" localSheetId="3">#REF!</definedName>
    <definedName name="_313161">#REF!</definedName>
    <definedName name="_3131611" localSheetId="39">#REF!</definedName>
    <definedName name="_3131611" localSheetId="2">#REF!</definedName>
    <definedName name="_3131611" localSheetId="3">#REF!</definedName>
    <definedName name="_3131611">#REF!</definedName>
    <definedName name="_3131611300" localSheetId="39">#REF!</definedName>
    <definedName name="_3131611300" localSheetId="2">#REF!</definedName>
    <definedName name="_3131611300" localSheetId="3">#REF!</definedName>
    <definedName name="_3131611300">#REF!</definedName>
    <definedName name="_3131611400" localSheetId="39">#REF!</definedName>
    <definedName name="_3131611400" localSheetId="2">#REF!</definedName>
    <definedName name="_3131611400" localSheetId="3">#REF!</definedName>
    <definedName name="_3131611400">#REF!</definedName>
    <definedName name="_3131611900" localSheetId="39">#REF!</definedName>
    <definedName name="_3131611900" localSheetId="2">#REF!</definedName>
    <definedName name="_3131611900" localSheetId="3">#REF!</definedName>
    <definedName name="_3131611900">#REF!</definedName>
    <definedName name="_313162" localSheetId="39">#REF!</definedName>
    <definedName name="_313162" localSheetId="2">#REF!</definedName>
    <definedName name="_313162" localSheetId="3">#REF!</definedName>
    <definedName name="_313162">#REF!</definedName>
    <definedName name="_3131621" localSheetId="39">#REF!</definedName>
    <definedName name="_3131621" localSheetId="2">#REF!</definedName>
    <definedName name="_3131621" localSheetId="3">#REF!</definedName>
    <definedName name="_3131621">#REF!</definedName>
    <definedName name="_3131621100" localSheetId="39">#REF!</definedName>
    <definedName name="_3131621100" localSheetId="2">#REF!</definedName>
    <definedName name="_3131621100" localSheetId="3">#REF!</definedName>
    <definedName name="_3131621100">#REF!</definedName>
    <definedName name="_3131621200" localSheetId="39">#REF!</definedName>
    <definedName name="_3131621200" localSheetId="2">#REF!</definedName>
    <definedName name="_3131621200" localSheetId="3">#REF!</definedName>
    <definedName name="_3131621200">#REF!</definedName>
    <definedName name="_3131621300" localSheetId="39">#REF!</definedName>
    <definedName name="_3131621300" localSheetId="2">#REF!</definedName>
    <definedName name="_3131621300" localSheetId="3">#REF!</definedName>
    <definedName name="_3131621300">#REF!</definedName>
    <definedName name="_3131621400" localSheetId="39">#REF!</definedName>
    <definedName name="_3131621400" localSheetId="2">#REF!</definedName>
    <definedName name="_3131621400" localSheetId="3">#REF!</definedName>
    <definedName name="_3131621400">#REF!</definedName>
    <definedName name="_3131621700" localSheetId="39">#REF!</definedName>
    <definedName name="_3131621700" localSheetId="2">#REF!</definedName>
    <definedName name="_3131621700" localSheetId="3">#REF!</definedName>
    <definedName name="_3131621700">#REF!</definedName>
    <definedName name="_3131621900" localSheetId="39">#REF!</definedName>
    <definedName name="_3131621900" localSheetId="2">#REF!</definedName>
    <definedName name="_3131621900" localSheetId="3">#REF!</definedName>
    <definedName name="_3131621900">#REF!</definedName>
    <definedName name="_3131622" localSheetId="39">#REF!</definedName>
    <definedName name="_3131622" localSheetId="2">#REF!</definedName>
    <definedName name="_3131622" localSheetId="3">#REF!</definedName>
    <definedName name="_3131622">#REF!</definedName>
    <definedName name="_3131622100" localSheetId="39">#REF!</definedName>
    <definedName name="_3131622100" localSheetId="2">#REF!</definedName>
    <definedName name="_3131622100" localSheetId="3">#REF!</definedName>
    <definedName name="_3131622100">#REF!</definedName>
    <definedName name="_3131622200" localSheetId="39">#REF!</definedName>
    <definedName name="_3131622200" localSheetId="2">#REF!</definedName>
    <definedName name="_3131622200" localSheetId="3">#REF!</definedName>
    <definedName name="_3131622200">#REF!</definedName>
    <definedName name="_3131622300" localSheetId="39">#REF!</definedName>
    <definedName name="_3131622300" localSheetId="2">#REF!</definedName>
    <definedName name="_3131622300" localSheetId="3">#REF!</definedName>
    <definedName name="_3131622300">#REF!</definedName>
    <definedName name="_3131622400" localSheetId="39">#REF!</definedName>
    <definedName name="_3131622400" localSheetId="2">#REF!</definedName>
    <definedName name="_3131622400" localSheetId="3">#REF!</definedName>
    <definedName name="_3131622400">#REF!</definedName>
    <definedName name="_3131622500" localSheetId="39">#REF!</definedName>
    <definedName name="_3131622500" localSheetId="2">#REF!</definedName>
    <definedName name="_3131622500" localSheetId="3">#REF!</definedName>
    <definedName name="_3131622500">#REF!</definedName>
    <definedName name="_3131623" localSheetId="39">#REF!</definedName>
    <definedName name="_3131623" localSheetId="2">#REF!</definedName>
    <definedName name="_3131623" localSheetId="3">#REF!</definedName>
    <definedName name="_3131623">#REF!</definedName>
    <definedName name="_3131623000" localSheetId="39">#REF!</definedName>
    <definedName name="_3131623000" localSheetId="2">#REF!</definedName>
    <definedName name="_3131623000" localSheetId="3">#REF!</definedName>
    <definedName name="_3131623000">#REF!</definedName>
    <definedName name="_313163" localSheetId="39">#REF!</definedName>
    <definedName name="_313163" localSheetId="2">#REF!</definedName>
    <definedName name="_313163" localSheetId="3">#REF!</definedName>
    <definedName name="_313163">#REF!</definedName>
    <definedName name="_3131631" localSheetId="39">#REF!</definedName>
    <definedName name="_3131631" localSheetId="2">#REF!</definedName>
    <definedName name="_3131631" localSheetId="3">#REF!</definedName>
    <definedName name="_3131631">#REF!</definedName>
    <definedName name="_3131631100" localSheetId="39">#REF!</definedName>
    <definedName name="_3131631100" localSheetId="2">#REF!</definedName>
    <definedName name="_3131631100" localSheetId="3">#REF!</definedName>
    <definedName name="_3131631100">#REF!</definedName>
    <definedName name="_3131631200" localSheetId="39">#REF!</definedName>
    <definedName name="_3131631200" localSheetId="2">#REF!</definedName>
    <definedName name="_3131631200" localSheetId="3">#REF!</definedName>
    <definedName name="_3131631200">#REF!</definedName>
    <definedName name="_3131631300" localSheetId="39">#REF!</definedName>
    <definedName name="_3131631300" localSheetId="2">#REF!</definedName>
    <definedName name="_3131631300" localSheetId="3">#REF!</definedName>
    <definedName name="_3131631300">#REF!</definedName>
    <definedName name="_31318" localSheetId="39">#REF!</definedName>
    <definedName name="_31318" localSheetId="2">#REF!</definedName>
    <definedName name="_31318" localSheetId="3">#REF!</definedName>
    <definedName name="_31318">#REF!</definedName>
    <definedName name="_313181" localSheetId="39">#REF!</definedName>
    <definedName name="_313181" localSheetId="2">#REF!</definedName>
    <definedName name="_313181" localSheetId="3">#REF!</definedName>
    <definedName name="_313181">#REF!</definedName>
    <definedName name="_3131810000" localSheetId="39">#REF!</definedName>
    <definedName name="_3131810000" localSheetId="2">#REF!</definedName>
    <definedName name="_3131810000" localSheetId="3">#REF!</definedName>
    <definedName name="_3131810000">#REF!</definedName>
    <definedName name="_313182" localSheetId="39">#REF!</definedName>
    <definedName name="_313182" localSheetId="2">#REF!</definedName>
    <definedName name="_313182" localSheetId="3">#REF!</definedName>
    <definedName name="_313182">#REF!</definedName>
    <definedName name="_3131820000" localSheetId="39">#REF!</definedName>
    <definedName name="_3131820000" localSheetId="2">#REF!</definedName>
    <definedName name="_3131820000" localSheetId="3">#REF!</definedName>
    <definedName name="_3131820000">#REF!</definedName>
    <definedName name="_3132" localSheetId="39">#REF!</definedName>
    <definedName name="_3132" localSheetId="2">#REF!</definedName>
    <definedName name="_3132" localSheetId="3">#REF!</definedName>
    <definedName name="_3132">#REF!</definedName>
    <definedName name="_31321" localSheetId="39">#REF!</definedName>
    <definedName name="_31321" localSheetId="2">#REF!</definedName>
    <definedName name="_31321" localSheetId="3">#REF!</definedName>
    <definedName name="_31321">#REF!</definedName>
    <definedName name="_3132100000" localSheetId="39">#REF!</definedName>
    <definedName name="_3132100000" localSheetId="2">#REF!</definedName>
    <definedName name="_3132100000" localSheetId="3">#REF!</definedName>
    <definedName name="_3132100000">#REF!</definedName>
    <definedName name="_3132100100" localSheetId="39">#REF!</definedName>
    <definedName name="_3132100100" localSheetId="2">#REF!</definedName>
    <definedName name="_3132100100" localSheetId="3">#REF!</definedName>
    <definedName name="_3132100100">#REF!</definedName>
    <definedName name="_3132100200" localSheetId="39">#REF!</definedName>
    <definedName name="_3132100200" localSheetId="2">#REF!</definedName>
    <definedName name="_3132100200" localSheetId="3">#REF!</definedName>
    <definedName name="_3132100200">#REF!</definedName>
    <definedName name="_3132100300" localSheetId="39">#REF!</definedName>
    <definedName name="_3132100300" localSheetId="2">#REF!</definedName>
    <definedName name="_3132100300" localSheetId="3">#REF!</definedName>
    <definedName name="_3132100300">#REF!</definedName>
    <definedName name="_3132100400" localSheetId="39">#REF!</definedName>
    <definedName name="_3132100400" localSheetId="2">#REF!</definedName>
    <definedName name="_3132100400" localSheetId="3">#REF!</definedName>
    <definedName name="_3132100400">#REF!</definedName>
    <definedName name="_31322" localSheetId="39">#REF!</definedName>
    <definedName name="_31322" localSheetId="2">#REF!</definedName>
    <definedName name="_31322" localSheetId="3">#REF!</definedName>
    <definedName name="_31322">#REF!</definedName>
    <definedName name="_3132200000" localSheetId="39">#REF!</definedName>
    <definedName name="_3132200000" localSheetId="2">#REF!</definedName>
    <definedName name="_3132200000" localSheetId="3">#REF!</definedName>
    <definedName name="_3132200000">#REF!</definedName>
    <definedName name="_3132200100" localSheetId="39">#REF!</definedName>
    <definedName name="_3132200100" localSheetId="2">#REF!</definedName>
    <definedName name="_3132200100" localSheetId="3">#REF!</definedName>
    <definedName name="_3132200100">#REF!</definedName>
    <definedName name="_3132200200" localSheetId="39">#REF!</definedName>
    <definedName name="_3132200200" localSheetId="2">#REF!</definedName>
    <definedName name="_3132200200" localSheetId="3">#REF!</definedName>
    <definedName name="_3132200200">#REF!</definedName>
    <definedName name="_31323" localSheetId="39">#REF!</definedName>
    <definedName name="_31323" localSheetId="2">#REF!</definedName>
    <definedName name="_31323" localSheetId="3">#REF!</definedName>
    <definedName name="_31323">#REF!</definedName>
    <definedName name="_3132300" localSheetId="39">#REF!</definedName>
    <definedName name="_3132300" localSheetId="2">#REF!</definedName>
    <definedName name="_3132300" localSheetId="3">#REF!</definedName>
    <definedName name="_3132300">#REF!</definedName>
    <definedName name="_3132300000" localSheetId="39">#REF!</definedName>
    <definedName name="_3132300000" localSheetId="2">#REF!</definedName>
    <definedName name="_3132300000" localSheetId="3">#REF!</definedName>
    <definedName name="_3132300000">#REF!</definedName>
    <definedName name="_3133" localSheetId="39">#REF!</definedName>
    <definedName name="_3133" localSheetId="2">#REF!</definedName>
    <definedName name="_3133" localSheetId="3">#REF!</definedName>
    <definedName name="_3133">#REF!</definedName>
    <definedName name="_31331" localSheetId="39">#REF!</definedName>
    <definedName name="_31331" localSheetId="2">#REF!</definedName>
    <definedName name="_31331" localSheetId="3">#REF!</definedName>
    <definedName name="_31331">#REF!</definedName>
    <definedName name="_313311" localSheetId="39">#REF!</definedName>
    <definedName name="_313311" localSheetId="2">#REF!</definedName>
    <definedName name="_313311" localSheetId="3">#REF!</definedName>
    <definedName name="_313311">#REF!</definedName>
    <definedName name="_3133110000" localSheetId="39">#REF!</definedName>
    <definedName name="_3133110000" localSheetId="2">#REF!</definedName>
    <definedName name="_3133110000" localSheetId="3">#REF!</definedName>
    <definedName name="_3133110000">#REF!</definedName>
    <definedName name="_3133110100" localSheetId="39">#REF!</definedName>
    <definedName name="_3133110100" localSheetId="2">#REF!</definedName>
    <definedName name="_3133110100" localSheetId="3">#REF!</definedName>
    <definedName name="_3133110100">#REF!</definedName>
    <definedName name="_3133110200" localSheetId="39">#REF!</definedName>
    <definedName name="_3133110200" localSheetId="2">#REF!</definedName>
    <definedName name="_3133110200" localSheetId="3">#REF!</definedName>
    <definedName name="_3133110200">#REF!</definedName>
    <definedName name="_3133110300" localSheetId="39">#REF!</definedName>
    <definedName name="_3133110300" localSheetId="2">#REF!</definedName>
    <definedName name="_3133110300" localSheetId="3">#REF!</definedName>
    <definedName name="_3133110300">#REF!</definedName>
    <definedName name="_313312" localSheetId="39">#REF!</definedName>
    <definedName name="_313312" localSheetId="2">#REF!</definedName>
    <definedName name="_313312" localSheetId="3">#REF!</definedName>
    <definedName name="_313312">#REF!</definedName>
    <definedName name="_3133120000" localSheetId="39">#REF!</definedName>
    <definedName name="_3133120000" localSheetId="2">#REF!</definedName>
    <definedName name="_3133120000" localSheetId="3">#REF!</definedName>
    <definedName name="_3133120000">#REF!</definedName>
    <definedName name="_3133120100" localSheetId="39">#REF!</definedName>
    <definedName name="_3133120100" localSheetId="2">#REF!</definedName>
    <definedName name="_3133120100" localSheetId="3">#REF!</definedName>
    <definedName name="_3133120100">#REF!</definedName>
    <definedName name="_3133120200" localSheetId="39">#REF!</definedName>
    <definedName name="_3133120200" localSheetId="2">#REF!</definedName>
    <definedName name="_3133120200" localSheetId="3">#REF!</definedName>
    <definedName name="_3133120200">#REF!</definedName>
    <definedName name="_3133120300" localSheetId="39">#REF!</definedName>
    <definedName name="_3133120300" localSheetId="2">#REF!</definedName>
    <definedName name="_3133120300" localSheetId="3">#REF!</definedName>
    <definedName name="_3133120300">#REF!</definedName>
    <definedName name="_313313" localSheetId="39">#REF!</definedName>
    <definedName name="_313313" localSheetId="2">#REF!</definedName>
    <definedName name="_313313" localSheetId="3">#REF!</definedName>
    <definedName name="_313313">#REF!</definedName>
    <definedName name="_3133130000" localSheetId="39">#REF!</definedName>
    <definedName name="_3133130000" localSheetId="2">#REF!</definedName>
    <definedName name="_3133130000" localSheetId="3">#REF!</definedName>
    <definedName name="_3133130000">#REF!</definedName>
    <definedName name="_313314" localSheetId="39">#REF!</definedName>
    <definedName name="_313314" localSheetId="2">#REF!</definedName>
    <definedName name="_313314" localSheetId="3">#REF!</definedName>
    <definedName name="_313314">#REF!</definedName>
    <definedName name="_3133141" localSheetId="39">#REF!</definedName>
    <definedName name="_3133141" localSheetId="2">#REF!</definedName>
    <definedName name="_3133141" localSheetId="3">#REF!</definedName>
    <definedName name="_3133141">#REF!</definedName>
    <definedName name="_3133141100" localSheetId="39">#REF!</definedName>
    <definedName name="_3133141100" localSheetId="2">#REF!</definedName>
    <definedName name="_3133141100" localSheetId="3">#REF!</definedName>
    <definedName name="_3133141100">#REF!</definedName>
    <definedName name="_3133141200" localSheetId="39">#REF!</definedName>
    <definedName name="_3133141200" localSheetId="2">#REF!</definedName>
    <definedName name="_3133141200" localSheetId="3">#REF!</definedName>
    <definedName name="_3133141200">#REF!</definedName>
    <definedName name="_3133141900" localSheetId="39">#REF!</definedName>
    <definedName name="_3133141900" localSheetId="2">#REF!</definedName>
    <definedName name="_3133141900" localSheetId="3">#REF!</definedName>
    <definedName name="_3133141900">#REF!</definedName>
    <definedName name="_3133142" localSheetId="39">#REF!</definedName>
    <definedName name="_3133142" localSheetId="2">#REF!</definedName>
    <definedName name="_3133142" localSheetId="3">#REF!</definedName>
    <definedName name="_3133142">#REF!</definedName>
    <definedName name="_3133142100" localSheetId="39">#REF!</definedName>
    <definedName name="_3133142100" localSheetId="2">#REF!</definedName>
    <definedName name="_3133142100" localSheetId="3">#REF!</definedName>
    <definedName name="_3133142100">#REF!</definedName>
    <definedName name="_3133142200" localSheetId="39">#REF!</definedName>
    <definedName name="_3133142200" localSheetId="2">#REF!</definedName>
    <definedName name="_3133142200" localSheetId="3">#REF!</definedName>
    <definedName name="_3133142200">#REF!</definedName>
    <definedName name="_3133143" localSheetId="39">#REF!</definedName>
    <definedName name="_3133143" localSheetId="2">#REF!</definedName>
    <definedName name="_3133143" localSheetId="3">#REF!</definedName>
    <definedName name="_3133143">#REF!</definedName>
    <definedName name="_3133143000" localSheetId="39">#REF!</definedName>
    <definedName name="_3133143000" localSheetId="2">#REF!</definedName>
    <definedName name="_3133143000" localSheetId="3">#REF!</definedName>
    <definedName name="_3133143000">#REF!</definedName>
    <definedName name="_313315" localSheetId="39">#REF!</definedName>
    <definedName name="_313315" localSheetId="2">#REF!</definedName>
    <definedName name="_313315" localSheetId="3">#REF!</definedName>
    <definedName name="_313315">#REF!</definedName>
    <definedName name="_3133151" localSheetId="39">#REF!</definedName>
    <definedName name="_3133151" localSheetId="2">#REF!</definedName>
    <definedName name="_3133151" localSheetId="3">#REF!</definedName>
    <definedName name="_3133151">#REF!</definedName>
    <definedName name="_3133151000" localSheetId="39">#REF!</definedName>
    <definedName name="_3133151000" localSheetId="2">#REF!</definedName>
    <definedName name="_3133151000" localSheetId="3">#REF!</definedName>
    <definedName name="_3133151000">#REF!</definedName>
    <definedName name="_3133159" localSheetId="39">#REF!</definedName>
    <definedName name="_3133159" localSheetId="2">#REF!</definedName>
    <definedName name="_3133159" localSheetId="3">#REF!</definedName>
    <definedName name="_3133159">#REF!</definedName>
    <definedName name="_3133159000" localSheetId="39">#REF!</definedName>
    <definedName name="_3133159000" localSheetId="2">#REF!</definedName>
    <definedName name="_3133159000" localSheetId="3">#REF!</definedName>
    <definedName name="_3133159000">#REF!</definedName>
    <definedName name="_313316" localSheetId="39">#REF!</definedName>
    <definedName name="_313316" localSheetId="2">#REF!</definedName>
    <definedName name="_313316" localSheetId="3">#REF!</definedName>
    <definedName name="_313316">#REF!</definedName>
    <definedName name="_3133160100" localSheetId="39">#REF!</definedName>
    <definedName name="_3133160100" localSheetId="2">#REF!</definedName>
    <definedName name="_3133160100" localSheetId="3">#REF!</definedName>
    <definedName name="_3133160100">#REF!</definedName>
    <definedName name="_3133160200" localSheetId="39">#REF!</definedName>
    <definedName name="_3133160200" localSheetId="2">#REF!</definedName>
    <definedName name="_3133160200" localSheetId="3">#REF!</definedName>
    <definedName name="_3133160200">#REF!</definedName>
    <definedName name="_3133160300" localSheetId="39">#REF!</definedName>
    <definedName name="_3133160300" localSheetId="2">#REF!</definedName>
    <definedName name="_3133160300" localSheetId="3">#REF!</definedName>
    <definedName name="_3133160300">#REF!</definedName>
    <definedName name="_313317" localSheetId="39">#REF!</definedName>
    <definedName name="_313317" localSheetId="2">#REF!</definedName>
    <definedName name="_313317" localSheetId="3">#REF!</definedName>
    <definedName name="_313317">#REF!</definedName>
    <definedName name="_3133170000" localSheetId="39">#REF!</definedName>
    <definedName name="_3133170000" localSheetId="2">#REF!</definedName>
    <definedName name="_3133170000" localSheetId="3">#REF!</definedName>
    <definedName name="_3133170000">#REF!</definedName>
    <definedName name="_313318" localSheetId="39">#REF!</definedName>
    <definedName name="_313318" localSheetId="2">#REF!</definedName>
    <definedName name="_313318" localSheetId="3">#REF!</definedName>
    <definedName name="_313318">#REF!</definedName>
    <definedName name="_3133180000" localSheetId="39">#REF!</definedName>
    <definedName name="_3133180000" localSheetId="2">#REF!</definedName>
    <definedName name="_3133180000" localSheetId="3">#REF!</definedName>
    <definedName name="_3133180000">#REF!</definedName>
    <definedName name="_313319" localSheetId="39">#REF!</definedName>
    <definedName name="_313319" localSheetId="2">#REF!</definedName>
    <definedName name="_313319" localSheetId="3">#REF!</definedName>
    <definedName name="_313319">#REF!</definedName>
    <definedName name="_3133190000" localSheetId="39">#REF!</definedName>
    <definedName name="_3133190000" localSheetId="2">#REF!</definedName>
    <definedName name="_3133190000" localSheetId="3">#REF!</definedName>
    <definedName name="_3133190000">#REF!</definedName>
    <definedName name="_31332" localSheetId="39">#REF!</definedName>
    <definedName name="_31332" localSheetId="2">#REF!</definedName>
    <definedName name="_31332" localSheetId="3">#REF!</definedName>
    <definedName name="_31332">#REF!</definedName>
    <definedName name="_313321" localSheetId="39">#REF!</definedName>
    <definedName name="_313321" localSheetId="2">#REF!</definedName>
    <definedName name="_313321" localSheetId="3">#REF!</definedName>
    <definedName name="_313321">#REF!</definedName>
    <definedName name="_3133210110" localSheetId="39">#REF!</definedName>
    <definedName name="_3133210110" localSheetId="2">#REF!</definedName>
    <definedName name="_3133210110" localSheetId="3">#REF!</definedName>
    <definedName name="_3133210110">#REF!</definedName>
    <definedName name="_3133210120" localSheetId="39">#REF!</definedName>
    <definedName name="_3133210120" localSheetId="2">#REF!</definedName>
    <definedName name="_3133210120" localSheetId="3">#REF!</definedName>
    <definedName name="_3133210120">#REF!</definedName>
    <definedName name="_3133210200" localSheetId="39">#REF!</definedName>
    <definedName name="_3133210200" localSheetId="2">#REF!</definedName>
    <definedName name="_3133210200" localSheetId="3">#REF!</definedName>
    <definedName name="_3133210200">#REF!</definedName>
    <definedName name="_3133210300" localSheetId="39">#REF!</definedName>
    <definedName name="_3133210300" localSheetId="2">#REF!</definedName>
    <definedName name="_3133210300" localSheetId="3">#REF!</definedName>
    <definedName name="_3133210300">#REF!</definedName>
    <definedName name="_313322" localSheetId="39">#REF!</definedName>
    <definedName name="_313322" localSheetId="2">#REF!</definedName>
    <definedName name="_313322" localSheetId="3">#REF!</definedName>
    <definedName name="_313322">#REF!</definedName>
    <definedName name="_3133220000" localSheetId="39">#REF!</definedName>
    <definedName name="_3133220000" localSheetId="2">#REF!</definedName>
    <definedName name="_3133220000" localSheetId="3">#REF!</definedName>
    <definedName name="_3133220000">#REF!</definedName>
    <definedName name="_313323" localSheetId="39">#REF!</definedName>
    <definedName name="_313323" localSheetId="2">#REF!</definedName>
    <definedName name="_313323" localSheetId="3">#REF!</definedName>
    <definedName name="_313323">#REF!</definedName>
    <definedName name="_3133230100" localSheetId="39">#REF!</definedName>
    <definedName name="_3133230100" localSheetId="2">#REF!</definedName>
    <definedName name="_3133230100" localSheetId="3">#REF!</definedName>
    <definedName name="_3133230100">#REF!</definedName>
    <definedName name="_3133230200" localSheetId="39">#REF!</definedName>
    <definedName name="_3133230200" localSheetId="2">#REF!</definedName>
    <definedName name="_3133230200" localSheetId="3">#REF!</definedName>
    <definedName name="_3133230200">#REF!</definedName>
    <definedName name="_3133230300" localSheetId="39">#REF!</definedName>
    <definedName name="_3133230300" localSheetId="2">#REF!</definedName>
    <definedName name="_3133230300" localSheetId="3">#REF!</definedName>
    <definedName name="_3133230300">#REF!</definedName>
    <definedName name="_313324" localSheetId="39">#REF!</definedName>
    <definedName name="_313324" localSheetId="2">#REF!</definedName>
    <definedName name="_313324" localSheetId="3">#REF!</definedName>
    <definedName name="_313324">#REF!</definedName>
    <definedName name="_3133240000" localSheetId="39">#REF!</definedName>
    <definedName name="_3133240000" localSheetId="2">#REF!</definedName>
    <definedName name="_3133240000" localSheetId="3">#REF!</definedName>
    <definedName name="_3133240000">#REF!</definedName>
    <definedName name="_313325" localSheetId="39">#REF!</definedName>
    <definedName name="_313325" localSheetId="2">#REF!</definedName>
    <definedName name="_313325" localSheetId="3">#REF!</definedName>
    <definedName name="_313325">#REF!</definedName>
    <definedName name="_3133250000" localSheetId="39">#REF!</definedName>
    <definedName name="_3133250000" localSheetId="2">#REF!</definedName>
    <definedName name="_3133250000" localSheetId="3">#REF!</definedName>
    <definedName name="_3133250000">#REF!</definedName>
    <definedName name="_31333" localSheetId="39">#REF!</definedName>
    <definedName name="_31333" localSheetId="2">#REF!</definedName>
    <definedName name="_31333" localSheetId="3">#REF!</definedName>
    <definedName name="_31333">#REF!</definedName>
    <definedName name="_313331" localSheetId="39">#REF!</definedName>
    <definedName name="_313331" localSheetId="2">#REF!</definedName>
    <definedName name="_313331" localSheetId="3">#REF!</definedName>
    <definedName name="_313331">#REF!</definedName>
    <definedName name="_3133310100" localSheetId="39">#REF!</definedName>
    <definedName name="_3133310100" localSheetId="2">#REF!</definedName>
    <definedName name="_3133310100" localSheetId="3">#REF!</definedName>
    <definedName name="_3133310100">#REF!</definedName>
    <definedName name="_3133310200" localSheetId="39">#REF!</definedName>
    <definedName name="_3133310200" localSheetId="2">#REF!</definedName>
    <definedName name="_3133310200" localSheetId="3">#REF!</definedName>
    <definedName name="_3133310200">#REF!</definedName>
    <definedName name="_3133310300" localSheetId="39">#REF!</definedName>
    <definedName name="_3133310300" localSheetId="2">#REF!</definedName>
    <definedName name="_3133310300" localSheetId="3">#REF!</definedName>
    <definedName name="_3133310300">#REF!</definedName>
    <definedName name="_3133310400" localSheetId="39">#REF!</definedName>
    <definedName name="_3133310400" localSheetId="2">#REF!</definedName>
    <definedName name="_3133310400" localSheetId="3">#REF!</definedName>
    <definedName name="_3133310400">#REF!</definedName>
    <definedName name="_3133310500" localSheetId="39">#REF!</definedName>
    <definedName name="_3133310500" localSheetId="2">#REF!</definedName>
    <definedName name="_3133310500" localSheetId="3">#REF!</definedName>
    <definedName name="_3133310500">#REF!</definedName>
    <definedName name="_3133310510" localSheetId="39">#REF!</definedName>
    <definedName name="_3133310510" localSheetId="2">#REF!</definedName>
    <definedName name="_3133310510" localSheetId="3">#REF!</definedName>
    <definedName name="_3133310510">#REF!</definedName>
    <definedName name="_3133310600" localSheetId="39">#REF!</definedName>
    <definedName name="_3133310600" localSheetId="2">#REF!</definedName>
    <definedName name="_3133310600" localSheetId="3">#REF!</definedName>
    <definedName name="_3133310600">#REF!</definedName>
    <definedName name="_3133310700" localSheetId="39">#REF!</definedName>
    <definedName name="_3133310700" localSheetId="2">#REF!</definedName>
    <definedName name="_3133310700" localSheetId="3">#REF!</definedName>
    <definedName name="_3133310700">#REF!</definedName>
    <definedName name="_3133310800" localSheetId="39">#REF!</definedName>
    <definedName name="_3133310800" localSheetId="2">#REF!</definedName>
    <definedName name="_3133310800" localSheetId="3">#REF!</definedName>
    <definedName name="_3133310800">#REF!</definedName>
    <definedName name="_3133310900" localSheetId="39">#REF!</definedName>
    <definedName name="_3133310900" localSheetId="2">#REF!</definedName>
    <definedName name="_3133310900" localSheetId="3">#REF!</definedName>
    <definedName name="_3133310900">#REF!</definedName>
    <definedName name="_313332" localSheetId="39">#REF!</definedName>
    <definedName name="_313332" localSheetId="2">#REF!</definedName>
    <definedName name="_313332" localSheetId="3">#REF!</definedName>
    <definedName name="_313332">#REF!</definedName>
    <definedName name="_3133320100" localSheetId="39">#REF!</definedName>
    <definedName name="_3133320100" localSheetId="2">#REF!</definedName>
    <definedName name="_3133320100" localSheetId="3">#REF!</definedName>
    <definedName name="_3133320100">#REF!</definedName>
    <definedName name="_3133320200" localSheetId="39">#REF!</definedName>
    <definedName name="_3133320200" localSheetId="2">#REF!</definedName>
    <definedName name="_3133320200" localSheetId="3">#REF!</definedName>
    <definedName name="_3133320200">#REF!</definedName>
    <definedName name="_313333" localSheetId="39">#REF!</definedName>
    <definedName name="_313333" localSheetId="2">#REF!</definedName>
    <definedName name="_313333" localSheetId="3">#REF!</definedName>
    <definedName name="_313333">#REF!</definedName>
    <definedName name="_3133330" localSheetId="39">#REF!</definedName>
    <definedName name="_3133330" localSheetId="2">#REF!</definedName>
    <definedName name="_3133330" localSheetId="3">#REF!</definedName>
    <definedName name="_3133330">#REF!</definedName>
    <definedName name="_3133330100" localSheetId="39">#REF!</definedName>
    <definedName name="_3133330100" localSheetId="2">#REF!</definedName>
    <definedName name="_3133330100" localSheetId="3">#REF!</definedName>
    <definedName name="_3133330100">#REF!</definedName>
    <definedName name="_3133330200" localSheetId="39">#REF!</definedName>
    <definedName name="_3133330200" localSheetId="2">#REF!</definedName>
    <definedName name="_3133330200" localSheetId="3">#REF!</definedName>
    <definedName name="_3133330200">#REF!</definedName>
    <definedName name="_3133330300" localSheetId="39">#REF!</definedName>
    <definedName name="_3133330300" localSheetId="2">#REF!</definedName>
    <definedName name="_3133330300" localSheetId="3">#REF!</definedName>
    <definedName name="_3133330300">#REF!</definedName>
    <definedName name="_3133330400" localSheetId="39">#REF!</definedName>
    <definedName name="_3133330400" localSheetId="2">#REF!</definedName>
    <definedName name="_3133330400" localSheetId="3">#REF!</definedName>
    <definedName name="_3133330400">#REF!</definedName>
    <definedName name="_3133330500" localSheetId="39">#REF!</definedName>
    <definedName name="_3133330500" localSheetId="2">#REF!</definedName>
    <definedName name="_3133330500" localSheetId="3">#REF!</definedName>
    <definedName name="_3133330500">#REF!</definedName>
    <definedName name="_313334" localSheetId="39">#REF!</definedName>
    <definedName name="_313334" localSheetId="2">#REF!</definedName>
    <definedName name="_313334" localSheetId="3">#REF!</definedName>
    <definedName name="_313334">#REF!</definedName>
    <definedName name="_3133340100" localSheetId="39">#REF!</definedName>
    <definedName name="_3133340100" localSheetId="2">#REF!</definedName>
    <definedName name="_3133340100" localSheetId="3">#REF!</definedName>
    <definedName name="_3133340100">#REF!</definedName>
    <definedName name="_313335" localSheetId="39">#REF!</definedName>
    <definedName name="_313335" localSheetId="2">#REF!</definedName>
    <definedName name="_313335" localSheetId="3">#REF!</definedName>
    <definedName name="_313335">#REF!</definedName>
    <definedName name="_3133350000" localSheetId="39">#REF!</definedName>
    <definedName name="_3133350000" localSheetId="2">#REF!</definedName>
    <definedName name="_3133350000" localSheetId="3">#REF!</definedName>
    <definedName name="_3133350000">#REF!</definedName>
    <definedName name="_31334" localSheetId="39">#REF!</definedName>
    <definedName name="_31334" localSheetId="2">#REF!</definedName>
    <definedName name="_31334" localSheetId="3">#REF!</definedName>
    <definedName name="_31334">#REF!</definedName>
    <definedName name="_313341" localSheetId="39">#REF!</definedName>
    <definedName name="_313341" localSheetId="2">#REF!</definedName>
    <definedName name="_313341" localSheetId="3">#REF!</definedName>
    <definedName name="_313341">#REF!</definedName>
    <definedName name="_3133410000" localSheetId="39">#REF!</definedName>
    <definedName name="_3133410000" localSheetId="2">#REF!</definedName>
    <definedName name="_3133410000" localSheetId="3">#REF!</definedName>
    <definedName name="_3133410000">#REF!</definedName>
    <definedName name="_313342" localSheetId="39">#REF!</definedName>
    <definedName name="_313342" localSheetId="2">#REF!</definedName>
    <definedName name="_313342" localSheetId="3">#REF!</definedName>
    <definedName name="_313342">#REF!</definedName>
    <definedName name="_3133420000" localSheetId="39">#REF!</definedName>
    <definedName name="_3133420000" localSheetId="2">#REF!</definedName>
    <definedName name="_3133420000" localSheetId="3">#REF!</definedName>
    <definedName name="_3133420000">#REF!</definedName>
    <definedName name="_313343" localSheetId="39">#REF!</definedName>
    <definedName name="_313343" localSheetId="2">#REF!</definedName>
    <definedName name="_313343" localSheetId="3">#REF!</definedName>
    <definedName name="_313343">#REF!</definedName>
    <definedName name="_3133430000" localSheetId="39">#REF!</definedName>
    <definedName name="_3133430000" localSheetId="2">#REF!</definedName>
    <definedName name="_3133430000" localSheetId="3">#REF!</definedName>
    <definedName name="_3133430000">#REF!</definedName>
    <definedName name="_313344" localSheetId="39">#REF!</definedName>
    <definedName name="_313344" localSheetId="2">#REF!</definedName>
    <definedName name="_313344" localSheetId="3">#REF!</definedName>
    <definedName name="_313344">#REF!</definedName>
    <definedName name="_3133440000" localSheetId="39">#REF!</definedName>
    <definedName name="_3133440000" localSheetId="2">#REF!</definedName>
    <definedName name="_3133440000" localSheetId="3">#REF!</definedName>
    <definedName name="_3133440000">#REF!</definedName>
    <definedName name="_31335" localSheetId="39">#REF!</definedName>
    <definedName name="_31335" localSheetId="2">#REF!</definedName>
    <definedName name="_31335" localSheetId="3">#REF!</definedName>
    <definedName name="_31335">#REF!</definedName>
    <definedName name="_313351" localSheetId="39">#REF!</definedName>
    <definedName name="_313351" localSheetId="2">#REF!</definedName>
    <definedName name="_313351" localSheetId="3">#REF!</definedName>
    <definedName name="_313351">#REF!</definedName>
    <definedName name="_3133511" localSheetId="39">#REF!</definedName>
    <definedName name="_3133511" localSheetId="2">#REF!</definedName>
    <definedName name="_3133511" localSheetId="3">#REF!</definedName>
    <definedName name="_3133511">#REF!</definedName>
    <definedName name="_3133511110" localSheetId="39">#REF!</definedName>
    <definedName name="_3133511110" localSheetId="2">#REF!</definedName>
    <definedName name="_3133511110" localSheetId="3">#REF!</definedName>
    <definedName name="_3133511110">#REF!</definedName>
    <definedName name="_3133511120" localSheetId="39">#REF!</definedName>
    <definedName name="_3133511120" localSheetId="2">#REF!</definedName>
    <definedName name="_3133511120" localSheetId="3">#REF!</definedName>
    <definedName name="_3133511120">#REF!</definedName>
    <definedName name="_3133511200" localSheetId="39">#REF!</definedName>
    <definedName name="_3133511200" localSheetId="2">#REF!</definedName>
    <definedName name="_3133511200" localSheetId="3">#REF!</definedName>
    <definedName name="_3133511200">#REF!</definedName>
    <definedName name="_3133511300" localSheetId="39">#REF!</definedName>
    <definedName name="_3133511300" localSheetId="2">#REF!</definedName>
    <definedName name="_3133511300" localSheetId="3">#REF!</definedName>
    <definedName name="_3133511300">#REF!</definedName>
    <definedName name="_3133511900" localSheetId="39">#REF!</definedName>
    <definedName name="_3133511900" localSheetId="2">#REF!</definedName>
    <definedName name="_3133511900" localSheetId="3">#REF!</definedName>
    <definedName name="_3133511900">#REF!</definedName>
    <definedName name="_3133512" localSheetId="39">#REF!</definedName>
    <definedName name="_3133512" localSheetId="2">#REF!</definedName>
    <definedName name="_3133512" localSheetId="3">#REF!</definedName>
    <definedName name="_3133512">#REF!</definedName>
    <definedName name="_3133512100" localSheetId="39">#REF!</definedName>
    <definedName name="_3133512100" localSheetId="2">#REF!</definedName>
    <definedName name="_3133512100" localSheetId="3">#REF!</definedName>
    <definedName name="_3133512100">#REF!</definedName>
    <definedName name="_3133512200" localSheetId="39">#REF!</definedName>
    <definedName name="_3133512200" localSheetId="2">#REF!</definedName>
    <definedName name="_3133512200" localSheetId="3">#REF!</definedName>
    <definedName name="_3133512200">#REF!</definedName>
    <definedName name="_3133512900" localSheetId="39">#REF!</definedName>
    <definedName name="_3133512900" localSheetId="2">#REF!</definedName>
    <definedName name="_3133512900" localSheetId="3">#REF!</definedName>
    <definedName name="_3133512900">#REF!</definedName>
    <definedName name="_313352" localSheetId="39">#REF!</definedName>
    <definedName name="_313352" localSheetId="2">#REF!</definedName>
    <definedName name="_313352" localSheetId="3">#REF!</definedName>
    <definedName name="_313352">#REF!</definedName>
    <definedName name="_3133521" localSheetId="39">#REF!</definedName>
    <definedName name="_3133521" localSheetId="2">#REF!</definedName>
    <definedName name="_3133521" localSheetId="3">#REF!</definedName>
    <definedName name="_3133521">#REF!</definedName>
    <definedName name="_3133521000" localSheetId="39">#REF!</definedName>
    <definedName name="_3133521000" localSheetId="2">#REF!</definedName>
    <definedName name="_3133521000" localSheetId="3">#REF!</definedName>
    <definedName name="_3133521000">#REF!</definedName>
    <definedName name="_313353" localSheetId="39">#REF!</definedName>
    <definedName name="_313353" localSheetId="2">#REF!</definedName>
    <definedName name="_313353" localSheetId="3">#REF!</definedName>
    <definedName name="_313353">#REF!</definedName>
    <definedName name="_3133531" localSheetId="39">#REF!</definedName>
    <definedName name="_3133531" localSheetId="2">#REF!</definedName>
    <definedName name="_3133531" localSheetId="3">#REF!</definedName>
    <definedName name="_3133531">#REF!</definedName>
    <definedName name="_3133531000" localSheetId="39">#REF!</definedName>
    <definedName name="_3133531000" localSheetId="2">#REF!</definedName>
    <definedName name="_3133531000" localSheetId="3">#REF!</definedName>
    <definedName name="_3133531000">#REF!</definedName>
    <definedName name="_31336" localSheetId="39">#REF!</definedName>
    <definedName name="_31336" localSheetId="2">#REF!</definedName>
    <definedName name="_31336" localSheetId="3">#REF!</definedName>
    <definedName name="_31336">#REF!</definedName>
    <definedName name="_313361" localSheetId="39">#REF!</definedName>
    <definedName name="_313361" localSheetId="2">#REF!</definedName>
    <definedName name="_313361" localSheetId="3">#REF!</definedName>
    <definedName name="_313361">#REF!</definedName>
    <definedName name="_3133611" localSheetId="39">#REF!</definedName>
    <definedName name="_3133611" localSheetId="2">#REF!</definedName>
    <definedName name="_3133611" localSheetId="3">#REF!</definedName>
    <definedName name="_3133611">#REF!</definedName>
    <definedName name="_3133611000" localSheetId="39">#REF!</definedName>
    <definedName name="_3133611000" localSheetId="2">#REF!</definedName>
    <definedName name="_3133611000" localSheetId="3">#REF!</definedName>
    <definedName name="_3133611000">#REF!</definedName>
    <definedName name="_3133611100" localSheetId="39">#REF!</definedName>
    <definedName name="_3133611100" localSheetId="2">#REF!</definedName>
    <definedName name="_3133611100" localSheetId="3">#REF!</definedName>
    <definedName name="_3133611100">#REF!</definedName>
    <definedName name="_3133611200" localSheetId="39">#REF!</definedName>
    <definedName name="_3133611200" localSheetId="2">#REF!</definedName>
    <definedName name="_3133611200" localSheetId="3">#REF!</definedName>
    <definedName name="_3133611200">#REF!</definedName>
    <definedName name="_3133612" localSheetId="39">#REF!</definedName>
    <definedName name="_3133612" localSheetId="2">#REF!</definedName>
    <definedName name="_3133612" localSheetId="3">#REF!</definedName>
    <definedName name="_3133612">#REF!</definedName>
    <definedName name="_3133612000" localSheetId="39">#REF!</definedName>
    <definedName name="_3133612000" localSheetId="2">#REF!</definedName>
    <definedName name="_3133612000" localSheetId="3">#REF!</definedName>
    <definedName name="_3133612000">#REF!</definedName>
    <definedName name="_313362" localSheetId="39">#REF!</definedName>
    <definedName name="_313362" localSheetId="2">#REF!</definedName>
    <definedName name="_313362" localSheetId="3">#REF!</definedName>
    <definedName name="_313362">#REF!</definedName>
    <definedName name="_3133621" localSheetId="39">#REF!</definedName>
    <definedName name="_3133621" localSheetId="2">#REF!</definedName>
    <definedName name="_3133621" localSheetId="3">#REF!</definedName>
    <definedName name="_3133621">#REF!</definedName>
    <definedName name="_3133621000" localSheetId="39">#REF!</definedName>
    <definedName name="_3133621000" localSheetId="2">#REF!</definedName>
    <definedName name="_3133621000" localSheetId="3">#REF!</definedName>
    <definedName name="_3133621000">#REF!</definedName>
    <definedName name="_3133622" localSheetId="39">#REF!</definedName>
    <definedName name="_3133622" localSheetId="2">#REF!</definedName>
    <definedName name="_3133622" localSheetId="3">#REF!</definedName>
    <definedName name="_3133622">#REF!</definedName>
    <definedName name="_3133622000" localSheetId="39">#REF!</definedName>
    <definedName name="_3133622000" localSheetId="2">#REF!</definedName>
    <definedName name="_3133622000" localSheetId="3">#REF!</definedName>
    <definedName name="_3133622000">#REF!</definedName>
    <definedName name="_3133623" localSheetId="39">#REF!</definedName>
    <definedName name="_3133623" localSheetId="2">#REF!</definedName>
    <definedName name="_3133623" localSheetId="3">#REF!</definedName>
    <definedName name="_3133623">#REF!</definedName>
    <definedName name="_3133623000" localSheetId="39">#REF!</definedName>
    <definedName name="_3133623000" localSheetId="2">#REF!</definedName>
    <definedName name="_3133623000" localSheetId="3">#REF!</definedName>
    <definedName name="_3133623000">#REF!</definedName>
    <definedName name="_313369" localSheetId="39">#REF!</definedName>
    <definedName name="_313369" localSheetId="2">#REF!</definedName>
    <definedName name="_313369" localSheetId="3">#REF!</definedName>
    <definedName name="_313369">#REF!</definedName>
    <definedName name="_3133691" localSheetId="39">#REF!</definedName>
    <definedName name="_3133691" localSheetId="2">#REF!</definedName>
    <definedName name="_3133691" localSheetId="3">#REF!</definedName>
    <definedName name="_3133691">#REF!</definedName>
    <definedName name="_3133691000" localSheetId="39">#REF!</definedName>
    <definedName name="_3133691000" localSheetId="2">#REF!</definedName>
    <definedName name="_3133691000" localSheetId="3">#REF!</definedName>
    <definedName name="_3133691000">#REF!</definedName>
    <definedName name="_31337" localSheetId="39">#REF!</definedName>
    <definedName name="_31337" localSheetId="2">#REF!</definedName>
    <definedName name="_31337" localSheetId="3">#REF!</definedName>
    <definedName name="_31337">#REF!</definedName>
    <definedName name="_313372" localSheetId="39">#REF!</definedName>
    <definedName name="_313372" localSheetId="2">#REF!</definedName>
    <definedName name="_313372" localSheetId="3">#REF!</definedName>
    <definedName name="_313372">#REF!</definedName>
    <definedName name="_3133720120" localSheetId="39">#REF!</definedName>
    <definedName name="_3133720120" localSheetId="2">#REF!</definedName>
    <definedName name="_3133720120" localSheetId="3">#REF!</definedName>
    <definedName name="_3133720120">#REF!</definedName>
    <definedName name="_3133720130" localSheetId="39">#REF!</definedName>
    <definedName name="_3133720130" localSheetId="2">#REF!</definedName>
    <definedName name="_3133720130" localSheetId="3">#REF!</definedName>
    <definedName name="_3133720130">#REF!</definedName>
    <definedName name="_3133720140" localSheetId="39">#REF!</definedName>
    <definedName name="_3133720140" localSheetId="2">#REF!</definedName>
    <definedName name="_3133720140" localSheetId="3">#REF!</definedName>
    <definedName name="_3133720140">#REF!</definedName>
    <definedName name="_3133720150" localSheetId="39">#REF!</definedName>
    <definedName name="_3133720150" localSheetId="2">#REF!</definedName>
    <definedName name="_3133720150" localSheetId="3">#REF!</definedName>
    <definedName name="_3133720150">#REF!</definedName>
    <definedName name="_3133720190" localSheetId="39">#REF!</definedName>
    <definedName name="_3133720190" localSheetId="2">#REF!</definedName>
    <definedName name="_3133720190" localSheetId="3">#REF!</definedName>
    <definedName name="_3133720190">#REF!</definedName>
    <definedName name="_3133720210" localSheetId="39">#REF!</definedName>
    <definedName name="_3133720210" localSheetId="2">#REF!</definedName>
    <definedName name="_3133720210" localSheetId="3">#REF!</definedName>
    <definedName name="_3133720210">#REF!</definedName>
    <definedName name="_3133720220" localSheetId="39">#REF!</definedName>
    <definedName name="_3133720220" localSheetId="2">#REF!</definedName>
    <definedName name="_3133720220" localSheetId="3">#REF!</definedName>
    <definedName name="_3133720220">#REF!</definedName>
    <definedName name="_3133720230" localSheetId="39">#REF!</definedName>
    <definedName name="_3133720230" localSheetId="2">#REF!</definedName>
    <definedName name="_3133720230" localSheetId="3">#REF!</definedName>
    <definedName name="_3133720230">#REF!</definedName>
    <definedName name="_3133720240" localSheetId="39">#REF!</definedName>
    <definedName name="_3133720240" localSheetId="2">#REF!</definedName>
    <definedName name="_3133720240" localSheetId="3">#REF!</definedName>
    <definedName name="_3133720240">#REF!</definedName>
    <definedName name="_3133720250" localSheetId="39">#REF!</definedName>
    <definedName name="_3133720250" localSheetId="2">#REF!</definedName>
    <definedName name="_3133720250" localSheetId="3">#REF!</definedName>
    <definedName name="_3133720250">#REF!</definedName>
    <definedName name="_3133720260" localSheetId="39">#REF!</definedName>
    <definedName name="_3133720260" localSheetId="2">#REF!</definedName>
    <definedName name="_3133720260" localSheetId="3">#REF!</definedName>
    <definedName name="_3133720260">#REF!</definedName>
    <definedName name="_3133720270" localSheetId="39">#REF!</definedName>
    <definedName name="_3133720270" localSheetId="2">#REF!</definedName>
    <definedName name="_3133720270" localSheetId="3">#REF!</definedName>
    <definedName name="_3133720270">#REF!</definedName>
    <definedName name="_3133720290" localSheetId="39">#REF!</definedName>
    <definedName name="_3133720290" localSheetId="2">#REF!</definedName>
    <definedName name="_3133720290" localSheetId="3">#REF!</definedName>
    <definedName name="_3133720290">#REF!</definedName>
    <definedName name="_313373" localSheetId="39">#REF!</definedName>
    <definedName name="_313373" localSheetId="2">#REF!</definedName>
    <definedName name="_313373" localSheetId="3">#REF!</definedName>
    <definedName name="_313373">#REF!</definedName>
    <definedName name="_3133730100" localSheetId="39">#REF!</definedName>
    <definedName name="_3133730100" localSheetId="2">#REF!</definedName>
    <definedName name="_3133730100" localSheetId="3">#REF!</definedName>
    <definedName name="_3133730100">#REF!</definedName>
    <definedName name="_3133730200" localSheetId="39">#REF!</definedName>
    <definedName name="_3133730200" localSheetId="2">#REF!</definedName>
    <definedName name="_3133730200" localSheetId="3">#REF!</definedName>
    <definedName name="_3133730200">#REF!</definedName>
    <definedName name="_3133730900" localSheetId="39">#REF!</definedName>
    <definedName name="_3133730900" localSheetId="2">#REF!</definedName>
    <definedName name="_3133730900" localSheetId="3">#REF!</definedName>
    <definedName name="_3133730900">#REF!</definedName>
    <definedName name="_313374" localSheetId="39">#REF!</definedName>
    <definedName name="_313374" localSheetId="2">#REF!</definedName>
    <definedName name="_313374" localSheetId="3">#REF!</definedName>
    <definedName name="_313374">#REF!</definedName>
    <definedName name="_3133740100" localSheetId="39">#REF!</definedName>
    <definedName name="_3133740100" localSheetId="2">#REF!</definedName>
    <definedName name="_3133740100" localSheetId="3">#REF!</definedName>
    <definedName name="_3133740100">#REF!</definedName>
    <definedName name="_3133740200" localSheetId="39">#REF!</definedName>
    <definedName name="_3133740200" localSheetId="2">#REF!</definedName>
    <definedName name="_3133740200" localSheetId="3">#REF!</definedName>
    <definedName name="_3133740200">#REF!</definedName>
    <definedName name="_31338" localSheetId="39">#REF!</definedName>
    <definedName name="_31338" localSheetId="2">#REF!</definedName>
    <definedName name="_31338" localSheetId="3">#REF!</definedName>
    <definedName name="_31338">#REF!</definedName>
    <definedName name="_3133800000" localSheetId="39">#REF!</definedName>
    <definedName name="_3133800000" localSheetId="2">#REF!</definedName>
    <definedName name="_3133800000" localSheetId="3">#REF!</definedName>
    <definedName name="_3133800000">#REF!</definedName>
    <definedName name="_313381" localSheetId="39">#REF!</definedName>
    <definedName name="_313381" localSheetId="2">#REF!</definedName>
    <definedName name="_313381" localSheetId="3">#REF!</definedName>
    <definedName name="_313381">#REF!</definedName>
    <definedName name="_3133810000" localSheetId="39">#REF!</definedName>
    <definedName name="_3133810000" localSheetId="2">#REF!</definedName>
    <definedName name="_3133810000" localSheetId="3">#REF!</definedName>
    <definedName name="_3133810000">#REF!</definedName>
    <definedName name="_313382" localSheetId="39">#REF!</definedName>
    <definedName name="_313382" localSheetId="2">#REF!</definedName>
    <definedName name="_313382" localSheetId="3">#REF!</definedName>
    <definedName name="_313382">#REF!</definedName>
    <definedName name="_3133820000" localSheetId="39">#REF!</definedName>
    <definedName name="_3133820000" localSheetId="2">#REF!</definedName>
    <definedName name="_3133820000" localSheetId="3">#REF!</definedName>
    <definedName name="_3133820000">#REF!</definedName>
    <definedName name="_31339" localSheetId="39">#REF!</definedName>
    <definedName name="_31339" localSheetId="2">#REF!</definedName>
    <definedName name="_31339" localSheetId="3">#REF!</definedName>
    <definedName name="_31339">#REF!</definedName>
    <definedName name="_313391" localSheetId="39">#REF!</definedName>
    <definedName name="_313391" localSheetId="2">#REF!</definedName>
    <definedName name="_313391" localSheetId="3">#REF!</definedName>
    <definedName name="_313391">#REF!</definedName>
    <definedName name="_3133910" localSheetId="39">#REF!</definedName>
    <definedName name="_3133910" localSheetId="2">#REF!</definedName>
    <definedName name="_3133910" localSheetId="3">#REF!</definedName>
    <definedName name="_3133910">#REF!</definedName>
    <definedName name="_3133910100" localSheetId="39">#REF!</definedName>
    <definedName name="_3133910100" localSheetId="2">#REF!</definedName>
    <definedName name="_3133910100" localSheetId="3">#REF!</definedName>
    <definedName name="_3133910100">#REF!</definedName>
    <definedName name="_3133910200" localSheetId="39">#REF!</definedName>
    <definedName name="_3133910200" localSheetId="2">#REF!</definedName>
    <definedName name="_3133910200" localSheetId="3">#REF!</definedName>
    <definedName name="_3133910200">#REF!</definedName>
    <definedName name="_313392" localSheetId="39">#REF!</definedName>
    <definedName name="_313392" localSheetId="2">#REF!</definedName>
    <definedName name="_313392" localSheetId="3">#REF!</definedName>
    <definedName name="_313392">#REF!</definedName>
    <definedName name="_3133920100" localSheetId="39">#REF!</definedName>
    <definedName name="_3133920100" localSheetId="2">#REF!</definedName>
    <definedName name="_3133920100" localSheetId="3">#REF!</definedName>
    <definedName name="_3133920100">#REF!</definedName>
    <definedName name="_3133920200" localSheetId="39">#REF!</definedName>
    <definedName name="_3133920200" localSheetId="2">#REF!</definedName>
    <definedName name="_3133920200" localSheetId="3">#REF!</definedName>
    <definedName name="_3133920200">#REF!</definedName>
    <definedName name="_3133920300" localSheetId="39">#REF!</definedName>
    <definedName name="_3133920300" localSheetId="2">#REF!</definedName>
    <definedName name="_3133920300" localSheetId="3">#REF!</definedName>
    <definedName name="_3133920300">#REF!</definedName>
    <definedName name="_3133920400" localSheetId="39">#REF!</definedName>
    <definedName name="_3133920400" localSheetId="2">#REF!</definedName>
    <definedName name="_3133920400" localSheetId="3">#REF!</definedName>
    <definedName name="_3133920400">#REF!</definedName>
    <definedName name="_313393" localSheetId="39">#REF!</definedName>
    <definedName name="_313393" localSheetId="2">#REF!</definedName>
    <definedName name="_313393" localSheetId="3">#REF!</definedName>
    <definedName name="_313393">#REF!</definedName>
    <definedName name="_3133930000" localSheetId="39">#REF!</definedName>
    <definedName name="_3133930000" localSheetId="2">#REF!</definedName>
    <definedName name="_3133930000" localSheetId="3">#REF!</definedName>
    <definedName name="_3133930000">#REF!</definedName>
    <definedName name="_313394" localSheetId="39">#REF!</definedName>
    <definedName name="_313394" localSheetId="2">#REF!</definedName>
    <definedName name="_313394" localSheetId="3">#REF!</definedName>
    <definedName name="_313394">#REF!</definedName>
    <definedName name="_3133940100" localSheetId="39">#REF!</definedName>
    <definedName name="_3133940100" localSheetId="2">#REF!</definedName>
    <definedName name="_3133940100" localSheetId="3">#REF!</definedName>
    <definedName name="_3133940100">#REF!</definedName>
    <definedName name="_3133940110" localSheetId="39">#REF!</definedName>
    <definedName name="_3133940110" localSheetId="2">#REF!</definedName>
    <definedName name="_3133940110" localSheetId="3">#REF!</definedName>
    <definedName name="_3133940110">#REF!</definedName>
    <definedName name="_3133940120" localSheetId="39">#REF!</definedName>
    <definedName name="_3133940120" localSheetId="2">#REF!</definedName>
    <definedName name="_3133940120" localSheetId="3">#REF!</definedName>
    <definedName name="_3133940120">#REF!</definedName>
    <definedName name="_3133940130" localSheetId="39">#REF!</definedName>
    <definedName name="_3133940130" localSheetId="2">#REF!</definedName>
    <definedName name="_3133940130" localSheetId="3">#REF!</definedName>
    <definedName name="_3133940130">#REF!</definedName>
    <definedName name="_3133940200" localSheetId="39">#REF!</definedName>
    <definedName name="_3133940200" localSheetId="2">#REF!</definedName>
    <definedName name="_3133940200" localSheetId="3">#REF!</definedName>
    <definedName name="_3133940200">#REF!</definedName>
    <definedName name="_3133940210" localSheetId="39">#REF!</definedName>
    <definedName name="_3133940210" localSheetId="2">#REF!</definedName>
    <definedName name="_3133940210" localSheetId="3">#REF!</definedName>
    <definedName name="_3133940210">#REF!</definedName>
    <definedName name="_3133940220" localSheetId="39">#REF!</definedName>
    <definedName name="_3133940220" localSheetId="2">#REF!</definedName>
    <definedName name="_3133940220" localSheetId="3">#REF!</definedName>
    <definedName name="_3133940220">#REF!</definedName>
    <definedName name="_3133940230" localSheetId="39">#REF!</definedName>
    <definedName name="_3133940230" localSheetId="2">#REF!</definedName>
    <definedName name="_3133940230" localSheetId="3">#REF!</definedName>
    <definedName name="_3133940230">#REF!</definedName>
    <definedName name="_313395" localSheetId="39">#REF!</definedName>
    <definedName name="_313395" localSheetId="2">#REF!</definedName>
    <definedName name="_313395" localSheetId="3">#REF!</definedName>
    <definedName name="_313395">#REF!</definedName>
    <definedName name="_3133950000" localSheetId="39">#REF!</definedName>
    <definedName name="_3133950000" localSheetId="2">#REF!</definedName>
    <definedName name="_3133950000" localSheetId="3">#REF!</definedName>
    <definedName name="_3133950000">#REF!</definedName>
    <definedName name="_313396" localSheetId="39">#REF!</definedName>
    <definedName name="_313396" localSheetId="2">#REF!</definedName>
    <definedName name="_313396" localSheetId="3">#REF!</definedName>
    <definedName name="_313396">#REF!</definedName>
    <definedName name="_3133960000" localSheetId="39">#REF!</definedName>
    <definedName name="_3133960000" localSheetId="2">#REF!</definedName>
    <definedName name="_3133960000" localSheetId="3">#REF!</definedName>
    <definedName name="_3133960000">#REF!</definedName>
    <definedName name="_313397" localSheetId="39">#REF!</definedName>
    <definedName name="_313397" localSheetId="2">#REF!</definedName>
    <definedName name="_313397" localSheetId="3">#REF!</definedName>
    <definedName name="_313397">#REF!</definedName>
    <definedName name="_3133970000" localSheetId="39">#REF!</definedName>
    <definedName name="_3133970000" localSheetId="2">#REF!</definedName>
    <definedName name="_3133970000" localSheetId="3">#REF!</definedName>
    <definedName name="_3133970000">#REF!</definedName>
    <definedName name="_313398" localSheetId="39">#REF!</definedName>
    <definedName name="_313398" localSheetId="2">#REF!</definedName>
    <definedName name="_313398" localSheetId="3">#REF!</definedName>
    <definedName name="_313398">#REF!</definedName>
    <definedName name="_3133980100" localSheetId="39">#REF!</definedName>
    <definedName name="_3133980100" localSheetId="2">#REF!</definedName>
    <definedName name="_3133980100" localSheetId="3">#REF!</definedName>
    <definedName name="_3133980100">#REF!</definedName>
    <definedName name="_313399" localSheetId="39">#REF!</definedName>
    <definedName name="_313399" localSheetId="2">#REF!</definedName>
    <definedName name="_313399" localSheetId="3">#REF!</definedName>
    <definedName name="_313399">#REF!</definedName>
    <definedName name="_3133990100" localSheetId="39">#REF!</definedName>
    <definedName name="_3133990100" localSheetId="2">#REF!</definedName>
    <definedName name="_3133990100" localSheetId="3">#REF!</definedName>
    <definedName name="_3133990100">#REF!</definedName>
    <definedName name="_3133990200" localSheetId="39">#REF!</definedName>
    <definedName name="_3133990200" localSheetId="2">#REF!</definedName>
    <definedName name="_3133990200" localSheetId="3">#REF!</definedName>
    <definedName name="_3133990200">#REF!</definedName>
    <definedName name="_3133990300" localSheetId="39">#REF!</definedName>
    <definedName name="_3133990300" localSheetId="2">#REF!</definedName>
    <definedName name="_3133990300" localSheetId="3">#REF!</definedName>
    <definedName name="_3133990300">#REF!</definedName>
    <definedName name="_3133990400" localSheetId="39">#REF!</definedName>
    <definedName name="_3133990400" localSheetId="2">#REF!</definedName>
    <definedName name="_3133990400" localSheetId="3">#REF!</definedName>
    <definedName name="_3133990400">#REF!</definedName>
    <definedName name="_3133990900" localSheetId="39">#REF!</definedName>
    <definedName name="_3133990900" localSheetId="2">#REF!</definedName>
    <definedName name="_3133990900" localSheetId="3">#REF!</definedName>
    <definedName name="_3133990900">#REF!</definedName>
    <definedName name="_3134" localSheetId="39">#REF!</definedName>
    <definedName name="_3134" localSheetId="2">#REF!</definedName>
    <definedName name="_3134" localSheetId="3">#REF!</definedName>
    <definedName name="_3134">#REF!</definedName>
    <definedName name="_31341" localSheetId="39">#REF!</definedName>
    <definedName name="_31341" localSheetId="2">#REF!</definedName>
    <definedName name="_31341" localSheetId="3">#REF!</definedName>
    <definedName name="_31341">#REF!</definedName>
    <definedName name="_313411" localSheetId="39">#REF!</definedName>
    <definedName name="_313411" localSheetId="2">#REF!</definedName>
    <definedName name="_313411" localSheetId="3">#REF!</definedName>
    <definedName name="_313411">#REF!</definedName>
    <definedName name="_3134110100" localSheetId="39">#REF!</definedName>
    <definedName name="_3134110100" localSheetId="2">#REF!</definedName>
    <definedName name="_3134110100" localSheetId="3">#REF!</definedName>
    <definedName name="_3134110100">#REF!</definedName>
    <definedName name="_3134110200" localSheetId="39">#REF!</definedName>
    <definedName name="_3134110200" localSheetId="2">#REF!</definedName>
    <definedName name="_3134110200" localSheetId="3">#REF!</definedName>
    <definedName name="_3134110200">#REF!</definedName>
    <definedName name="_313412" localSheetId="39">#REF!</definedName>
    <definedName name="_313412" localSheetId="2">#REF!</definedName>
    <definedName name="_313412" localSheetId="3">#REF!</definedName>
    <definedName name="_313412">#REF!</definedName>
    <definedName name="_3134120100" localSheetId="39">#REF!</definedName>
    <definedName name="_3134120100" localSheetId="2">#REF!</definedName>
    <definedName name="_3134120100" localSheetId="3">#REF!</definedName>
    <definedName name="_3134120100">#REF!</definedName>
    <definedName name="_3134120200" localSheetId="39">#REF!</definedName>
    <definedName name="_3134120200" localSheetId="2">#REF!</definedName>
    <definedName name="_3134120200" localSheetId="3">#REF!</definedName>
    <definedName name="_3134120200">#REF!</definedName>
    <definedName name="_313413" localSheetId="39">#REF!</definedName>
    <definedName name="_313413" localSheetId="2">#REF!</definedName>
    <definedName name="_313413" localSheetId="3">#REF!</definedName>
    <definedName name="_313413">#REF!</definedName>
    <definedName name="_3134130100" localSheetId="39">#REF!</definedName>
    <definedName name="_3134130100" localSheetId="2">#REF!</definedName>
    <definedName name="_3134130100" localSheetId="3">#REF!</definedName>
    <definedName name="_3134130100">#REF!</definedName>
    <definedName name="_3134130200" localSheetId="39">#REF!</definedName>
    <definedName name="_3134130200" localSheetId="2">#REF!</definedName>
    <definedName name="_3134130200" localSheetId="3">#REF!</definedName>
    <definedName name="_3134130200">#REF!</definedName>
    <definedName name="_3134130300" localSheetId="39">#REF!</definedName>
    <definedName name="_3134130300" localSheetId="2">#REF!</definedName>
    <definedName name="_3134130300" localSheetId="3">#REF!</definedName>
    <definedName name="_3134130300">#REF!</definedName>
    <definedName name="_3134130400" localSheetId="39">#REF!</definedName>
    <definedName name="_3134130400" localSheetId="2">#REF!</definedName>
    <definedName name="_3134130400" localSheetId="3">#REF!</definedName>
    <definedName name="_3134130400">#REF!</definedName>
    <definedName name="_3134130500" localSheetId="39">#REF!</definedName>
    <definedName name="_3134130500" localSheetId="2">#REF!</definedName>
    <definedName name="_3134130500" localSheetId="3">#REF!</definedName>
    <definedName name="_3134130500">#REF!</definedName>
    <definedName name="_3134130600" localSheetId="39">#REF!</definedName>
    <definedName name="_3134130600" localSheetId="2">#REF!</definedName>
    <definedName name="_3134130600" localSheetId="3">#REF!</definedName>
    <definedName name="_3134130600">#REF!</definedName>
    <definedName name="_3134130700" localSheetId="39">#REF!</definedName>
    <definedName name="_3134130700" localSheetId="2">#REF!</definedName>
    <definedName name="_3134130700" localSheetId="3">#REF!</definedName>
    <definedName name="_3134130700">#REF!</definedName>
    <definedName name="_3134130800" localSheetId="39">#REF!</definedName>
    <definedName name="_3134130800" localSheetId="2">#REF!</definedName>
    <definedName name="_3134130800" localSheetId="3">#REF!</definedName>
    <definedName name="_3134130800">#REF!</definedName>
    <definedName name="_3134130900" localSheetId="39">#REF!</definedName>
    <definedName name="_3134130900" localSheetId="2">#REF!</definedName>
    <definedName name="_3134130900" localSheetId="3">#REF!</definedName>
    <definedName name="_3134130900">#REF!</definedName>
    <definedName name="_313414" localSheetId="39">#REF!</definedName>
    <definedName name="_313414" localSheetId="2">#REF!</definedName>
    <definedName name="_313414" localSheetId="3">#REF!</definedName>
    <definedName name="_313414">#REF!</definedName>
    <definedName name="_3134140100" localSheetId="39">#REF!</definedName>
    <definedName name="_3134140100" localSheetId="2">#REF!</definedName>
    <definedName name="_3134140100" localSheetId="3">#REF!</definedName>
    <definedName name="_3134140100">#REF!</definedName>
    <definedName name="_3134140200" localSheetId="39">#REF!</definedName>
    <definedName name="_3134140200" localSheetId="2">#REF!</definedName>
    <definedName name="_3134140200" localSheetId="3">#REF!</definedName>
    <definedName name="_3134140200">#REF!</definedName>
    <definedName name="_3134140900" localSheetId="39">#REF!</definedName>
    <definedName name="_3134140900" localSheetId="2">#REF!</definedName>
    <definedName name="_3134140900" localSheetId="3">#REF!</definedName>
    <definedName name="_3134140900">#REF!</definedName>
    <definedName name="_313415" localSheetId="39">#REF!</definedName>
    <definedName name="_313415" localSheetId="2">#REF!</definedName>
    <definedName name="_313415" localSheetId="3">#REF!</definedName>
    <definedName name="_313415">#REF!</definedName>
    <definedName name="_3134150000" localSheetId="39">#REF!</definedName>
    <definedName name="_3134150000" localSheetId="2">#REF!</definedName>
    <definedName name="_3134150000" localSheetId="3">#REF!</definedName>
    <definedName name="_3134150000">#REF!</definedName>
    <definedName name="_31342" localSheetId="39">#REF!</definedName>
    <definedName name="_31342" localSheetId="2">#REF!</definedName>
    <definedName name="_31342" localSheetId="3">#REF!</definedName>
    <definedName name="_31342">#REF!</definedName>
    <definedName name="_313421" localSheetId="39">#REF!</definedName>
    <definedName name="_313421" localSheetId="2">#REF!</definedName>
    <definedName name="_313421" localSheetId="3">#REF!</definedName>
    <definedName name="_313421">#REF!</definedName>
    <definedName name="_3134210110" localSheetId="39">#REF!</definedName>
    <definedName name="_3134210110" localSheetId="2">#REF!</definedName>
    <definedName name="_3134210110" localSheetId="3">#REF!</definedName>
    <definedName name="_3134210110">#REF!</definedName>
    <definedName name="_3134210115" localSheetId="39">#REF!</definedName>
    <definedName name="_3134210115" localSheetId="2">#REF!</definedName>
    <definedName name="_3134210115" localSheetId="3">#REF!</definedName>
    <definedName name="_3134210115">#REF!</definedName>
    <definedName name="_3134210120" localSheetId="39">#REF!</definedName>
    <definedName name="_3134210120" localSheetId="2">#REF!</definedName>
    <definedName name="_3134210120" localSheetId="3">#REF!</definedName>
    <definedName name="_3134210120">#REF!</definedName>
    <definedName name="_3134210125" localSheetId="39">#REF!</definedName>
    <definedName name="_3134210125" localSheetId="2">#REF!</definedName>
    <definedName name="_3134210125" localSheetId="3">#REF!</definedName>
    <definedName name="_3134210125">#REF!</definedName>
    <definedName name="_3134210130" localSheetId="39">#REF!</definedName>
    <definedName name="_3134210130" localSheetId="2">#REF!</definedName>
    <definedName name="_3134210130" localSheetId="3">#REF!</definedName>
    <definedName name="_3134210130">#REF!</definedName>
    <definedName name="_3134210135" localSheetId="39">#REF!</definedName>
    <definedName name="_3134210135" localSheetId="2">#REF!</definedName>
    <definedName name="_3134210135" localSheetId="3">#REF!</definedName>
    <definedName name="_3134210135">#REF!</definedName>
    <definedName name="_3134210140" localSheetId="39">#REF!</definedName>
    <definedName name="_3134210140" localSheetId="2">#REF!</definedName>
    <definedName name="_3134210140" localSheetId="3">#REF!</definedName>
    <definedName name="_3134210140">#REF!</definedName>
    <definedName name="_3134210145" localSheetId="39">#REF!</definedName>
    <definedName name="_3134210145" localSheetId="2">#REF!</definedName>
    <definedName name="_3134210145" localSheetId="3">#REF!</definedName>
    <definedName name="_3134210145">#REF!</definedName>
    <definedName name="_3134210150" localSheetId="39">#REF!</definedName>
    <definedName name="_3134210150" localSheetId="2">#REF!</definedName>
    <definedName name="_3134210150" localSheetId="3">#REF!</definedName>
    <definedName name="_3134210150">#REF!</definedName>
    <definedName name="_3134210155" localSheetId="39">#REF!</definedName>
    <definedName name="_3134210155" localSheetId="2">#REF!</definedName>
    <definedName name="_3134210155" localSheetId="3">#REF!</definedName>
    <definedName name="_3134210155">#REF!</definedName>
    <definedName name="_3134210160" localSheetId="39">#REF!</definedName>
    <definedName name="_3134210160" localSheetId="2">#REF!</definedName>
    <definedName name="_3134210160" localSheetId="3">#REF!</definedName>
    <definedName name="_3134210160">#REF!</definedName>
    <definedName name="_3134210165" localSheetId="39">#REF!</definedName>
    <definedName name="_3134210165" localSheetId="2">#REF!</definedName>
    <definedName name="_3134210165" localSheetId="3">#REF!</definedName>
    <definedName name="_3134210165">#REF!</definedName>
    <definedName name="_3134210190" localSheetId="39">#REF!</definedName>
    <definedName name="_3134210190" localSheetId="2">#REF!</definedName>
    <definedName name="_3134210190" localSheetId="3">#REF!</definedName>
    <definedName name="_3134210190">#REF!</definedName>
    <definedName name="_3134211" localSheetId="39">#REF!</definedName>
    <definedName name="_3134211" localSheetId="2">#REF!</definedName>
    <definedName name="_3134211" localSheetId="3">#REF!</definedName>
    <definedName name="_3134211">#REF!</definedName>
    <definedName name="_3134211100" localSheetId="39">#REF!</definedName>
    <definedName name="_3134211100" localSheetId="2">#REF!</definedName>
    <definedName name="_3134211100" localSheetId="3">#REF!</definedName>
    <definedName name="_3134211100">#REF!</definedName>
    <definedName name="_3134211200" localSheetId="39">#REF!</definedName>
    <definedName name="_3134211200" localSheetId="2">#REF!</definedName>
    <definedName name="_3134211200" localSheetId="3">#REF!</definedName>
    <definedName name="_3134211200">#REF!</definedName>
    <definedName name="_3134211300" localSheetId="39">#REF!</definedName>
    <definedName name="_3134211300" localSheetId="2">#REF!</definedName>
    <definedName name="_3134211300" localSheetId="3">#REF!</definedName>
    <definedName name="_3134211300">#REF!</definedName>
    <definedName name="_3134211400" localSheetId="39">#REF!</definedName>
    <definedName name="_3134211400" localSheetId="2">#REF!</definedName>
    <definedName name="_3134211400" localSheetId="3">#REF!</definedName>
    <definedName name="_3134211400">#REF!</definedName>
    <definedName name="_3134212" localSheetId="39">#REF!</definedName>
    <definedName name="_3134212" localSheetId="2">#REF!</definedName>
    <definedName name="_3134212" localSheetId="3">#REF!</definedName>
    <definedName name="_3134212">#REF!</definedName>
    <definedName name="_3134212100" localSheetId="39">#REF!</definedName>
    <definedName name="_3134212100" localSheetId="2">#REF!</definedName>
    <definedName name="_3134212100" localSheetId="3">#REF!</definedName>
    <definedName name="_3134212100">#REF!</definedName>
    <definedName name="_3134212200" localSheetId="39">#REF!</definedName>
    <definedName name="_3134212200" localSheetId="2">#REF!</definedName>
    <definedName name="_3134212200" localSheetId="3">#REF!</definedName>
    <definedName name="_3134212200">#REF!</definedName>
    <definedName name="_3134212300" localSheetId="39">#REF!</definedName>
    <definedName name="_3134212300" localSheetId="2">#REF!</definedName>
    <definedName name="_3134212300" localSheetId="3">#REF!</definedName>
    <definedName name="_3134212300">#REF!</definedName>
    <definedName name="_3134212400" localSheetId="39">#REF!</definedName>
    <definedName name="_3134212400" localSheetId="2">#REF!</definedName>
    <definedName name="_3134212400" localSheetId="3">#REF!</definedName>
    <definedName name="_3134212400">#REF!</definedName>
    <definedName name="_313422" localSheetId="39">#REF!</definedName>
    <definedName name="_313422" localSheetId="2">#REF!</definedName>
    <definedName name="_313422" localSheetId="3">#REF!</definedName>
    <definedName name="_313422">#REF!</definedName>
    <definedName name="_3134220110" localSheetId="39">#REF!</definedName>
    <definedName name="_3134220110" localSheetId="2">#REF!</definedName>
    <definedName name="_3134220110" localSheetId="3">#REF!</definedName>
    <definedName name="_3134220110">#REF!</definedName>
    <definedName name="_3134220115" localSheetId="39">#REF!</definedName>
    <definedName name="_3134220115" localSheetId="2">#REF!</definedName>
    <definedName name="_3134220115" localSheetId="3">#REF!</definedName>
    <definedName name="_3134220115">#REF!</definedName>
    <definedName name="_3134220118" localSheetId="39">#REF!</definedName>
    <definedName name="_3134220118" localSheetId="2">#REF!</definedName>
    <definedName name="_3134220118" localSheetId="3">#REF!</definedName>
    <definedName name="_3134220118">#REF!</definedName>
    <definedName name="_3134220120" localSheetId="39">#REF!</definedName>
    <definedName name="_3134220120" localSheetId="2">#REF!</definedName>
    <definedName name="_3134220120" localSheetId="3">#REF!</definedName>
    <definedName name="_3134220120">#REF!</definedName>
    <definedName name="_3134220125" localSheetId="39">#REF!</definedName>
    <definedName name="_3134220125" localSheetId="2">#REF!</definedName>
    <definedName name="_3134220125" localSheetId="3">#REF!</definedName>
    <definedName name="_3134220125">#REF!</definedName>
    <definedName name="_3134220130" localSheetId="39">#REF!</definedName>
    <definedName name="_3134220130" localSheetId="2">#REF!</definedName>
    <definedName name="_3134220130" localSheetId="3">#REF!</definedName>
    <definedName name="_3134220130">#REF!</definedName>
    <definedName name="_3134220135" localSheetId="39">#REF!</definedName>
    <definedName name="_3134220135" localSheetId="2">#REF!</definedName>
    <definedName name="_3134220135" localSheetId="3">#REF!</definedName>
    <definedName name="_3134220135">#REF!</definedName>
    <definedName name="_3134220140" localSheetId="39">#REF!</definedName>
    <definedName name="_3134220140" localSheetId="2">#REF!</definedName>
    <definedName name="_3134220140" localSheetId="3">#REF!</definedName>
    <definedName name="_3134220140">#REF!</definedName>
    <definedName name="_3134220145" localSheetId="39">#REF!</definedName>
    <definedName name="_3134220145" localSheetId="2">#REF!</definedName>
    <definedName name="_3134220145" localSheetId="3">#REF!</definedName>
    <definedName name="_3134220145">#REF!</definedName>
    <definedName name="_3134220150" localSheetId="39">#REF!</definedName>
    <definedName name="_3134220150" localSheetId="2">#REF!</definedName>
    <definedName name="_3134220150" localSheetId="3">#REF!</definedName>
    <definedName name="_3134220150">#REF!</definedName>
    <definedName name="_3134220155" localSheetId="39">#REF!</definedName>
    <definedName name="_3134220155" localSheetId="2">#REF!</definedName>
    <definedName name="_3134220155" localSheetId="3">#REF!</definedName>
    <definedName name="_3134220155">#REF!</definedName>
    <definedName name="_3134220165" localSheetId="39">#REF!</definedName>
    <definedName name="_3134220165" localSheetId="2">#REF!</definedName>
    <definedName name="_3134220165" localSheetId="3">#REF!</definedName>
    <definedName name="_3134220165">#REF!</definedName>
    <definedName name="_3134220166" localSheetId="39">#REF!</definedName>
    <definedName name="_3134220166" localSheetId="2">#REF!</definedName>
    <definedName name="_3134220166" localSheetId="3">#REF!</definedName>
    <definedName name="_3134220166">#REF!</definedName>
    <definedName name="_3134220170" localSheetId="39">#REF!</definedName>
    <definedName name="_3134220170" localSheetId="2">#REF!</definedName>
    <definedName name="_3134220170" localSheetId="3">#REF!</definedName>
    <definedName name="_3134220170">#REF!</definedName>
    <definedName name="_3134220190" localSheetId="39">#REF!</definedName>
    <definedName name="_3134220190" localSheetId="2">#REF!</definedName>
    <definedName name="_3134220190" localSheetId="3">#REF!</definedName>
    <definedName name="_3134220190">#REF!</definedName>
    <definedName name="_3134221" localSheetId="39">#REF!</definedName>
    <definedName name="_3134221" localSheetId="2">#REF!</definedName>
    <definedName name="_3134221" localSheetId="3">#REF!</definedName>
    <definedName name="_3134221">#REF!</definedName>
    <definedName name="_3134221100" localSheetId="39">#REF!</definedName>
    <definedName name="_3134221100" localSheetId="2">#REF!</definedName>
    <definedName name="_3134221100" localSheetId="3">#REF!</definedName>
    <definedName name="_3134221100">#REF!</definedName>
    <definedName name="_3134221200" localSheetId="39">#REF!</definedName>
    <definedName name="_3134221200" localSheetId="2">#REF!</definedName>
    <definedName name="_3134221200" localSheetId="3">#REF!</definedName>
    <definedName name="_3134221200">#REF!</definedName>
    <definedName name="_3134221300" localSheetId="39">#REF!</definedName>
    <definedName name="_3134221300" localSheetId="2">#REF!</definedName>
    <definedName name="_3134221300" localSheetId="3">#REF!</definedName>
    <definedName name="_3134221300">#REF!</definedName>
    <definedName name="_3134221400" localSheetId="39">#REF!</definedName>
    <definedName name="_3134221400" localSheetId="2">#REF!</definedName>
    <definedName name="_3134221400" localSheetId="3">#REF!</definedName>
    <definedName name="_3134221400">#REF!</definedName>
    <definedName name="_313423" localSheetId="39">#REF!</definedName>
    <definedName name="_313423" localSheetId="2">#REF!</definedName>
    <definedName name="_313423" localSheetId="3">#REF!</definedName>
    <definedName name="_313423">#REF!</definedName>
    <definedName name="_3134230110" localSheetId="39">#REF!</definedName>
    <definedName name="_3134230110" localSheetId="2">#REF!</definedName>
    <definedName name="_3134230110" localSheetId="3">#REF!</definedName>
    <definedName name="_3134230110">#REF!</definedName>
    <definedName name="_3134230115" localSheetId="39">#REF!</definedName>
    <definedName name="_3134230115" localSheetId="2">#REF!</definedName>
    <definedName name="_3134230115" localSheetId="3">#REF!</definedName>
    <definedName name="_3134230115">#REF!</definedName>
    <definedName name="_3134230120" localSheetId="39">#REF!</definedName>
    <definedName name="_3134230120" localSheetId="2">#REF!</definedName>
    <definedName name="_3134230120" localSheetId="3">#REF!</definedName>
    <definedName name="_3134230120">#REF!</definedName>
    <definedName name="_3134230125" localSheetId="39">#REF!</definedName>
    <definedName name="_3134230125" localSheetId="2">#REF!</definedName>
    <definedName name="_3134230125" localSheetId="3">#REF!</definedName>
    <definedName name="_3134230125">#REF!</definedName>
    <definedName name="_3134230190" localSheetId="39">#REF!</definedName>
    <definedName name="_3134230190" localSheetId="2">#REF!</definedName>
    <definedName name="_3134230190" localSheetId="3">#REF!</definedName>
    <definedName name="_3134230190">#REF!</definedName>
    <definedName name="_3134231" localSheetId="39">#REF!</definedName>
    <definedName name="_3134231" localSheetId="2">#REF!</definedName>
    <definedName name="_3134231" localSheetId="3">#REF!</definedName>
    <definedName name="_3134231">#REF!</definedName>
    <definedName name="_3134231100" localSheetId="39">#REF!</definedName>
    <definedName name="_3134231100" localSheetId="2">#REF!</definedName>
    <definedName name="_3134231100" localSheetId="3">#REF!</definedName>
    <definedName name="_3134231100">#REF!</definedName>
    <definedName name="_3134231200" localSheetId="39">#REF!</definedName>
    <definedName name="_3134231200" localSheetId="2">#REF!</definedName>
    <definedName name="_3134231200" localSheetId="3">#REF!</definedName>
    <definedName name="_3134231200">#REF!</definedName>
    <definedName name="_3134231300" localSheetId="39">#REF!</definedName>
    <definedName name="_3134231300" localSheetId="2">#REF!</definedName>
    <definedName name="_3134231300" localSheetId="3">#REF!</definedName>
    <definedName name="_3134231300">#REF!</definedName>
    <definedName name="_3134232" localSheetId="39">#REF!</definedName>
    <definedName name="_3134232" localSheetId="2">#REF!</definedName>
    <definedName name="_3134232" localSheetId="3">#REF!</definedName>
    <definedName name="_3134232">#REF!</definedName>
    <definedName name="_3134232100" localSheetId="39">#REF!</definedName>
    <definedName name="_3134232100" localSheetId="2">#REF!</definedName>
    <definedName name="_3134232100" localSheetId="3">#REF!</definedName>
    <definedName name="_3134232100">#REF!</definedName>
    <definedName name="_3134232200" localSheetId="39">#REF!</definedName>
    <definedName name="_3134232200" localSheetId="2">#REF!</definedName>
    <definedName name="_3134232200" localSheetId="3">#REF!</definedName>
    <definedName name="_3134232200">#REF!</definedName>
    <definedName name="_3134232300" localSheetId="39">#REF!</definedName>
    <definedName name="_3134232300" localSheetId="2">#REF!</definedName>
    <definedName name="_3134232300" localSheetId="3">#REF!</definedName>
    <definedName name="_3134232300">#REF!</definedName>
    <definedName name="_3134232400" localSheetId="39">#REF!</definedName>
    <definedName name="_3134232400" localSheetId="2">#REF!</definedName>
    <definedName name="_3134232400" localSheetId="3">#REF!</definedName>
    <definedName name="_3134232400">#REF!</definedName>
    <definedName name="_3134233" localSheetId="39">#REF!</definedName>
    <definedName name="_3134233" localSheetId="2">#REF!</definedName>
    <definedName name="_3134233" localSheetId="3">#REF!</definedName>
    <definedName name="_3134233">#REF!</definedName>
    <definedName name="_3134233100" localSheetId="39">#REF!</definedName>
    <definedName name="_3134233100" localSheetId="2">#REF!</definedName>
    <definedName name="_3134233100" localSheetId="3">#REF!</definedName>
    <definedName name="_3134233100">#REF!</definedName>
    <definedName name="_3134233200" localSheetId="39">#REF!</definedName>
    <definedName name="_3134233200" localSheetId="2">#REF!</definedName>
    <definedName name="_3134233200" localSheetId="3">#REF!</definedName>
    <definedName name="_3134233200">#REF!</definedName>
    <definedName name="_3134233300" localSheetId="39">#REF!</definedName>
    <definedName name="_3134233300" localSheetId="2">#REF!</definedName>
    <definedName name="_3134233300" localSheetId="3">#REF!</definedName>
    <definedName name="_3134233300">#REF!</definedName>
    <definedName name="_3134234" localSheetId="39">#REF!</definedName>
    <definedName name="_3134234" localSheetId="2">#REF!</definedName>
    <definedName name="_3134234" localSheetId="3">#REF!</definedName>
    <definedName name="_3134234">#REF!</definedName>
    <definedName name="_3134234100" localSheetId="39">#REF!</definedName>
    <definedName name="_3134234100" localSheetId="2">#REF!</definedName>
    <definedName name="_3134234100" localSheetId="3">#REF!</definedName>
    <definedName name="_3134234100">#REF!</definedName>
    <definedName name="_3134234200" localSheetId="39">#REF!</definedName>
    <definedName name="_3134234200" localSheetId="2">#REF!</definedName>
    <definedName name="_3134234200" localSheetId="3">#REF!</definedName>
    <definedName name="_3134234200">#REF!</definedName>
    <definedName name="_3134234300" localSheetId="39">#REF!</definedName>
    <definedName name="_3134234300" localSheetId="2">#REF!</definedName>
    <definedName name="_3134234300" localSheetId="3">#REF!</definedName>
    <definedName name="_3134234300">#REF!</definedName>
    <definedName name="_3134235" localSheetId="39">#REF!</definedName>
    <definedName name="_3134235" localSheetId="2">#REF!</definedName>
    <definedName name="_3134235" localSheetId="3">#REF!</definedName>
    <definedName name="_3134235">#REF!</definedName>
    <definedName name="_3134235100" localSheetId="39">#REF!</definedName>
    <definedName name="_3134235100" localSheetId="2">#REF!</definedName>
    <definedName name="_3134235100" localSheetId="3">#REF!</definedName>
    <definedName name="_3134235100">#REF!</definedName>
    <definedName name="_313424" localSheetId="39">#REF!</definedName>
    <definedName name="_313424" localSheetId="2">#REF!</definedName>
    <definedName name="_313424" localSheetId="3">#REF!</definedName>
    <definedName name="_313424">#REF!</definedName>
    <definedName name="_3134240111" localSheetId="39">#REF!</definedName>
    <definedName name="_3134240111" localSheetId="2">#REF!</definedName>
    <definedName name="_3134240111" localSheetId="3">#REF!</definedName>
    <definedName name="_3134240111">#REF!</definedName>
    <definedName name="_3134240112" localSheetId="39">#REF!</definedName>
    <definedName name="_3134240112" localSheetId="2">#REF!</definedName>
    <definedName name="_3134240112" localSheetId="3">#REF!</definedName>
    <definedName name="_3134240112">#REF!</definedName>
    <definedName name="_3134240113" localSheetId="39">#REF!</definedName>
    <definedName name="_3134240113" localSheetId="2">#REF!</definedName>
    <definedName name="_3134240113" localSheetId="3">#REF!</definedName>
    <definedName name="_3134240113">#REF!</definedName>
    <definedName name="_3134241" localSheetId="39">#REF!</definedName>
    <definedName name="_3134241" localSheetId="2">#REF!</definedName>
    <definedName name="_3134241" localSheetId="3">#REF!</definedName>
    <definedName name="_3134241">#REF!</definedName>
    <definedName name="_3134241100" localSheetId="39">#REF!</definedName>
    <definedName name="_3134241100" localSheetId="2">#REF!</definedName>
    <definedName name="_3134241100" localSheetId="3">#REF!</definedName>
    <definedName name="_3134241100">#REF!</definedName>
    <definedName name="_3134241200" localSheetId="39">#REF!</definedName>
    <definedName name="_3134241200" localSheetId="2">#REF!</definedName>
    <definedName name="_3134241200" localSheetId="3">#REF!</definedName>
    <definedName name="_3134241200">#REF!</definedName>
    <definedName name="_3134242" localSheetId="39">#REF!</definedName>
    <definedName name="_3134242" localSheetId="2">#REF!</definedName>
    <definedName name="_3134242" localSheetId="3">#REF!</definedName>
    <definedName name="_3134242">#REF!</definedName>
    <definedName name="_3134242100" localSheetId="39">#REF!</definedName>
    <definedName name="_3134242100" localSheetId="2">#REF!</definedName>
    <definedName name="_3134242100" localSheetId="3">#REF!</definedName>
    <definedName name="_3134242100">#REF!</definedName>
    <definedName name="_3134242200" localSheetId="39">#REF!</definedName>
    <definedName name="_3134242200" localSheetId="2">#REF!</definedName>
    <definedName name="_3134242200" localSheetId="3">#REF!</definedName>
    <definedName name="_3134242200">#REF!</definedName>
    <definedName name="_3134242300" localSheetId="39">#REF!</definedName>
    <definedName name="_3134242300" localSheetId="2">#REF!</definedName>
    <definedName name="_3134242300" localSheetId="3">#REF!</definedName>
    <definedName name="_3134242300">#REF!</definedName>
    <definedName name="_313425" localSheetId="39">#REF!</definedName>
    <definedName name="_313425" localSheetId="2">#REF!</definedName>
    <definedName name="_313425" localSheetId="3">#REF!</definedName>
    <definedName name="_313425">#REF!</definedName>
    <definedName name="_3134251" localSheetId="39">#REF!</definedName>
    <definedName name="_3134251" localSheetId="2">#REF!</definedName>
    <definedName name="_3134251" localSheetId="3">#REF!</definedName>
    <definedName name="_3134251">#REF!</definedName>
    <definedName name="_3134251000" localSheetId="39">#REF!</definedName>
    <definedName name="_3134251000" localSheetId="2">#REF!</definedName>
    <definedName name="_3134251000" localSheetId="3">#REF!</definedName>
    <definedName name="_3134251000">#REF!</definedName>
    <definedName name="_3134251100" localSheetId="39">#REF!</definedName>
    <definedName name="_3134251100" localSheetId="2">#REF!</definedName>
    <definedName name="_3134251100" localSheetId="3">#REF!</definedName>
    <definedName name="_3134251100">#REF!</definedName>
    <definedName name="_3134251200" localSheetId="39">#REF!</definedName>
    <definedName name="_3134251200" localSheetId="2">#REF!</definedName>
    <definedName name="_3134251200" localSheetId="3">#REF!</definedName>
    <definedName name="_3134251200">#REF!</definedName>
    <definedName name="_3134251300" localSheetId="39">#REF!</definedName>
    <definedName name="_3134251300" localSheetId="2">#REF!</definedName>
    <definedName name="_3134251300" localSheetId="3">#REF!</definedName>
    <definedName name="_3134251300">#REF!</definedName>
    <definedName name="_3134251310" localSheetId="39">#REF!</definedName>
    <definedName name="_3134251310" localSheetId="2">#REF!</definedName>
    <definedName name="_3134251310" localSheetId="3">#REF!</definedName>
    <definedName name="_3134251310">#REF!</definedName>
    <definedName name="_3134251320" localSheetId="39">#REF!</definedName>
    <definedName name="_3134251320" localSheetId="2">#REF!</definedName>
    <definedName name="_3134251320" localSheetId="3">#REF!</definedName>
    <definedName name="_3134251320">#REF!</definedName>
    <definedName name="_3134251400" localSheetId="39">#REF!</definedName>
    <definedName name="_3134251400" localSheetId="2">#REF!</definedName>
    <definedName name="_3134251400" localSheetId="3">#REF!</definedName>
    <definedName name="_3134251400">#REF!</definedName>
    <definedName name="_3134251500" localSheetId="39">#REF!</definedName>
    <definedName name="_3134251500" localSheetId="2">#REF!</definedName>
    <definedName name="_3134251500" localSheetId="3">#REF!</definedName>
    <definedName name="_3134251500">#REF!</definedName>
    <definedName name="_3134251600" localSheetId="39">#REF!</definedName>
    <definedName name="_3134251600" localSheetId="2">#REF!</definedName>
    <definedName name="_3134251600" localSheetId="3">#REF!</definedName>
    <definedName name="_3134251600">#REF!</definedName>
    <definedName name="_3134251700" localSheetId="39">#REF!</definedName>
    <definedName name="_3134251700" localSheetId="2">#REF!</definedName>
    <definedName name="_3134251700" localSheetId="3">#REF!</definedName>
    <definedName name="_3134251700">#REF!</definedName>
    <definedName name="_3134251810" localSheetId="39">#REF!</definedName>
    <definedName name="_3134251810" localSheetId="2">#REF!</definedName>
    <definedName name="_3134251810" localSheetId="3">#REF!</definedName>
    <definedName name="_3134251810">#REF!</definedName>
    <definedName name="_3134251820" localSheetId="39">#REF!</definedName>
    <definedName name="_3134251820" localSheetId="2">#REF!</definedName>
    <definedName name="_3134251820" localSheetId="3">#REF!</definedName>
    <definedName name="_3134251820">#REF!</definedName>
    <definedName name="_3134251830" localSheetId="39">#REF!</definedName>
    <definedName name="_3134251830" localSheetId="2">#REF!</definedName>
    <definedName name="_3134251830" localSheetId="3">#REF!</definedName>
    <definedName name="_3134251830">#REF!</definedName>
    <definedName name="_3134252" localSheetId="39">#REF!</definedName>
    <definedName name="_3134252" localSheetId="2">#REF!</definedName>
    <definedName name="_3134252" localSheetId="3">#REF!</definedName>
    <definedName name="_3134252">#REF!</definedName>
    <definedName name="_3134252100" localSheetId="39">#REF!</definedName>
    <definedName name="_3134252100" localSheetId="2">#REF!</definedName>
    <definedName name="_3134252100" localSheetId="3">#REF!</definedName>
    <definedName name="_3134252100">#REF!</definedName>
    <definedName name="_3134252200" localSheetId="39">#REF!</definedName>
    <definedName name="_3134252200" localSheetId="2">#REF!</definedName>
    <definedName name="_3134252200" localSheetId="3">#REF!</definedName>
    <definedName name="_3134252200">#REF!</definedName>
    <definedName name="_3134252300" localSheetId="39">#REF!</definedName>
    <definedName name="_3134252300" localSheetId="2">#REF!</definedName>
    <definedName name="_3134252300" localSheetId="3">#REF!</definedName>
    <definedName name="_3134252300">#REF!</definedName>
    <definedName name="_3134253" localSheetId="39">#REF!</definedName>
    <definedName name="_3134253" localSheetId="2">#REF!</definedName>
    <definedName name="_3134253" localSheetId="3">#REF!</definedName>
    <definedName name="_3134253">#REF!</definedName>
    <definedName name="_3134253100" localSheetId="39">#REF!</definedName>
    <definedName name="_3134253100" localSheetId="2">#REF!</definedName>
    <definedName name="_3134253100" localSheetId="3">#REF!</definedName>
    <definedName name="_3134253100">#REF!</definedName>
    <definedName name="_3134253300" localSheetId="39">#REF!</definedName>
    <definedName name="_3134253300" localSheetId="2">#REF!</definedName>
    <definedName name="_3134253300" localSheetId="3">#REF!</definedName>
    <definedName name="_3134253300">#REF!</definedName>
    <definedName name="_3134253400" localSheetId="39">#REF!</definedName>
    <definedName name="_3134253400" localSheetId="2">#REF!</definedName>
    <definedName name="_3134253400" localSheetId="3">#REF!</definedName>
    <definedName name="_3134253400">#REF!</definedName>
    <definedName name="_3134254" localSheetId="39">#REF!</definedName>
    <definedName name="_3134254" localSheetId="2">#REF!</definedName>
    <definedName name="_3134254" localSheetId="3">#REF!</definedName>
    <definedName name="_3134254">#REF!</definedName>
    <definedName name="_3134254000" localSheetId="39">#REF!</definedName>
    <definedName name="_3134254000" localSheetId="2">#REF!</definedName>
    <definedName name="_3134254000" localSheetId="3">#REF!</definedName>
    <definedName name="_3134254000">#REF!</definedName>
    <definedName name="_3134255" localSheetId="39">#REF!</definedName>
    <definedName name="_3134255" localSheetId="2">#REF!</definedName>
    <definedName name="_3134255" localSheetId="3">#REF!</definedName>
    <definedName name="_3134255">#REF!</definedName>
    <definedName name="_3134255000" localSheetId="39">#REF!</definedName>
    <definedName name="_3134255000" localSheetId="2">#REF!</definedName>
    <definedName name="_3134255000" localSheetId="3">#REF!</definedName>
    <definedName name="_3134255000">#REF!</definedName>
    <definedName name="_3134255100" localSheetId="39">#REF!</definedName>
    <definedName name="_3134255100" localSheetId="2">#REF!</definedName>
    <definedName name="_3134255100" localSheetId="3">#REF!</definedName>
    <definedName name="_3134255100">#REF!</definedName>
    <definedName name="_3134255200" localSheetId="39">#REF!</definedName>
    <definedName name="_3134255200" localSheetId="2">#REF!</definedName>
    <definedName name="_3134255200" localSheetId="3">#REF!</definedName>
    <definedName name="_3134255200">#REF!</definedName>
    <definedName name="_3134255300" localSheetId="39">#REF!</definedName>
    <definedName name="_3134255300" localSheetId="2">#REF!</definedName>
    <definedName name="_3134255300" localSheetId="3">#REF!</definedName>
    <definedName name="_3134255300">#REF!</definedName>
    <definedName name="_3134256" localSheetId="39">#REF!</definedName>
    <definedName name="_3134256" localSheetId="2">#REF!</definedName>
    <definedName name="_3134256" localSheetId="3">#REF!</definedName>
    <definedName name="_3134256">#REF!</definedName>
    <definedName name="_3134256100" localSheetId="39">#REF!</definedName>
    <definedName name="_3134256100" localSheetId="2">#REF!</definedName>
    <definedName name="_3134256100" localSheetId="3">#REF!</definedName>
    <definedName name="_3134256100">#REF!</definedName>
    <definedName name="_3134257" localSheetId="39">#REF!</definedName>
    <definedName name="_3134257" localSheetId="2">#REF!</definedName>
    <definedName name="_3134257" localSheetId="3">#REF!</definedName>
    <definedName name="_3134257">#REF!</definedName>
    <definedName name="_3134257100" localSheetId="39">#REF!</definedName>
    <definedName name="_3134257100" localSheetId="2">#REF!</definedName>
    <definedName name="_3134257100" localSheetId="3">#REF!</definedName>
    <definedName name="_3134257100">#REF!</definedName>
    <definedName name="_3134257200" localSheetId="39">#REF!</definedName>
    <definedName name="_3134257200" localSheetId="2">#REF!</definedName>
    <definedName name="_3134257200" localSheetId="3">#REF!</definedName>
    <definedName name="_3134257200">#REF!</definedName>
    <definedName name="_3134257300" localSheetId="39">#REF!</definedName>
    <definedName name="_3134257300" localSheetId="2">#REF!</definedName>
    <definedName name="_3134257300" localSheetId="3">#REF!</definedName>
    <definedName name="_3134257300">#REF!</definedName>
    <definedName name="_3134257400" localSheetId="39">#REF!</definedName>
    <definedName name="_3134257400" localSheetId="2">#REF!</definedName>
    <definedName name="_3134257400" localSheetId="3">#REF!</definedName>
    <definedName name="_3134257400">#REF!</definedName>
    <definedName name="_3134259" localSheetId="39">#REF!</definedName>
    <definedName name="_3134259" localSheetId="2">#REF!</definedName>
    <definedName name="_3134259" localSheetId="3">#REF!</definedName>
    <definedName name="_3134259">#REF!</definedName>
    <definedName name="_3134259000" localSheetId="39">#REF!</definedName>
    <definedName name="_3134259000" localSheetId="2">#REF!</definedName>
    <definedName name="_3134259000" localSheetId="3">#REF!</definedName>
    <definedName name="_3134259000">#REF!</definedName>
    <definedName name="_313426" localSheetId="39">#REF!</definedName>
    <definedName name="_313426" localSheetId="2">#REF!</definedName>
    <definedName name="_313426" localSheetId="3">#REF!</definedName>
    <definedName name="_313426">#REF!</definedName>
    <definedName name="_3134260" localSheetId="39">#REF!</definedName>
    <definedName name="_3134260" localSheetId="2">#REF!</definedName>
    <definedName name="_3134260" localSheetId="3">#REF!</definedName>
    <definedName name="_3134260">#REF!</definedName>
    <definedName name="_3134260000" localSheetId="39">#REF!</definedName>
    <definedName name="_3134260000" localSheetId="2">#REF!</definedName>
    <definedName name="_3134260000" localSheetId="3">#REF!</definedName>
    <definedName name="_3134260000">#REF!</definedName>
    <definedName name="_313427" localSheetId="39">#REF!</definedName>
    <definedName name="_313427" localSheetId="2">#REF!</definedName>
    <definedName name="_313427" localSheetId="3">#REF!</definedName>
    <definedName name="_313427">#REF!</definedName>
    <definedName name="_3134270" localSheetId="39">#REF!</definedName>
    <definedName name="_3134270" localSheetId="2">#REF!</definedName>
    <definedName name="_3134270" localSheetId="3">#REF!</definedName>
    <definedName name="_3134270">#REF!</definedName>
    <definedName name="_3134270000" localSheetId="39">#REF!</definedName>
    <definedName name="_3134270000" localSheetId="2">#REF!</definedName>
    <definedName name="_3134270000" localSheetId="3">#REF!</definedName>
    <definedName name="_3134270000">#REF!</definedName>
    <definedName name="_3134270100" localSheetId="39">#REF!</definedName>
    <definedName name="_3134270100" localSheetId="2">#REF!</definedName>
    <definedName name="_3134270100" localSheetId="3">#REF!</definedName>
    <definedName name="_3134270100">#REF!</definedName>
    <definedName name="_3134270200" localSheetId="39">#REF!</definedName>
    <definedName name="_3134270200" localSheetId="2">#REF!</definedName>
    <definedName name="_3134270200" localSheetId="3">#REF!</definedName>
    <definedName name="_3134270200">#REF!</definedName>
    <definedName name="_313428" localSheetId="39">#REF!</definedName>
    <definedName name="_313428" localSheetId="2">#REF!</definedName>
    <definedName name="_313428" localSheetId="3">#REF!</definedName>
    <definedName name="_313428">#REF!</definedName>
    <definedName name="_3134280100" localSheetId="39">#REF!</definedName>
    <definedName name="_3134280100" localSheetId="2">#REF!</definedName>
    <definedName name="_3134280100" localSheetId="3">#REF!</definedName>
    <definedName name="_3134280100">#REF!</definedName>
    <definedName name="_3134280200" localSheetId="39">#REF!</definedName>
    <definedName name="_3134280200" localSheetId="2">#REF!</definedName>
    <definedName name="_3134280200" localSheetId="3">#REF!</definedName>
    <definedName name="_3134280200">#REF!</definedName>
    <definedName name="_313429" localSheetId="39">#REF!</definedName>
    <definedName name="_313429" localSheetId="2">#REF!</definedName>
    <definedName name="_313429" localSheetId="3">#REF!</definedName>
    <definedName name="_313429">#REF!</definedName>
    <definedName name="_3134290100" localSheetId="39">#REF!</definedName>
    <definedName name="_3134290100" localSheetId="2">#REF!</definedName>
    <definedName name="_3134290100" localSheetId="3">#REF!</definedName>
    <definedName name="_3134290100">#REF!</definedName>
    <definedName name="_3134290200" localSheetId="39">#REF!</definedName>
    <definedName name="_3134290200" localSheetId="2">#REF!</definedName>
    <definedName name="_3134290200" localSheetId="3">#REF!</definedName>
    <definedName name="_3134290200">#REF!</definedName>
    <definedName name="_31343" localSheetId="39">#REF!</definedName>
    <definedName name="_31343" localSheetId="2">#REF!</definedName>
    <definedName name="_31343" localSheetId="3">#REF!</definedName>
    <definedName name="_31343">#REF!</definedName>
    <definedName name="_313431" localSheetId="39">#REF!</definedName>
    <definedName name="_313431" localSheetId="2">#REF!</definedName>
    <definedName name="_313431" localSheetId="3">#REF!</definedName>
    <definedName name="_313431">#REF!</definedName>
    <definedName name="_3134310000" localSheetId="39">#REF!</definedName>
    <definedName name="_3134310000" localSheetId="2">#REF!</definedName>
    <definedName name="_3134310000" localSheetId="3">#REF!</definedName>
    <definedName name="_3134310000">#REF!</definedName>
    <definedName name="_313432" localSheetId="39">#REF!</definedName>
    <definedName name="_313432" localSheetId="2">#REF!</definedName>
    <definedName name="_313432" localSheetId="3">#REF!</definedName>
    <definedName name="_313432">#REF!</definedName>
    <definedName name="_3134320100" localSheetId="39">#REF!</definedName>
    <definedName name="_3134320100" localSheetId="2">#REF!</definedName>
    <definedName name="_3134320100" localSheetId="3">#REF!</definedName>
    <definedName name="_3134320100">#REF!</definedName>
    <definedName name="_3134320200" localSheetId="39">#REF!</definedName>
    <definedName name="_3134320200" localSheetId="2">#REF!</definedName>
    <definedName name="_3134320200" localSheetId="3">#REF!</definedName>
    <definedName name="_3134320200">#REF!</definedName>
    <definedName name="_3134320300" localSheetId="39">#REF!</definedName>
    <definedName name="_3134320300" localSheetId="2">#REF!</definedName>
    <definedName name="_3134320300" localSheetId="3">#REF!</definedName>
    <definedName name="_3134320300">#REF!</definedName>
    <definedName name="_3134320400" localSheetId="39">#REF!</definedName>
    <definedName name="_3134320400" localSheetId="2">#REF!</definedName>
    <definedName name="_3134320400" localSheetId="3">#REF!</definedName>
    <definedName name="_3134320400">#REF!</definedName>
    <definedName name="_3134320500" localSheetId="39">#REF!</definedName>
    <definedName name="_3134320500" localSheetId="2">#REF!</definedName>
    <definedName name="_3134320500" localSheetId="3">#REF!</definedName>
    <definedName name="_3134320500">#REF!</definedName>
    <definedName name="_3134320900" localSheetId="39">#REF!</definedName>
    <definedName name="_3134320900" localSheetId="2">#REF!</definedName>
    <definedName name="_3134320900" localSheetId="3">#REF!</definedName>
    <definedName name="_3134320900">#REF!</definedName>
    <definedName name="_31344" localSheetId="39">#REF!</definedName>
    <definedName name="_31344" localSheetId="2">#REF!</definedName>
    <definedName name="_31344" localSheetId="3">#REF!</definedName>
    <definedName name="_31344">#REF!</definedName>
    <definedName name="_313441" localSheetId="39">#REF!</definedName>
    <definedName name="_313441" localSheetId="2">#REF!</definedName>
    <definedName name="_313441" localSheetId="3">#REF!</definedName>
    <definedName name="_313441">#REF!</definedName>
    <definedName name="_3134410" localSheetId="39">#REF!</definedName>
    <definedName name="_3134410" localSheetId="2">#REF!</definedName>
    <definedName name="_3134410" localSheetId="3">#REF!</definedName>
    <definedName name="_3134410">#REF!</definedName>
    <definedName name="_3134410100" localSheetId="39">#REF!</definedName>
    <definedName name="_3134410100" localSheetId="2">#REF!</definedName>
    <definedName name="_3134410100" localSheetId="3">#REF!</definedName>
    <definedName name="_3134410100">#REF!</definedName>
    <definedName name="_3134410210" localSheetId="39">#REF!</definedName>
    <definedName name="_3134410210" localSheetId="2">#REF!</definedName>
    <definedName name="_3134410210" localSheetId="3">#REF!</definedName>
    <definedName name="_3134410210">#REF!</definedName>
    <definedName name="_3134410220" localSheetId="39">#REF!</definedName>
    <definedName name="_3134410220" localSheetId="2">#REF!</definedName>
    <definedName name="_3134410220" localSheetId="3">#REF!</definedName>
    <definedName name="_3134410220">#REF!</definedName>
    <definedName name="_313442" localSheetId="39">#REF!</definedName>
    <definedName name="_313442" localSheetId="2">#REF!</definedName>
    <definedName name="_313442" localSheetId="3">#REF!</definedName>
    <definedName name="_313442">#REF!</definedName>
    <definedName name="_3134420" localSheetId="39">#REF!</definedName>
    <definedName name="_3134420" localSheetId="2">#REF!</definedName>
    <definedName name="_3134420" localSheetId="3">#REF!</definedName>
    <definedName name="_3134420">#REF!</definedName>
    <definedName name="_3134420100" localSheetId="39">#REF!</definedName>
    <definedName name="_3134420100" localSheetId="2">#REF!</definedName>
    <definedName name="_3134420100" localSheetId="3">#REF!</definedName>
    <definedName name="_3134420100">#REF!</definedName>
    <definedName name="_3134420210" localSheetId="39">#REF!</definedName>
    <definedName name="_3134420210" localSheetId="2">#REF!</definedName>
    <definedName name="_3134420210" localSheetId="3">#REF!</definedName>
    <definedName name="_3134420210">#REF!</definedName>
    <definedName name="_3134420220" localSheetId="39">#REF!</definedName>
    <definedName name="_3134420220" localSheetId="2">#REF!</definedName>
    <definedName name="_3134420220" localSheetId="3">#REF!</definedName>
    <definedName name="_3134420220">#REF!</definedName>
    <definedName name="_313443" localSheetId="39">#REF!</definedName>
    <definedName name="_313443" localSheetId="2">#REF!</definedName>
    <definedName name="_313443" localSheetId="3">#REF!</definedName>
    <definedName name="_313443">#REF!</definedName>
    <definedName name="_3134430" localSheetId="39">#REF!</definedName>
    <definedName name="_3134430" localSheetId="2">#REF!</definedName>
    <definedName name="_3134430" localSheetId="3">#REF!</definedName>
    <definedName name="_3134430">#REF!</definedName>
    <definedName name="_3134430100" localSheetId="39">#REF!</definedName>
    <definedName name="_3134430100" localSheetId="2">#REF!</definedName>
    <definedName name="_3134430100" localSheetId="3">#REF!</definedName>
    <definedName name="_3134430100">#REF!</definedName>
    <definedName name="_3134430210" localSheetId="39">#REF!</definedName>
    <definedName name="_3134430210" localSheetId="2">#REF!</definedName>
    <definedName name="_3134430210" localSheetId="3">#REF!</definedName>
    <definedName name="_3134430210">#REF!</definedName>
    <definedName name="_3134430220" localSheetId="39">#REF!</definedName>
    <definedName name="_3134430220" localSheetId="2">#REF!</definedName>
    <definedName name="_3134430220" localSheetId="3">#REF!</definedName>
    <definedName name="_3134430220">#REF!</definedName>
    <definedName name="_313444" localSheetId="39">#REF!</definedName>
    <definedName name="_313444" localSheetId="2">#REF!</definedName>
    <definedName name="_313444" localSheetId="3">#REF!</definedName>
    <definedName name="_313444">#REF!</definedName>
    <definedName name="_3134440" localSheetId="39">#REF!</definedName>
    <definedName name="_3134440" localSheetId="2">#REF!</definedName>
    <definedName name="_3134440" localSheetId="3">#REF!</definedName>
    <definedName name="_3134440">#REF!</definedName>
    <definedName name="_3134440100" localSheetId="39">#REF!</definedName>
    <definedName name="_3134440100" localSheetId="2">#REF!</definedName>
    <definedName name="_3134440100" localSheetId="3">#REF!</definedName>
    <definedName name="_3134440100">#REF!</definedName>
    <definedName name="_3134440200" localSheetId="39">#REF!</definedName>
    <definedName name="_3134440200" localSheetId="2">#REF!</definedName>
    <definedName name="_3134440200" localSheetId="3">#REF!</definedName>
    <definedName name="_3134440200">#REF!</definedName>
    <definedName name="_313445" localSheetId="39">#REF!</definedName>
    <definedName name="_313445" localSheetId="2">#REF!</definedName>
    <definedName name="_313445" localSheetId="3">#REF!</definedName>
    <definedName name="_313445">#REF!</definedName>
    <definedName name="_3134450" localSheetId="39">#REF!</definedName>
    <definedName name="_3134450" localSheetId="2">#REF!</definedName>
    <definedName name="_3134450" localSheetId="3">#REF!</definedName>
    <definedName name="_3134450">#REF!</definedName>
    <definedName name="_3134450220" localSheetId="39">#REF!</definedName>
    <definedName name="_3134450220" localSheetId="2">#REF!</definedName>
    <definedName name="_3134450220" localSheetId="3">#REF!</definedName>
    <definedName name="_3134450220">#REF!</definedName>
    <definedName name="_3134450230" localSheetId="39">#REF!</definedName>
    <definedName name="_3134450230" localSheetId="2">#REF!</definedName>
    <definedName name="_3134450230" localSheetId="3">#REF!</definedName>
    <definedName name="_3134450230">#REF!</definedName>
    <definedName name="_3134450240" localSheetId="39">#REF!</definedName>
    <definedName name="_3134450240" localSheetId="2">#REF!</definedName>
    <definedName name="_3134450240" localSheetId="3">#REF!</definedName>
    <definedName name="_3134450240">#REF!</definedName>
    <definedName name="_313446" localSheetId="39">#REF!</definedName>
    <definedName name="_313446" localSheetId="2">#REF!</definedName>
    <definedName name="_313446" localSheetId="3">#REF!</definedName>
    <definedName name="_313446">#REF!</definedName>
    <definedName name="_3134460" localSheetId="39">#REF!</definedName>
    <definedName name="_3134460" localSheetId="2">#REF!</definedName>
    <definedName name="_3134460" localSheetId="3">#REF!</definedName>
    <definedName name="_3134460">#REF!</definedName>
    <definedName name="_3134460100" localSheetId="39">#REF!</definedName>
    <definedName name="_3134460100" localSheetId="2">#REF!</definedName>
    <definedName name="_3134460100" localSheetId="3">#REF!</definedName>
    <definedName name="_3134460100">#REF!</definedName>
    <definedName name="_313447" localSheetId="39">#REF!</definedName>
    <definedName name="_313447" localSheetId="2">#REF!</definedName>
    <definedName name="_313447" localSheetId="3">#REF!</definedName>
    <definedName name="_313447">#REF!</definedName>
    <definedName name="_3134470" localSheetId="39">#REF!</definedName>
    <definedName name="_3134470" localSheetId="2">#REF!</definedName>
    <definedName name="_3134470" localSheetId="3">#REF!</definedName>
    <definedName name="_3134470">#REF!</definedName>
    <definedName name="_3134470000" localSheetId="39">#REF!</definedName>
    <definedName name="_3134470000" localSheetId="2">#REF!</definedName>
    <definedName name="_3134470000" localSheetId="3">#REF!</definedName>
    <definedName name="_3134470000">#REF!</definedName>
    <definedName name="_313449" localSheetId="39">#REF!</definedName>
    <definedName name="_313449" localSheetId="2">#REF!</definedName>
    <definedName name="_313449" localSheetId="3">#REF!</definedName>
    <definedName name="_313449">#REF!</definedName>
    <definedName name="_3134490" localSheetId="39">#REF!</definedName>
    <definedName name="_3134490" localSheetId="2">#REF!</definedName>
    <definedName name="_3134490" localSheetId="3">#REF!</definedName>
    <definedName name="_3134490">#REF!</definedName>
    <definedName name="_3134490000" localSheetId="39">#REF!</definedName>
    <definedName name="_3134490000" localSheetId="2">#REF!</definedName>
    <definedName name="_3134490000" localSheetId="3">#REF!</definedName>
    <definedName name="_3134490000">#REF!</definedName>
    <definedName name="_31345" localSheetId="39">#REF!</definedName>
    <definedName name="_31345" localSheetId="2">#REF!</definedName>
    <definedName name="_31345" localSheetId="3">#REF!</definedName>
    <definedName name="_31345">#REF!</definedName>
    <definedName name="_313451" localSheetId="39">#REF!</definedName>
    <definedName name="_313451" localSheetId="2">#REF!</definedName>
    <definedName name="_313451" localSheetId="3">#REF!</definedName>
    <definedName name="_313451">#REF!</definedName>
    <definedName name="_3134510100" localSheetId="39">#REF!</definedName>
    <definedName name="_3134510100" localSheetId="2">#REF!</definedName>
    <definedName name="_3134510100" localSheetId="3">#REF!</definedName>
    <definedName name="_3134510100">#REF!</definedName>
    <definedName name="_3134510200" localSheetId="39">#REF!</definedName>
    <definedName name="_3134510200" localSheetId="2">#REF!</definedName>
    <definedName name="_3134510200" localSheetId="3">#REF!</definedName>
    <definedName name="_3134510200">#REF!</definedName>
    <definedName name="_3135" localSheetId="39">#REF!</definedName>
    <definedName name="_3135" localSheetId="2">#REF!</definedName>
    <definedName name="_3135" localSheetId="3">#REF!</definedName>
    <definedName name="_3135">#REF!</definedName>
    <definedName name="_31351" localSheetId="39">#REF!</definedName>
    <definedName name="_31351" localSheetId="2">#REF!</definedName>
    <definedName name="_31351" localSheetId="3">#REF!</definedName>
    <definedName name="_31351">#REF!</definedName>
    <definedName name="_313511" localSheetId="39">#REF!</definedName>
    <definedName name="_313511" localSheetId="2">#REF!</definedName>
    <definedName name="_313511" localSheetId="3">#REF!</definedName>
    <definedName name="_313511">#REF!</definedName>
    <definedName name="_3135110000" localSheetId="39">#REF!</definedName>
    <definedName name="_3135110000" localSheetId="2">#REF!</definedName>
    <definedName name="_3135110000" localSheetId="3">#REF!</definedName>
    <definedName name="_3135110000">#REF!</definedName>
    <definedName name="_313512" localSheetId="39">#REF!</definedName>
    <definedName name="_313512" localSheetId="2">#REF!</definedName>
    <definedName name="_313512" localSheetId="3">#REF!</definedName>
    <definedName name="_313512">#REF!</definedName>
    <definedName name="_3135120000" localSheetId="39">#REF!</definedName>
    <definedName name="_3135120000" localSheetId="2">#REF!</definedName>
    <definedName name="_3135120000" localSheetId="3">#REF!</definedName>
    <definedName name="_3135120000">#REF!</definedName>
    <definedName name="_313513" localSheetId="39">#REF!</definedName>
    <definedName name="_313513" localSheetId="2">#REF!</definedName>
    <definedName name="_313513" localSheetId="3">#REF!</definedName>
    <definedName name="_313513">#REF!</definedName>
    <definedName name="_3135130000" localSheetId="39">#REF!</definedName>
    <definedName name="_3135130000" localSheetId="2">#REF!</definedName>
    <definedName name="_3135130000" localSheetId="3">#REF!</definedName>
    <definedName name="_3135130000">#REF!</definedName>
    <definedName name="_313514" localSheetId="39">#REF!</definedName>
    <definedName name="_313514" localSheetId="2">#REF!</definedName>
    <definedName name="_313514" localSheetId="3">#REF!</definedName>
    <definedName name="_313514">#REF!</definedName>
    <definedName name="_313515" localSheetId="39">#REF!</definedName>
    <definedName name="_313515" localSheetId="2">#REF!</definedName>
    <definedName name="_313515" localSheetId="3">#REF!</definedName>
    <definedName name="_313515">#REF!</definedName>
    <definedName name="_3135150000" localSheetId="39">#REF!</definedName>
    <definedName name="_3135150000" localSheetId="2">#REF!</definedName>
    <definedName name="_3135150000" localSheetId="3">#REF!</definedName>
    <definedName name="_3135150000">#REF!</definedName>
    <definedName name="_313516" localSheetId="39">#REF!</definedName>
    <definedName name="_313516" localSheetId="2">#REF!</definedName>
    <definedName name="_313516" localSheetId="3">#REF!</definedName>
    <definedName name="_313516">#REF!</definedName>
    <definedName name="_3135160000" localSheetId="39">#REF!</definedName>
    <definedName name="_3135160000" localSheetId="2">#REF!</definedName>
    <definedName name="_3135160000" localSheetId="3">#REF!</definedName>
    <definedName name="_3135160000">#REF!</definedName>
    <definedName name="_3135161000" localSheetId="39">#REF!</definedName>
    <definedName name="_3135161000" localSheetId="2">#REF!</definedName>
    <definedName name="_3135161000" localSheetId="3">#REF!</definedName>
    <definedName name="_3135161000">#REF!</definedName>
    <definedName name="_3135162000" localSheetId="39">#REF!</definedName>
    <definedName name="_3135162000" localSheetId="2">#REF!</definedName>
    <definedName name="_3135162000" localSheetId="3">#REF!</definedName>
    <definedName name="_3135162000">#REF!</definedName>
    <definedName name="_3135163000" localSheetId="39">#REF!</definedName>
    <definedName name="_3135163000" localSheetId="2">#REF!</definedName>
    <definedName name="_3135163000" localSheetId="3">#REF!</definedName>
    <definedName name="_3135163000">#REF!</definedName>
    <definedName name="_31352" localSheetId="39">#REF!</definedName>
    <definedName name="_31352" localSheetId="2">#REF!</definedName>
    <definedName name="_31352" localSheetId="3">#REF!</definedName>
    <definedName name="_31352">#REF!</definedName>
    <definedName name="_313521" localSheetId="39">#REF!</definedName>
    <definedName name="_313521" localSheetId="2">#REF!</definedName>
    <definedName name="_313521" localSheetId="3">#REF!</definedName>
    <definedName name="_313521">#REF!</definedName>
    <definedName name="_3135211" localSheetId="39">#REF!</definedName>
    <definedName name="_3135211" localSheetId="2">#REF!</definedName>
    <definedName name="_3135211" localSheetId="3">#REF!</definedName>
    <definedName name="_3135211">#REF!</definedName>
    <definedName name="_3135211000" localSheetId="39">#REF!</definedName>
    <definedName name="_3135211000" localSheetId="2">#REF!</definedName>
    <definedName name="_3135211000" localSheetId="3">#REF!</definedName>
    <definedName name="_3135211000">#REF!</definedName>
    <definedName name="_3135212" localSheetId="39">#REF!</definedName>
    <definedName name="_3135212" localSheetId="2">#REF!</definedName>
    <definedName name="_3135212" localSheetId="3">#REF!</definedName>
    <definedName name="_3135212">#REF!</definedName>
    <definedName name="_3135212000" localSheetId="39">#REF!</definedName>
    <definedName name="_3135212000" localSheetId="2">#REF!</definedName>
    <definedName name="_3135212000" localSheetId="3">#REF!</definedName>
    <definedName name="_3135212000">#REF!</definedName>
    <definedName name="_3135213" localSheetId="39">#REF!</definedName>
    <definedName name="_3135213" localSheetId="2">#REF!</definedName>
    <definedName name="_3135213" localSheetId="3">#REF!</definedName>
    <definedName name="_3135213">#REF!</definedName>
    <definedName name="_3135213000" localSheetId="39">#REF!</definedName>
    <definedName name="_3135213000" localSheetId="2">#REF!</definedName>
    <definedName name="_3135213000" localSheetId="3">#REF!</definedName>
    <definedName name="_3135213000">#REF!</definedName>
    <definedName name="_313522" localSheetId="39">#REF!</definedName>
    <definedName name="_313522" localSheetId="2">#REF!</definedName>
    <definedName name="_313522" localSheetId="3">#REF!</definedName>
    <definedName name="_313522">#REF!</definedName>
    <definedName name="_3135221" localSheetId="39">#REF!</definedName>
    <definedName name="_3135221" localSheetId="2">#REF!</definedName>
    <definedName name="_3135221" localSheetId="3">#REF!</definedName>
    <definedName name="_3135221">#REF!</definedName>
    <definedName name="_3135221000" localSheetId="39">#REF!</definedName>
    <definedName name="_3135221000" localSheetId="2">#REF!</definedName>
    <definedName name="_3135221000" localSheetId="3">#REF!</definedName>
    <definedName name="_3135221000">#REF!</definedName>
    <definedName name="_3135222" localSheetId="39">#REF!</definedName>
    <definedName name="_3135222" localSheetId="2">#REF!</definedName>
    <definedName name="_3135222" localSheetId="3">#REF!</definedName>
    <definedName name="_3135222">#REF!</definedName>
    <definedName name="_3135222000" localSheetId="39">#REF!</definedName>
    <definedName name="_3135222000" localSheetId="2">#REF!</definedName>
    <definedName name="_3135222000" localSheetId="3">#REF!</definedName>
    <definedName name="_3135222000">#REF!</definedName>
    <definedName name="_3135223" localSheetId="39">#REF!</definedName>
    <definedName name="_3135223" localSheetId="2">#REF!</definedName>
    <definedName name="_3135223" localSheetId="3">#REF!</definedName>
    <definedName name="_3135223">#REF!</definedName>
    <definedName name="_3135223000" localSheetId="39">#REF!</definedName>
    <definedName name="_3135223000" localSheetId="2">#REF!</definedName>
    <definedName name="_3135223000" localSheetId="3">#REF!</definedName>
    <definedName name="_3135223000">#REF!</definedName>
    <definedName name="_31353" localSheetId="39">#REF!</definedName>
    <definedName name="_31353" localSheetId="2">#REF!</definedName>
    <definedName name="_31353" localSheetId="3">#REF!</definedName>
    <definedName name="_31353">#REF!</definedName>
    <definedName name="_313531" localSheetId="39">#REF!</definedName>
    <definedName name="_313531" localSheetId="2">#REF!</definedName>
    <definedName name="_313531" localSheetId="3">#REF!</definedName>
    <definedName name="_313531">#REF!</definedName>
    <definedName name="_3135310000" localSheetId="39">#REF!</definedName>
    <definedName name="_3135310000" localSheetId="2">#REF!</definedName>
    <definedName name="_3135310000" localSheetId="3">#REF!</definedName>
    <definedName name="_3135310000">#REF!</definedName>
    <definedName name="_3136" localSheetId="39">#REF!</definedName>
    <definedName name="_3136" localSheetId="2">#REF!</definedName>
    <definedName name="_3136" localSheetId="3">#REF!</definedName>
    <definedName name="_3136">#REF!</definedName>
    <definedName name="_31361" localSheetId="39">#REF!</definedName>
    <definedName name="_31361" localSheetId="2">#REF!</definedName>
    <definedName name="_31361" localSheetId="3">#REF!</definedName>
    <definedName name="_31361">#REF!</definedName>
    <definedName name="_313611" localSheetId="39">#REF!</definedName>
    <definedName name="_313611" localSheetId="2">#REF!</definedName>
    <definedName name="_313611" localSheetId="3">#REF!</definedName>
    <definedName name="_313611">#REF!</definedName>
    <definedName name="_3136110100" localSheetId="39">#REF!</definedName>
    <definedName name="_3136110100" localSheetId="2">#REF!</definedName>
    <definedName name="_3136110100" localSheetId="3">#REF!</definedName>
    <definedName name="_3136110100">#REF!</definedName>
    <definedName name="_3136110200" localSheetId="39">#REF!</definedName>
    <definedName name="_3136110200" localSheetId="2">#REF!</definedName>
    <definedName name="_3136110200" localSheetId="3">#REF!</definedName>
    <definedName name="_3136110200">#REF!</definedName>
    <definedName name="_3136110300" localSheetId="39">#REF!</definedName>
    <definedName name="_3136110300" localSheetId="2">#REF!</definedName>
    <definedName name="_3136110300" localSheetId="3">#REF!</definedName>
    <definedName name="_3136110300">#REF!</definedName>
    <definedName name="_3136110400" localSheetId="39">#REF!</definedName>
    <definedName name="_3136110400" localSheetId="2">#REF!</definedName>
    <definedName name="_3136110400" localSheetId="3">#REF!</definedName>
    <definedName name="_3136110400">#REF!</definedName>
    <definedName name="_3136110900" localSheetId="39">#REF!</definedName>
    <definedName name="_3136110900" localSheetId="2">#REF!</definedName>
    <definedName name="_3136110900" localSheetId="3">#REF!</definedName>
    <definedName name="_3136110900">#REF!</definedName>
    <definedName name="_313612" localSheetId="39">#REF!</definedName>
    <definedName name="_313612" localSheetId="2">#REF!</definedName>
    <definedName name="_313612" localSheetId="3">#REF!</definedName>
    <definedName name="_313612">#REF!</definedName>
    <definedName name="_3136120100" localSheetId="39">#REF!</definedName>
    <definedName name="_3136120100" localSheetId="2">#REF!</definedName>
    <definedName name="_3136120100" localSheetId="3">#REF!</definedName>
    <definedName name="_3136120100">#REF!</definedName>
    <definedName name="_3136120200" localSheetId="39">#REF!</definedName>
    <definedName name="_3136120200" localSheetId="2">#REF!</definedName>
    <definedName name="_3136120200" localSheetId="3">#REF!</definedName>
    <definedName name="_3136120200">#REF!</definedName>
    <definedName name="_3136120300" localSheetId="39">#REF!</definedName>
    <definedName name="_3136120300" localSheetId="2">#REF!</definedName>
    <definedName name="_3136120300" localSheetId="3">#REF!</definedName>
    <definedName name="_3136120300">#REF!</definedName>
    <definedName name="_3136120400" localSheetId="39">#REF!</definedName>
    <definedName name="_3136120400" localSheetId="2">#REF!</definedName>
    <definedName name="_3136120400" localSheetId="3">#REF!</definedName>
    <definedName name="_3136120400">#REF!</definedName>
    <definedName name="_3136120900" localSheetId="39">#REF!</definedName>
    <definedName name="_3136120900" localSheetId="2">#REF!</definedName>
    <definedName name="_3136120900" localSheetId="3">#REF!</definedName>
    <definedName name="_3136120900">#REF!</definedName>
    <definedName name="_313613" localSheetId="39">#REF!</definedName>
    <definedName name="_313613" localSheetId="2">#REF!</definedName>
    <definedName name="_313613" localSheetId="3">#REF!</definedName>
    <definedName name="_313613">#REF!</definedName>
    <definedName name="_3136130000" localSheetId="39">#REF!</definedName>
    <definedName name="_3136130000" localSheetId="2">#REF!</definedName>
    <definedName name="_3136130000" localSheetId="3">#REF!</definedName>
    <definedName name="_3136130000">#REF!</definedName>
    <definedName name="_31362" localSheetId="39">#REF!</definedName>
    <definedName name="_31362" localSheetId="2">#REF!</definedName>
    <definedName name="_31362" localSheetId="3">#REF!</definedName>
    <definedName name="_31362">#REF!</definedName>
    <definedName name="_313621" localSheetId="39">#REF!</definedName>
    <definedName name="_313621" localSheetId="2">#REF!</definedName>
    <definedName name="_313621" localSheetId="3">#REF!</definedName>
    <definedName name="_313621">#REF!</definedName>
    <definedName name="_3136210100" localSheetId="39">#REF!</definedName>
    <definedName name="_3136210100" localSheetId="2">#REF!</definedName>
    <definedName name="_3136210100" localSheetId="3">#REF!</definedName>
    <definedName name="_3136210100">#REF!</definedName>
    <definedName name="_3136210200" localSheetId="39">#REF!</definedName>
    <definedName name="_3136210200" localSheetId="2">#REF!</definedName>
    <definedName name="_3136210200" localSheetId="3">#REF!</definedName>
    <definedName name="_3136210200">#REF!</definedName>
    <definedName name="_313622" localSheetId="39">#REF!</definedName>
    <definedName name="_313622" localSheetId="2">#REF!</definedName>
    <definedName name="_313622" localSheetId="3">#REF!</definedName>
    <definedName name="_313622">#REF!</definedName>
    <definedName name="_3136220000" localSheetId="39">#REF!</definedName>
    <definedName name="_3136220000" localSheetId="2">#REF!</definedName>
    <definedName name="_3136220000" localSheetId="3">#REF!</definedName>
    <definedName name="_3136220000">#REF!</definedName>
    <definedName name="_313623" localSheetId="39">#REF!</definedName>
    <definedName name="_313623" localSheetId="2">#REF!</definedName>
    <definedName name="_313623" localSheetId="3">#REF!</definedName>
    <definedName name="_313623">#REF!</definedName>
    <definedName name="_3136230000" localSheetId="39">#REF!</definedName>
    <definedName name="_3136230000" localSheetId="2">#REF!</definedName>
    <definedName name="_3136230000" localSheetId="3">#REF!</definedName>
    <definedName name="_3136230000">#REF!</definedName>
    <definedName name="_31363" localSheetId="39">#REF!</definedName>
    <definedName name="_31363" localSheetId="2">#REF!</definedName>
    <definedName name="_31363" localSheetId="3">#REF!</definedName>
    <definedName name="_31363">#REF!</definedName>
    <definedName name="_313631" localSheetId="39">#REF!</definedName>
    <definedName name="_313631" localSheetId="2">#REF!</definedName>
    <definedName name="_313631" localSheetId="3">#REF!</definedName>
    <definedName name="_313631">#REF!</definedName>
    <definedName name="_3136310100" localSheetId="39">#REF!</definedName>
    <definedName name="_3136310100" localSheetId="2">#REF!</definedName>
    <definedName name="_3136310100" localSheetId="3">#REF!</definedName>
    <definedName name="_3136310100">#REF!</definedName>
    <definedName name="_3136310200" localSheetId="39">#REF!</definedName>
    <definedName name="_3136310200" localSheetId="2">#REF!</definedName>
    <definedName name="_3136310200" localSheetId="3">#REF!</definedName>
    <definedName name="_3136310200">#REF!</definedName>
    <definedName name="_31367" localSheetId="39">#REF!</definedName>
    <definedName name="_31367" localSheetId="2">#REF!</definedName>
    <definedName name="_31367" localSheetId="3">#REF!</definedName>
    <definedName name="_31367">#REF!</definedName>
    <definedName name="_3136700100" localSheetId="39">#REF!</definedName>
    <definedName name="_3136700100" localSheetId="2">#REF!</definedName>
    <definedName name="_3136700100" localSheetId="3">#REF!</definedName>
    <definedName name="_3136700100">#REF!</definedName>
    <definedName name="_3136700900" localSheetId="39">#REF!</definedName>
    <definedName name="_3136700900" localSheetId="2">#REF!</definedName>
    <definedName name="_3136700900" localSheetId="3">#REF!</definedName>
    <definedName name="_3136700900">#REF!</definedName>
    <definedName name="_31369" localSheetId="39">#REF!</definedName>
    <definedName name="_31369" localSheetId="2">#REF!</definedName>
    <definedName name="_31369" localSheetId="3">#REF!</definedName>
    <definedName name="_31369">#REF!</definedName>
    <definedName name="_313691" localSheetId="39">#REF!</definedName>
    <definedName name="_313691" localSheetId="2">#REF!</definedName>
    <definedName name="_313691" localSheetId="3">#REF!</definedName>
    <definedName name="_313691">#REF!</definedName>
    <definedName name="_3136910000" localSheetId="39">#REF!</definedName>
    <definedName name="_3136910000" localSheetId="2">#REF!</definedName>
    <definedName name="_3136910000" localSheetId="3">#REF!</definedName>
    <definedName name="_3136910000">#REF!</definedName>
    <definedName name="_313692" localSheetId="39">#REF!</definedName>
    <definedName name="_313692" localSheetId="2">#REF!</definedName>
    <definedName name="_313692" localSheetId="3">#REF!</definedName>
    <definedName name="_313692">#REF!</definedName>
    <definedName name="_3136920000" localSheetId="39">#REF!</definedName>
    <definedName name="_3136920000" localSheetId="2">#REF!</definedName>
    <definedName name="_3136920000" localSheetId="3">#REF!</definedName>
    <definedName name="_3136920000">#REF!</definedName>
    <definedName name="_313693" localSheetId="39">#REF!</definedName>
    <definedName name="_313693" localSheetId="2">#REF!</definedName>
    <definedName name="_313693" localSheetId="3">#REF!</definedName>
    <definedName name="_313693">#REF!</definedName>
    <definedName name="_3136930000" localSheetId="39">#REF!</definedName>
    <definedName name="_3136930000" localSheetId="2">#REF!</definedName>
    <definedName name="_3136930000" localSheetId="3">#REF!</definedName>
    <definedName name="_3136930000">#REF!</definedName>
    <definedName name="_313694" localSheetId="39">#REF!</definedName>
    <definedName name="_313694" localSheetId="2">#REF!</definedName>
    <definedName name="_313694" localSheetId="3">#REF!</definedName>
    <definedName name="_313694">#REF!</definedName>
    <definedName name="_3136940000" localSheetId="39">#REF!</definedName>
    <definedName name="_3136940000" localSheetId="2">#REF!</definedName>
    <definedName name="_3136940000" localSheetId="3">#REF!</definedName>
    <definedName name="_3136940000">#REF!</definedName>
    <definedName name="_313695" localSheetId="39">#REF!</definedName>
    <definedName name="_313695" localSheetId="2">#REF!</definedName>
    <definedName name="_313695" localSheetId="3">#REF!</definedName>
    <definedName name="_313695">#REF!</definedName>
    <definedName name="_3136950000" localSheetId="39">#REF!</definedName>
    <definedName name="_3136950000" localSheetId="2">#REF!</definedName>
    <definedName name="_3136950000" localSheetId="3">#REF!</definedName>
    <definedName name="_3136950000">#REF!</definedName>
    <definedName name="_313699" localSheetId="39">#REF!</definedName>
    <definedName name="_313699" localSheetId="2">#REF!</definedName>
    <definedName name="_313699" localSheetId="3">#REF!</definedName>
    <definedName name="_313699">#REF!</definedName>
    <definedName name="_3136990000" localSheetId="39">#REF!</definedName>
    <definedName name="_3136990000" localSheetId="2">#REF!</definedName>
    <definedName name="_3136990000" localSheetId="3">#REF!</definedName>
    <definedName name="_3136990000">#REF!</definedName>
    <definedName name="_3137" localSheetId="39">#REF!</definedName>
    <definedName name="_3137" localSheetId="2">#REF!</definedName>
    <definedName name="_3137" localSheetId="3">#REF!</definedName>
    <definedName name="_3137">#REF!</definedName>
    <definedName name="_31371" localSheetId="39">#REF!</definedName>
    <definedName name="_31371" localSheetId="2">#REF!</definedName>
    <definedName name="_31371" localSheetId="3">#REF!</definedName>
    <definedName name="_31371">#REF!</definedName>
    <definedName name="_313711" localSheetId="39">#REF!</definedName>
    <definedName name="_313711" localSheetId="2">#REF!</definedName>
    <definedName name="_313711" localSheetId="3">#REF!</definedName>
    <definedName name="_313711">#REF!</definedName>
    <definedName name="_3137110100" localSheetId="39">#REF!</definedName>
    <definedName name="_3137110100" localSheetId="2">#REF!</definedName>
    <definedName name="_3137110100" localSheetId="3">#REF!</definedName>
    <definedName name="_3137110100">#REF!</definedName>
    <definedName name="_313712" localSheetId="39">#REF!</definedName>
    <definedName name="_313712" localSheetId="2">#REF!</definedName>
    <definedName name="_313712" localSheetId="3">#REF!</definedName>
    <definedName name="_313712">#REF!</definedName>
    <definedName name="_3137120100" localSheetId="39">#REF!</definedName>
    <definedName name="_3137120100" localSheetId="2">#REF!</definedName>
    <definedName name="_3137120100" localSheetId="3">#REF!</definedName>
    <definedName name="_3137120100">#REF!</definedName>
    <definedName name="_3137120200" localSheetId="39">#REF!</definedName>
    <definedName name="_3137120200" localSheetId="2">#REF!</definedName>
    <definedName name="_3137120200" localSheetId="3">#REF!</definedName>
    <definedName name="_3137120200">#REF!</definedName>
    <definedName name="_313713" localSheetId="39">#REF!</definedName>
    <definedName name="_313713" localSheetId="2">#REF!</definedName>
    <definedName name="_313713" localSheetId="3">#REF!</definedName>
    <definedName name="_313713">#REF!</definedName>
    <definedName name="_3137130000" localSheetId="39">#REF!</definedName>
    <definedName name="_3137130000" localSheetId="2">#REF!</definedName>
    <definedName name="_3137130000" localSheetId="3">#REF!</definedName>
    <definedName name="_3137130000">#REF!</definedName>
    <definedName name="_313714" localSheetId="39">#REF!</definedName>
    <definedName name="_313714" localSheetId="2">#REF!</definedName>
    <definedName name="_313714" localSheetId="3">#REF!</definedName>
    <definedName name="_313714">#REF!</definedName>
    <definedName name="_3137140000" localSheetId="39">#REF!</definedName>
    <definedName name="_3137140000" localSheetId="2">#REF!</definedName>
    <definedName name="_3137140000" localSheetId="3">#REF!</definedName>
    <definedName name="_3137140000">#REF!</definedName>
    <definedName name="_31372" localSheetId="39">#REF!</definedName>
    <definedName name="_31372" localSheetId="2">#REF!</definedName>
    <definedName name="_31372" localSheetId="3">#REF!</definedName>
    <definedName name="_31372">#REF!</definedName>
    <definedName name="_3137200100" localSheetId="39">#REF!</definedName>
    <definedName name="_3137200100" localSheetId="2">#REF!</definedName>
    <definedName name="_3137200100" localSheetId="3">#REF!</definedName>
    <definedName name="_3137200100">#REF!</definedName>
    <definedName name="_3137200200" localSheetId="39">#REF!</definedName>
    <definedName name="_3137200200" localSheetId="2">#REF!</definedName>
    <definedName name="_3137200200" localSheetId="3">#REF!</definedName>
    <definedName name="_3137200200">#REF!</definedName>
    <definedName name="_3137200300" localSheetId="39">#REF!</definedName>
    <definedName name="_3137200300" localSheetId="2">#REF!</definedName>
    <definedName name="_3137200300" localSheetId="3">#REF!</definedName>
    <definedName name="_3137200300">#REF!</definedName>
    <definedName name="_31373" localSheetId="39">#REF!</definedName>
    <definedName name="_31373" localSheetId="2">#REF!</definedName>
    <definedName name="_31373" localSheetId="3">#REF!</definedName>
    <definedName name="_31373">#REF!</definedName>
    <definedName name="_3137300000" localSheetId="39">#REF!</definedName>
    <definedName name="_3137300000" localSheetId="2">#REF!</definedName>
    <definedName name="_3137300000" localSheetId="3">#REF!</definedName>
    <definedName name="_3137300000">#REF!</definedName>
    <definedName name="_31374" localSheetId="39">#REF!</definedName>
    <definedName name="_31374" localSheetId="2">#REF!</definedName>
    <definedName name="_31374" localSheetId="3">#REF!</definedName>
    <definedName name="_31374">#REF!</definedName>
    <definedName name="_3137400000" localSheetId="39">#REF!</definedName>
    <definedName name="_3137400000" localSheetId="2">#REF!</definedName>
    <definedName name="_3137400000" localSheetId="3">#REF!</definedName>
    <definedName name="_3137400000">#REF!</definedName>
    <definedName name="_31375" localSheetId="39">#REF!</definedName>
    <definedName name="_31375" localSheetId="2">#REF!</definedName>
    <definedName name="_31375" localSheetId="3">#REF!</definedName>
    <definedName name="_31375">#REF!</definedName>
    <definedName name="_3137500000" localSheetId="39">#REF!</definedName>
    <definedName name="_3137500000" localSheetId="2">#REF!</definedName>
    <definedName name="_3137500000" localSheetId="3">#REF!</definedName>
    <definedName name="_3137500000">#REF!</definedName>
    <definedName name="_31376" localSheetId="39">#REF!</definedName>
    <definedName name="_31376" localSheetId="2">#REF!</definedName>
    <definedName name="_31376" localSheetId="3">#REF!</definedName>
    <definedName name="_31376">#REF!</definedName>
    <definedName name="_3137600000" localSheetId="39">#REF!</definedName>
    <definedName name="_3137600000" localSheetId="2">#REF!</definedName>
    <definedName name="_3137600000" localSheetId="3">#REF!</definedName>
    <definedName name="_3137600000">#REF!</definedName>
    <definedName name="_31377" localSheetId="39">#REF!</definedName>
    <definedName name="_31377" localSheetId="2">#REF!</definedName>
    <definedName name="_31377" localSheetId="3">#REF!</definedName>
    <definedName name="_31377">#REF!</definedName>
    <definedName name="_3137700000" localSheetId="39">#REF!</definedName>
    <definedName name="_3137700000" localSheetId="2">#REF!</definedName>
    <definedName name="_3137700000" localSheetId="3">#REF!</definedName>
    <definedName name="_3137700000">#REF!</definedName>
    <definedName name="_31379" localSheetId="39">#REF!</definedName>
    <definedName name="_31379" localSheetId="2">#REF!</definedName>
    <definedName name="_31379" localSheetId="3">#REF!</definedName>
    <definedName name="_31379">#REF!</definedName>
    <definedName name="_3137900100" localSheetId="39">#REF!</definedName>
    <definedName name="_3137900100" localSheetId="2">#REF!</definedName>
    <definedName name="_3137900100" localSheetId="3">#REF!</definedName>
    <definedName name="_3137900100">#REF!</definedName>
    <definedName name="_3137900200" localSheetId="39">#REF!</definedName>
    <definedName name="_3137900200" localSheetId="2">#REF!</definedName>
    <definedName name="_3137900200" localSheetId="3">#REF!</definedName>
    <definedName name="_3137900200">#REF!</definedName>
    <definedName name="_3137900300" localSheetId="39">#REF!</definedName>
    <definedName name="_3137900300" localSheetId="2">#REF!</definedName>
    <definedName name="_3137900300" localSheetId="3">#REF!</definedName>
    <definedName name="_3137900300">#REF!</definedName>
    <definedName name="_3137900400" localSheetId="39">#REF!</definedName>
    <definedName name="_3137900400" localSheetId="2">#REF!</definedName>
    <definedName name="_3137900400" localSheetId="3">#REF!</definedName>
    <definedName name="_3137900400">#REF!</definedName>
    <definedName name="_3137900500" localSheetId="39">#REF!</definedName>
    <definedName name="_3137900500" localSheetId="2">#REF!</definedName>
    <definedName name="_3137900500" localSheetId="3">#REF!</definedName>
    <definedName name="_3137900500">#REF!</definedName>
    <definedName name="_3137900600" localSheetId="39">#REF!</definedName>
    <definedName name="_3137900600" localSheetId="2">#REF!</definedName>
    <definedName name="_3137900600" localSheetId="3">#REF!</definedName>
    <definedName name="_3137900600">#REF!</definedName>
    <definedName name="_3137900610" localSheetId="39">#REF!</definedName>
    <definedName name="_3137900610" localSheetId="2">#REF!</definedName>
    <definedName name="_3137900610" localSheetId="3">#REF!</definedName>
    <definedName name="_3137900610">#REF!</definedName>
    <definedName name="_3137900620" localSheetId="39">#REF!</definedName>
    <definedName name="_3137900620" localSheetId="2">#REF!</definedName>
    <definedName name="_3137900620" localSheetId="3">#REF!</definedName>
    <definedName name="_3137900620">#REF!</definedName>
    <definedName name="_3137900630" localSheetId="39">#REF!</definedName>
    <definedName name="_3137900630" localSheetId="2">#REF!</definedName>
    <definedName name="_3137900630" localSheetId="3">#REF!</definedName>
    <definedName name="_3137900630">#REF!</definedName>
    <definedName name="_3137900640" localSheetId="39">#REF!</definedName>
    <definedName name="_3137900640" localSheetId="2">#REF!</definedName>
    <definedName name="_3137900640" localSheetId="3">#REF!</definedName>
    <definedName name="_3137900640">#REF!</definedName>
    <definedName name="_3137900700" localSheetId="39">#REF!</definedName>
    <definedName name="_3137900700" localSheetId="2">#REF!</definedName>
    <definedName name="_3137900700" localSheetId="3">#REF!</definedName>
    <definedName name="_3137900700">#REF!</definedName>
    <definedName name="_3137900800" localSheetId="39">#REF!</definedName>
    <definedName name="_3137900800" localSheetId="2">#REF!</definedName>
    <definedName name="_3137900800" localSheetId="3">#REF!</definedName>
    <definedName name="_3137900800">#REF!</definedName>
    <definedName name="_3137900900" localSheetId="39">#REF!</definedName>
    <definedName name="_3137900900" localSheetId="2">#REF!</definedName>
    <definedName name="_3137900900" localSheetId="3">#REF!</definedName>
    <definedName name="_3137900900">#REF!</definedName>
    <definedName name="_3138" localSheetId="39">#REF!</definedName>
    <definedName name="_3138" localSheetId="2">#REF!</definedName>
    <definedName name="_3138" localSheetId="3">#REF!</definedName>
    <definedName name="_3138">#REF!</definedName>
    <definedName name="_31381" localSheetId="39">#REF!</definedName>
    <definedName name="_31381" localSheetId="2">#REF!</definedName>
    <definedName name="_31381" localSheetId="3">#REF!</definedName>
    <definedName name="_31381">#REF!</definedName>
    <definedName name="_313811" localSheetId="39">#REF!</definedName>
    <definedName name="_313811" localSheetId="2">#REF!</definedName>
    <definedName name="_313811" localSheetId="3">#REF!</definedName>
    <definedName name="_313811">#REF!</definedName>
    <definedName name="_3138110000" localSheetId="39">#REF!</definedName>
    <definedName name="_3138110000" localSheetId="2">#REF!</definedName>
    <definedName name="_3138110000" localSheetId="3">#REF!</definedName>
    <definedName name="_3138110000">#REF!</definedName>
    <definedName name="_313812" localSheetId="39">#REF!</definedName>
    <definedName name="_313812" localSheetId="2">#REF!</definedName>
    <definedName name="_313812" localSheetId="3">#REF!</definedName>
    <definedName name="_313812">#REF!</definedName>
    <definedName name="_3138121" localSheetId="39">#REF!</definedName>
    <definedName name="_3138121" localSheetId="2">#REF!</definedName>
    <definedName name="_3138121" localSheetId="3">#REF!</definedName>
    <definedName name="_3138121">#REF!</definedName>
    <definedName name="_3138121100" localSheetId="39">#REF!</definedName>
    <definedName name="_3138121100" localSheetId="2">#REF!</definedName>
    <definedName name="_3138121100" localSheetId="3">#REF!</definedName>
    <definedName name="_3138121100">#REF!</definedName>
    <definedName name="_3138121410" localSheetId="39">#REF!</definedName>
    <definedName name="_3138121410" localSheetId="2">#REF!</definedName>
    <definedName name="_3138121410" localSheetId="3">#REF!</definedName>
    <definedName name="_3138121410">#REF!</definedName>
    <definedName name="_3138121420" localSheetId="39">#REF!</definedName>
    <definedName name="_3138121420" localSheetId="2">#REF!</definedName>
    <definedName name="_3138121420" localSheetId="3">#REF!</definedName>
    <definedName name="_3138121420">#REF!</definedName>
    <definedName name="_3138121430" localSheetId="39">#REF!</definedName>
    <definedName name="_3138121430" localSheetId="2">#REF!</definedName>
    <definedName name="_3138121430" localSheetId="3">#REF!</definedName>
    <definedName name="_3138121430">#REF!</definedName>
    <definedName name="_3138121440" localSheetId="39">#REF!</definedName>
    <definedName name="_3138121440" localSheetId="2">#REF!</definedName>
    <definedName name="_3138121440" localSheetId="3">#REF!</definedName>
    <definedName name="_3138121440">#REF!</definedName>
    <definedName name="_3138121450" localSheetId="39">#REF!</definedName>
    <definedName name="_3138121450" localSheetId="2">#REF!</definedName>
    <definedName name="_3138121450" localSheetId="3">#REF!</definedName>
    <definedName name="_3138121450">#REF!</definedName>
    <definedName name="_3138121460" localSheetId="39">#REF!</definedName>
    <definedName name="_3138121460" localSheetId="2">#REF!</definedName>
    <definedName name="_3138121460" localSheetId="3">#REF!</definedName>
    <definedName name="_3138121460">#REF!</definedName>
    <definedName name="_3138121470" localSheetId="39">#REF!</definedName>
    <definedName name="_3138121470" localSheetId="2">#REF!</definedName>
    <definedName name="_3138121470" localSheetId="3">#REF!</definedName>
    <definedName name="_3138121470">#REF!</definedName>
    <definedName name="_3138121500" localSheetId="39">#REF!</definedName>
    <definedName name="_3138121500" localSheetId="2">#REF!</definedName>
    <definedName name="_3138121500" localSheetId="3">#REF!</definedName>
    <definedName name="_3138121500">#REF!</definedName>
    <definedName name="_3138121600" localSheetId="39">#REF!</definedName>
    <definedName name="_3138121600" localSheetId="2">#REF!</definedName>
    <definedName name="_3138121600" localSheetId="3">#REF!</definedName>
    <definedName name="_3138121600">#REF!</definedName>
    <definedName name="_3138121700" localSheetId="39">#REF!</definedName>
    <definedName name="_3138121700" localSheetId="2">#REF!</definedName>
    <definedName name="_3138121700" localSheetId="3">#REF!</definedName>
    <definedName name="_3138121700">#REF!</definedName>
    <definedName name="_3138121800" localSheetId="39">#REF!</definedName>
    <definedName name="_3138121800" localSheetId="2">#REF!</definedName>
    <definedName name="_3138121800" localSheetId="3">#REF!</definedName>
    <definedName name="_3138121800">#REF!</definedName>
    <definedName name="_3138122" localSheetId="39">#REF!</definedName>
    <definedName name="_3138122" localSheetId="2">#REF!</definedName>
    <definedName name="_3138122" localSheetId="3">#REF!</definedName>
    <definedName name="_3138122">#REF!</definedName>
    <definedName name="_3138122100" localSheetId="39">#REF!</definedName>
    <definedName name="_3138122100" localSheetId="2">#REF!</definedName>
    <definedName name="_3138122100" localSheetId="3">#REF!</definedName>
    <definedName name="_3138122100">#REF!</definedName>
    <definedName name="_3138122200" localSheetId="39">#REF!</definedName>
    <definedName name="_3138122200" localSheetId="2">#REF!</definedName>
    <definedName name="_3138122200" localSheetId="3">#REF!</definedName>
    <definedName name="_3138122200">#REF!</definedName>
    <definedName name="_3138122300" localSheetId="39">#REF!</definedName>
    <definedName name="_3138122300" localSheetId="2">#REF!</definedName>
    <definedName name="_3138122300" localSheetId="3">#REF!</definedName>
    <definedName name="_3138122300">#REF!</definedName>
    <definedName name="_3138122900" localSheetId="39">#REF!</definedName>
    <definedName name="_3138122900" localSheetId="2">#REF!</definedName>
    <definedName name="_3138122900" localSheetId="3">#REF!</definedName>
    <definedName name="_3138122900">#REF!</definedName>
    <definedName name="_3138124" localSheetId="39">#REF!</definedName>
    <definedName name="_3138124" localSheetId="2">#REF!</definedName>
    <definedName name="_3138124" localSheetId="3">#REF!</definedName>
    <definedName name="_3138124">#REF!</definedName>
    <definedName name="_3138124100" localSheetId="39">#REF!</definedName>
    <definedName name="_3138124100" localSheetId="2">#REF!</definedName>
    <definedName name="_3138124100" localSheetId="3">#REF!</definedName>
    <definedName name="_3138124100">#REF!</definedName>
    <definedName name="_3138124200" localSheetId="39">#REF!</definedName>
    <definedName name="_3138124200" localSheetId="2">#REF!</definedName>
    <definedName name="_3138124200" localSheetId="3">#REF!</definedName>
    <definedName name="_3138124200">#REF!</definedName>
    <definedName name="_3138124300" localSheetId="39">#REF!</definedName>
    <definedName name="_3138124300" localSheetId="2">#REF!</definedName>
    <definedName name="_3138124300" localSheetId="3">#REF!</definedName>
    <definedName name="_3138124300">#REF!</definedName>
    <definedName name="_3138125" localSheetId="39">#REF!</definedName>
    <definedName name="_3138125" localSheetId="2">#REF!</definedName>
    <definedName name="_3138125" localSheetId="3">#REF!</definedName>
    <definedName name="_3138125">#REF!</definedName>
    <definedName name="_3138125000" localSheetId="39">#REF!</definedName>
    <definedName name="_3138125000" localSheetId="2">#REF!</definedName>
    <definedName name="_3138125000" localSheetId="3">#REF!</definedName>
    <definedName name="_3138125000">#REF!</definedName>
    <definedName name="_3138129" localSheetId="39">#REF!</definedName>
    <definedName name="_3138129" localSheetId="2">#REF!</definedName>
    <definedName name="_3138129" localSheetId="3">#REF!</definedName>
    <definedName name="_3138129">#REF!</definedName>
    <definedName name="_3138129110" localSheetId="39">#REF!</definedName>
    <definedName name="_3138129110" localSheetId="2">#REF!</definedName>
    <definedName name="_3138129110" localSheetId="3">#REF!</definedName>
    <definedName name="_3138129110">#REF!</definedName>
    <definedName name="_3138129120" localSheetId="39">#REF!</definedName>
    <definedName name="_3138129120" localSheetId="2">#REF!</definedName>
    <definedName name="_3138129120" localSheetId="3">#REF!</definedName>
    <definedName name="_3138129120">#REF!</definedName>
    <definedName name="_3138129310" localSheetId="39">#REF!</definedName>
    <definedName name="_3138129310" localSheetId="2">#REF!</definedName>
    <definedName name="_3138129310" localSheetId="3">#REF!</definedName>
    <definedName name="_3138129310">#REF!</definedName>
    <definedName name="_3138129320" localSheetId="39">#REF!</definedName>
    <definedName name="_3138129320" localSheetId="2">#REF!</definedName>
    <definedName name="_3138129320" localSheetId="3">#REF!</definedName>
    <definedName name="_3138129320">#REF!</definedName>
    <definedName name="_3138129330" localSheetId="39">#REF!</definedName>
    <definedName name="_3138129330" localSheetId="2">#REF!</definedName>
    <definedName name="_3138129330" localSheetId="3">#REF!</definedName>
    <definedName name="_3138129330">#REF!</definedName>
    <definedName name="_3138129340" localSheetId="39">#REF!</definedName>
    <definedName name="_3138129340" localSheetId="2">#REF!</definedName>
    <definedName name="_3138129340" localSheetId="3">#REF!</definedName>
    <definedName name="_3138129340">#REF!</definedName>
    <definedName name="_3138129350" localSheetId="39">#REF!</definedName>
    <definedName name="_3138129350" localSheetId="2">#REF!</definedName>
    <definedName name="_3138129350" localSheetId="3">#REF!</definedName>
    <definedName name="_3138129350">#REF!</definedName>
    <definedName name="_3138129360" localSheetId="39">#REF!</definedName>
    <definedName name="_3138129360" localSheetId="2">#REF!</definedName>
    <definedName name="_3138129360" localSheetId="3">#REF!</definedName>
    <definedName name="_3138129360">#REF!</definedName>
    <definedName name="_3138129910" localSheetId="39">#REF!</definedName>
    <definedName name="_3138129910" localSheetId="2">#REF!</definedName>
    <definedName name="_3138129910" localSheetId="3">#REF!</definedName>
    <definedName name="_3138129910">#REF!</definedName>
    <definedName name="_3138129920" localSheetId="39">#REF!</definedName>
    <definedName name="_3138129920" localSheetId="2">#REF!</definedName>
    <definedName name="_3138129920" localSheetId="3">#REF!</definedName>
    <definedName name="_3138129920">#REF!</definedName>
    <definedName name="_313813" localSheetId="39">#REF!</definedName>
    <definedName name="_313813" localSheetId="2">#REF!</definedName>
    <definedName name="_313813" localSheetId="3">#REF!</definedName>
    <definedName name="_313813">#REF!</definedName>
    <definedName name="_3138130000" localSheetId="39">#REF!</definedName>
    <definedName name="_3138130000" localSheetId="2">#REF!</definedName>
    <definedName name="_3138130000" localSheetId="3">#REF!</definedName>
    <definedName name="_3138130000">#REF!</definedName>
    <definedName name="_313814" localSheetId="39">#REF!</definedName>
    <definedName name="_313814" localSheetId="2">#REF!</definedName>
    <definedName name="_313814" localSheetId="3">#REF!</definedName>
    <definedName name="_313814">#REF!</definedName>
    <definedName name="_3138140000" localSheetId="39">#REF!</definedName>
    <definedName name="_3138140000" localSheetId="2">#REF!</definedName>
    <definedName name="_3138140000" localSheetId="3">#REF!</definedName>
    <definedName name="_3138140000">#REF!</definedName>
    <definedName name="_313815" localSheetId="39">#REF!</definedName>
    <definedName name="_313815" localSheetId="2">#REF!</definedName>
    <definedName name="_313815" localSheetId="3">#REF!</definedName>
    <definedName name="_313815">#REF!</definedName>
    <definedName name="_3138150000" localSheetId="39">#REF!</definedName>
    <definedName name="_3138150000" localSheetId="2">#REF!</definedName>
    <definedName name="_3138150000" localSheetId="3">#REF!</definedName>
    <definedName name="_3138150000">#REF!</definedName>
    <definedName name="_313816" localSheetId="39">#REF!</definedName>
    <definedName name="_313816" localSheetId="2">#REF!</definedName>
    <definedName name="_313816" localSheetId="3">#REF!</definedName>
    <definedName name="_313816">#REF!</definedName>
    <definedName name="_3138160000" localSheetId="39">#REF!</definedName>
    <definedName name="_3138160000" localSheetId="2">#REF!</definedName>
    <definedName name="_3138160000" localSheetId="3">#REF!</definedName>
    <definedName name="_3138160000">#REF!</definedName>
    <definedName name="_313819" localSheetId="39">#REF!</definedName>
    <definedName name="_313819" localSheetId="2">#REF!</definedName>
    <definedName name="_313819" localSheetId="3">#REF!</definedName>
    <definedName name="_313819">#REF!</definedName>
    <definedName name="_3138191" localSheetId="39">#REF!</definedName>
    <definedName name="_3138191" localSheetId="2">#REF!</definedName>
    <definedName name="_3138191" localSheetId="3">#REF!</definedName>
    <definedName name="_3138191">#REF!</definedName>
    <definedName name="_3138191000" localSheetId="39">#REF!</definedName>
    <definedName name="_3138191000" localSheetId="2">#REF!</definedName>
    <definedName name="_3138191000" localSheetId="3">#REF!</definedName>
    <definedName name="_3138191000">#REF!</definedName>
    <definedName name="_3138192" localSheetId="39">#REF!</definedName>
    <definedName name="_3138192" localSheetId="2">#REF!</definedName>
    <definedName name="_3138192" localSheetId="3">#REF!</definedName>
    <definedName name="_3138192">#REF!</definedName>
    <definedName name="_3138192000" localSheetId="39">#REF!</definedName>
    <definedName name="_3138192000" localSheetId="2">#REF!</definedName>
    <definedName name="_3138192000" localSheetId="3">#REF!</definedName>
    <definedName name="_3138192000">#REF!</definedName>
    <definedName name="_3138193" localSheetId="39">#REF!</definedName>
    <definedName name="_3138193" localSheetId="2">#REF!</definedName>
    <definedName name="_3138193" localSheetId="3">#REF!</definedName>
    <definedName name="_3138193">#REF!</definedName>
    <definedName name="_3138193000" localSheetId="39">#REF!</definedName>
    <definedName name="_3138193000" localSheetId="2">#REF!</definedName>
    <definedName name="_3138193000" localSheetId="3">#REF!</definedName>
    <definedName name="_3138193000">#REF!</definedName>
    <definedName name="_31382" localSheetId="39">#REF!</definedName>
    <definedName name="_31382" localSheetId="2">#REF!</definedName>
    <definedName name="_31382" localSheetId="3">#REF!</definedName>
    <definedName name="_31382">#REF!</definedName>
    <definedName name="_313821" localSheetId="39">#REF!</definedName>
    <definedName name="_313821" localSheetId="2">#REF!</definedName>
    <definedName name="_313821" localSheetId="3">#REF!</definedName>
    <definedName name="_313821">#REF!</definedName>
    <definedName name="_3138211" localSheetId="39">#REF!</definedName>
    <definedName name="_3138211" localSheetId="2">#REF!</definedName>
    <definedName name="_3138211" localSheetId="3">#REF!</definedName>
    <definedName name="_3138211">#REF!</definedName>
    <definedName name="_3138211100" localSheetId="39">#REF!</definedName>
    <definedName name="_3138211100" localSheetId="2">#REF!</definedName>
    <definedName name="_3138211100" localSheetId="3">#REF!</definedName>
    <definedName name="_3138211100">#REF!</definedName>
    <definedName name="_3138211200" localSheetId="39">#REF!</definedName>
    <definedName name="_3138211200" localSheetId="2">#REF!</definedName>
    <definedName name="_3138211200" localSheetId="3">#REF!</definedName>
    <definedName name="_3138211200">#REF!</definedName>
    <definedName name="_3138212" localSheetId="39">#REF!</definedName>
    <definedName name="_3138212" localSheetId="2">#REF!</definedName>
    <definedName name="_3138212" localSheetId="3">#REF!</definedName>
    <definedName name="_3138212">#REF!</definedName>
    <definedName name="_3138212000" localSheetId="39">#REF!</definedName>
    <definedName name="_3138212000" localSheetId="2">#REF!</definedName>
    <definedName name="_3138212000" localSheetId="3">#REF!</definedName>
    <definedName name="_3138212000">#REF!</definedName>
    <definedName name="_3138219" localSheetId="39">#REF!</definedName>
    <definedName name="_3138219" localSheetId="2">#REF!</definedName>
    <definedName name="_3138219" localSheetId="3">#REF!</definedName>
    <definedName name="_3138219">#REF!</definedName>
    <definedName name="_3138219000" localSheetId="39">#REF!</definedName>
    <definedName name="_3138219000" localSheetId="2">#REF!</definedName>
    <definedName name="_3138219000" localSheetId="3">#REF!</definedName>
    <definedName name="_3138219000">#REF!</definedName>
    <definedName name="_313829" localSheetId="39">#REF!</definedName>
    <definedName name="_313829" localSheetId="2">#REF!</definedName>
    <definedName name="_313829" localSheetId="3">#REF!</definedName>
    <definedName name="_313829">#REF!</definedName>
    <definedName name="_3138290000" localSheetId="39">#REF!</definedName>
    <definedName name="_3138290000" localSheetId="2">#REF!</definedName>
    <definedName name="_3138290000" localSheetId="3">#REF!</definedName>
    <definedName name="_3138290000">#REF!</definedName>
    <definedName name="_31383" localSheetId="39">#REF!</definedName>
    <definedName name="_31383" localSheetId="2">#REF!</definedName>
    <definedName name="_31383" localSheetId="3">#REF!</definedName>
    <definedName name="_31383">#REF!</definedName>
    <definedName name="_313832" localSheetId="39">#REF!</definedName>
    <definedName name="_313832" localSheetId="2">#REF!</definedName>
    <definedName name="_313832" localSheetId="3">#REF!</definedName>
    <definedName name="_313832">#REF!</definedName>
    <definedName name="_3138320000" localSheetId="39">#REF!</definedName>
    <definedName name="_3138320000" localSheetId="2">#REF!</definedName>
    <definedName name="_3138320000" localSheetId="3">#REF!</definedName>
    <definedName name="_3138320000">#REF!</definedName>
    <definedName name="_31384" localSheetId="39">#REF!</definedName>
    <definedName name="_31384" localSheetId="2">#REF!</definedName>
    <definedName name="_31384" localSheetId="3">#REF!</definedName>
    <definedName name="_31384">#REF!</definedName>
    <definedName name="_313841" localSheetId="39">#REF!</definedName>
    <definedName name="_313841" localSheetId="2">#REF!</definedName>
    <definedName name="_313841" localSheetId="3">#REF!</definedName>
    <definedName name="_313841">#REF!</definedName>
    <definedName name="_3138410100" localSheetId="39">#REF!</definedName>
    <definedName name="_3138410100" localSheetId="2">#REF!</definedName>
    <definedName name="_3138410100" localSheetId="3">#REF!</definedName>
    <definedName name="_3138410100">#REF!</definedName>
    <definedName name="_31385" localSheetId="39">#REF!</definedName>
    <definedName name="_31385" localSheetId="2">#REF!</definedName>
    <definedName name="_31385" localSheetId="3">#REF!</definedName>
    <definedName name="_31385">#REF!</definedName>
    <definedName name="_313851" localSheetId="39">#REF!</definedName>
    <definedName name="_313851" localSheetId="2">#REF!</definedName>
    <definedName name="_313851" localSheetId="3">#REF!</definedName>
    <definedName name="_313851">#REF!</definedName>
    <definedName name="_3138510100" localSheetId="39">#REF!</definedName>
    <definedName name="_3138510100" localSheetId="2">#REF!</definedName>
    <definedName name="_3138510100" localSheetId="3">#REF!</definedName>
    <definedName name="_3138510100">#REF!</definedName>
    <definedName name="_31386" localSheetId="39">#REF!</definedName>
    <definedName name="_31386" localSheetId="2">#REF!</definedName>
    <definedName name="_31386" localSheetId="3">#REF!</definedName>
    <definedName name="_31386">#REF!</definedName>
    <definedName name="_3138600000" localSheetId="39">#REF!</definedName>
    <definedName name="_3138600000" localSheetId="2">#REF!</definedName>
    <definedName name="_3138600000" localSheetId="3">#REF!</definedName>
    <definedName name="_3138600000">#REF!</definedName>
    <definedName name="_31387" localSheetId="39">#REF!</definedName>
    <definedName name="_31387" localSheetId="2">#REF!</definedName>
    <definedName name="_31387" localSheetId="3">#REF!</definedName>
    <definedName name="_31387">#REF!</definedName>
    <definedName name="_3138700000" localSheetId="39">#REF!</definedName>
    <definedName name="_3138700000" localSheetId="2">#REF!</definedName>
    <definedName name="_3138700000" localSheetId="3">#REF!</definedName>
    <definedName name="_3138700000">#REF!</definedName>
    <definedName name="_31389" localSheetId="39">#REF!</definedName>
    <definedName name="_31389" localSheetId="2">#REF!</definedName>
    <definedName name="_31389" localSheetId="3">#REF!</definedName>
    <definedName name="_31389">#REF!</definedName>
    <definedName name="_313891" localSheetId="39">#REF!</definedName>
    <definedName name="_313891" localSheetId="2">#REF!</definedName>
    <definedName name="_313891" localSheetId="3">#REF!</definedName>
    <definedName name="_313891">#REF!</definedName>
    <definedName name="_3138910000" localSheetId="39">#REF!</definedName>
    <definedName name="_3138910000" localSheetId="2">#REF!</definedName>
    <definedName name="_3138910000" localSheetId="3">#REF!</definedName>
    <definedName name="_3138910000">#REF!</definedName>
    <definedName name="_313892" localSheetId="39">#REF!</definedName>
    <definedName name="_313892" localSheetId="2">#REF!</definedName>
    <definedName name="_313892" localSheetId="3">#REF!</definedName>
    <definedName name="_313892">#REF!</definedName>
    <definedName name="_3138920000" localSheetId="39">#REF!</definedName>
    <definedName name="_3138920000" localSheetId="2">#REF!</definedName>
    <definedName name="_3138920000" localSheetId="3">#REF!</definedName>
    <definedName name="_3138920000">#REF!</definedName>
    <definedName name="_313893" localSheetId="39">#REF!</definedName>
    <definedName name="_313893" localSheetId="2">#REF!</definedName>
    <definedName name="_313893" localSheetId="3">#REF!</definedName>
    <definedName name="_313893">#REF!</definedName>
    <definedName name="_3138930000" localSheetId="39">#REF!</definedName>
    <definedName name="_3138930000" localSheetId="2">#REF!</definedName>
    <definedName name="_3138930000" localSheetId="3">#REF!</definedName>
    <definedName name="_3138930000">#REF!</definedName>
    <definedName name="_313894" localSheetId="39">#REF!</definedName>
    <definedName name="_313894" localSheetId="2">#REF!</definedName>
    <definedName name="_313894" localSheetId="3">#REF!</definedName>
    <definedName name="_313894">#REF!</definedName>
    <definedName name="_3138940000" localSheetId="39">#REF!</definedName>
    <definedName name="_3138940000" localSheetId="2">#REF!</definedName>
    <definedName name="_3138940000" localSheetId="3">#REF!</definedName>
    <definedName name="_3138940000">#REF!</definedName>
    <definedName name="_313895" localSheetId="39">#REF!</definedName>
    <definedName name="_313895" localSheetId="2">#REF!</definedName>
    <definedName name="_313895" localSheetId="3">#REF!</definedName>
    <definedName name="_313895">#REF!</definedName>
    <definedName name="_3138950000" localSheetId="39">#REF!</definedName>
    <definedName name="_3138950000" localSheetId="2">#REF!</definedName>
    <definedName name="_3138950000" localSheetId="3">#REF!</definedName>
    <definedName name="_3138950000">#REF!</definedName>
    <definedName name="_313896" localSheetId="39">#REF!</definedName>
    <definedName name="_313896" localSheetId="2">#REF!</definedName>
    <definedName name="_313896" localSheetId="3">#REF!</definedName>
    <definedName name="_313896">#REF!</definedName>
    <definedName name="_3138960000" localSheetId="39">#REF!</definedName>
    <definedName name="_3138960000" localSheetId="2">#REF!</definedName>
    <definedName name="_3138960000" localSheetId="3">#REF!</definedName>
    <definedName name="_3138960000">#REF!</definedName>
    <definedName name="_313899" localSheetId="39">#REF!</definedName>
    <definedName name="_313899" localSheetId="2">#REF!</definedName>
    <definedName name="_313899" localSheetId="3">#REF!</definedName>
    <definedName name="_313899">#REF!</definedName>
    <definedName name="_3138990000" localSheetId="39">#REF!</definedName>
    <definedName name="_3138990000" localSheetId="2">#REF!</definedName>
    <definedName name="_3138990000" localSheetId="3">#REF!</definedName>
    <definedName name="_3138990000">#REF!</definedName>
    <definedName name="_3139" localSheetId="39">#REF!</definedName>
    <definedName name="_3139" localSheetId="2">#REF!</definedName>
    <definedName name="_3139" localSheetId="3">#REF!</definedName>
    <definedName name="_3139">#REF!</definedName>
    <definedName name="_31391" localSheetId="39">#REF!</definedName>
    <definedName name="_31391" localSheetId="2">#REF!</definedName>
    <definedName name="_31391" localSheetId="3">#REF!</definedName>
    <definedName name="_31391">#REF!</definedName>
    <definedName name="_313911" localSheetId="39">#REF!</definedName>
    <definedName name="_313911" localSheetId="2">#REF!</definedName>
    <definedName name="_313911" localSheetId="3">#REF!</definedName>
    <definedName name="_313911">#REF!</definedName>
    <definedName name="_3139110100" localSheetId="39">#REF!</definedName>
    <definedName name="_3139110100" localSheetId="2">#REF!</definedName>
    <definedName name="_3139110100" localSheetId="3">#REF!</definedName>
    <definedName name="_3139110100">#REF!</definedName>
    <definedName name="_3139110200" localSheetId="39">#REF!</definedName>
    <definedName name="_3139110200" localSheetId="2">#REF!</definedName>
    <definedName name="_3139110200" localSheetId="3">#REF!</definedName>
    <definedName name="_3139110200">#REF!</definedName>
    <definedName name="_3139110300" localSheetId="39">#REF!</definedName>
    <definedName name="_3139110300" localSheetId="2">#REF!</definedName>
    <definedName name="_3139110300" localSheetId="3">#REF!</definedName>
    <definedName name="_3139110300">#REF!</definedName>
    <definedName name="_3139110400" localSheetId="39">#REF!</definedName>
    <definedName name="_3139110400" localSheetId="2">#REF!</definedName>
    <definedName name="_3139110400" localSheetId="3">#REF!</definedName>
    <definedName name="_3139110400">#REF!</definedName>
    <definedName name="_3139110500" localSheetId="39">#REF!</definedName>
    <definedName name="_3139110500" localSheetId="2">#REF!</definedName>
    <definedName name="_3139110500" localSheetId="3">#REF!</definedName>
    <definedName name="_3139110500">#REF!</definedName>
    <definedName name="_3139110600" localSheetId="39">#REF!</definedName>
    <definedName name="_3139110600" localSheetId="2">#REF!</definedName>
    <definedName name="_3139110600" localSheetId="3">#REF!</definedName>
    <definedName name="_3139110600">#REF!</definedName>
    <definedName name="_3139110700" localSheetId="39">#REF!</definedName>
    <definedName name="_3139110700" localSheetId="2">#REF!</definedName>
    <definedName name="_3139110700" localSheetId="3">#REF!</definedName>
    <definedName name="_3139110700">#REF!</definedName>
    <definedName name="_313912" localSheetId="39">#REF!</definedName>
    <definedName name="_313912" localSheetId="2">#REF!</definedName>
    <definedName name="_313912" localSheetId="3">#REF!</definedName>
    <definedName name="_313912">#REF!</definedName>
    <definedName name="_3139121000" localSheetId="39">#REF!</definedName>
    <definedName name="_3139121000" localSheetId="2">#REF!</definedName>
    <definedName name="_3139121000" localSheetId="3">#REF!</definedName>
    <definedName name="_3139121000">#REF!</definedName>
    <definedName name="_315" localSheetId="39">#REF!</definedName>
    <definedName name="_315" localSheetId="2">#REF!</definedName>
    <definedName name="_315" localSheetId="3">#REF!</definedName>
    <definedName name="_315">#REF!</definedName>
    <definedName name="_3151" localSheetId="39">#REF!</definedName>
    <definedName name="_3151" localSheetId="2">#REF!</definedName>
    <definedName name="_3151" localSheetId="3">#REF!</definedName>
    <definedName name="_3151">#REF!</definedName>
    <definedName name="_31511" localSheetId="39">#REF!</definedName>
    <definedName name="_31511" localSheetId="2">#REF!</definedName>
    <definedName name="_31511" localSheetId="3">#REF!</definedName>
    <definedName name="_31511">#REF!</definedName>
    <definedName name="_315111" localSheetId="39">#REF!</definedName>
    <definedName name="_315111" localSheetId="2">#REF!</definedName>
    <definedName name="_315111" localSheetId="3">#REF!</definedName>
    <definedName name="_315111">#REF!</definedName>
    <definedName name="_3151111" localSheetId="39">#REF!</definedName>
    <definedName name="_3151111" localSheetId="2">#REF!</definedName>
    <definedName name="_3151111" localSheetId="3">#REF!</definedName>
    <definedName name="_3151111">#REF!</definedName>
    <definedName name="_3151111000" localSheetId="39">#REF!</definedName>
    <definedName name="_3151111000" localSheetId="2">#REF!</definedName>
    <definedName name="_3151111000" localSheetId="3">#REF!</definedName>
    <definedName name="_3151111000">#REF!</definedName>
    <definedName name="_315112" localSheetId="39">#REF!</definedName>
    <definedName name="_315112" localSheetId="2">#REF!</definedName>
    <definedName name="_315112" localSheetId="3">#REF!</definedName>
    <definedName name="_315112">#REF!</definedName>
    <definedName name="_3151121" localSheetId="39">#REF!</definedName>
    <definedName name="_3151121" localSheetId="2">#REF!</definedName>
    <definedName name="_3151121" localSheetId="3">#REF!</definedName>
    <definedName name="_3151121">#REF!</definedName>
    <definedName name="_3151121000" localSheetId="39">#REF!</definedName>
    <definedName name="_3151121000" localSheetId="2">#REF!</definedName>
    <definedName name="_3151121000" localSheetId="3">#REF!</definedName>
    <definedName name="_3151121000">#REF!</definedName>
    <definedName name="_3151122" localSheetId="39">#REF!</definedName>
    <definedName name="_3151122" localSheetId="2">#REF!</definedName>
    <definedName name="_3151122" localSheetId="3">#REF!</definedName>
    <definedName name="_3151122">#REF!</definedName>
    <definedName name="_3151122000" localSheetId="39">#REF!</definedName>
    <definedName name="_3151122000" localSheetId="2">#REF!</definedName>
    <definedName name="_3151122000" localSheetId="3">#REF!</definedName>
    <definedName name="_3151122000">#REF!</definedName>
    <definedName name="_3151123" localSheetId="39">#REF!</definedName>
    <definedName name="_3151123" localSheetId="2">#REF!</definedName>
    <definedName name="_3151123" localSheetId="3">#REF!</definedName>
    <definedName name="_3151123">#REF!</definedName>
    <definedName name="_3151123000" localSheetId="39">#REF!</definedName>
    <definedName name="_3151123000" localSheetId="2">#REF!</definedName>
    <definedName name="_3151123000" localSheetId="3">#REF!</definedName>
    <definedName name="_3151123000">#REF!</definedName>
    <definedName name="_31512" localSheetId="39">#REF!</definedName>
    <definedName name="_31512" localSheetId="2">#REF!</definedName>
    <definedName name="_31512" localSheetId="3">#REF!</definedName>
    <definedName name="_31512">#REF!</definedName>
    <definedName name="_315121" localSheetId="39">#REF!</definedName>
    <definedName name="_315121" localSheetId="2">#REF!</definedName>
    <definedName name="_315121" localSheetId="3">#REF!</definedName>
    <definedName name="_315121">#REF!</definedName>
    <definedName name="_3151211" localSheetId="39">#REF!</definedName>
    <definedName name="_3151211" localSheetId="2">#REF!</definedName>
    <definedName name="_3151211" localSheetId="3">#REF!</definedName>
    <definedName name="_3151211">#REF!</definedName>
    <definedName name="_3151211000" localSheetId="39">#REF!</definedName>
    <definedName name="_3151211000" localSheetId="2">#REF!</definedName>
    <definedName name="_3151211000" localSheetId="3">#REF!</definedName>
    <definedName name="_3151211000">#REF!</definedName>
    <definedName name="_3151212" localSheetId="39">#REF!</definedName>
    <definedName name="_3151212" localSheetId="2">#REF!</definedName>
    <definedName name="_3151212" localSheetId="3">#REF!</definedName>
    <definedName name="_3151212">#REF!</definedName>
    <definedName name="_3151212000" localSheetId="39">#REF!</definedName>
    <definedName name="_3151212000" localSheetId="2">#REF!</definedName>
    <definedName name="_3151212000" localSheetId="3">#REF!</definedName>
    <definedName name="_3151212000">#REF!</definedName>
    <definedName name="_3151212100" localSheetId="39">#REF!</definedName>
    <definedName name="_3151212100" localSheetId="2">#REF!</definedName>
    <definedName name="_3151212100" localSheetId="3">#REF!</definedName>
    <definedName name="_3151212100">#REF!</definedName>
    <definedName name="_3151212200" localSheetId="39">#REF!</definedName>
    <definedName name="_3151212200" localSheetId="2">#REF!</definedName>
    <definedName name="_3151212200" localSheetId="3">#REF!</definedName>
    <definedName name="_3151212200">#REF!</definedName>
    <definedName name="_3151212300" localSheetId="39">#REF!</definedName>
    <definedName name="_3151212300" localSheetId="2">#REF!</definedName>
    <definedName name="_3151212300" localSheetId="3">#REF!</definedName>
    <definedName name="_3151212300">#REF!</definedName>
    <definedName name="_3151212400" localSheetId="39">#REF!</definedName>
    <definedName name="_3151212400" localSheetId="2">#REF!</definedName>
    <definedName name="_3151212400" localSheetId="3">#REF!</definedName>
    <definedName name="_3151212400">#REF!</definedName>
    <definedName name="_3151212500" localSheetId="39">#REF!</definedName>
    <definedName name="_3151212500" localSheetId="2">#REF!</definedName>
    <definedName name="_3151212500" localSheetId="3">#REF!</definedName>
    <definedName name="_3151212500">#REF!</definedName>
    <definedName name="_315122" localSheetId="39">#REF!</definedName>
    <definedName name="_315122" localSheetId="2">#REF!</definedName>
    <definedName name="_315122" localSheetId="3">#REF!</definedName>
    <definedName name="_315122">#REF!</definedName>
    <definedName name="_3151221" localSheetId="39">#REF!</definedName>
    <definedName name="_3151221" localSheetId="2">#REF!</definedName>
    <definedName name="_3151221" localSheetId="3">#REF!</definedName>
    <definedName name="_3151221">#REF!</definedName>
    <definedName name="_3151221000" localSheetId="39">#REF!</definedName>
    <definedName name="_3151221000" localSheetId="2">#REF!</definedName>
    <definedName name="_3151221000" localSheetId="3">#REF!</definedName>
    <definedName name="_3151221000">#REF!</definedName>
    <definedName name="_3151222" localSheetId="39">#REF!</definedName>
    <definedName name="_3151222" localSheetId="2">#REF!</definedName>
    <definedName name="_3151222" localSheetId="3">#REF!</definedName>
    <definedName name="_3151222">#REF!</definedName>
    <definedName name="_3151222000" localSheetId="39">#REF!</definedName>
    <definedName name="_3151222000" localSheetId="2">#REF!</definedName>
    <definedName name="_3151222000" localSheetId="3">#REF!</definedName>
    <definedName name="_3151222000">#REF!</definedName>
    <definedName name="_3151223" localSheetId="39">#REF!</definedName>
    <definedName name="_3151223" localSheetId="2">#REF!</definedName>
    <definedName name="_3151223" localSheetId="3">#REF!</definedName>
    <definedName name="_3151223">#REF!</definedName>
    <definedName name="_3151223000" localSheetId="39">#REF!</definedName>
    <definedName name="_3151223000" localSheetId="2">#REF!</definedName>
    <definedName name="_3151223000" localSheetId="3">#REF!</definedName>
    <definedName name="_3151223000">#REF!</definedName>
    <definedName name="_3151224" localSheetId="39">#REF!</definedName>
    <definedName name="_3151224" localSheetId="2">#REF!</definedName>
    <definedName name="_3151224" localSheetId="3">#REF!</definedName>
    <definedName name="_3151224">#REF!</definedName>
    <definedName name="_3151224000" localSheetId="39">#REF!</definedName>
    <definedName name="_3151224000" localSheetId="2">#REF!</definedName>
    <definedName name="_3151224000" localSheetId="3">#REF!</definedName>
    <definedName name="_3151224000">#REF!</definedName>
    <definedName name="_3151225" localSheetId="39">#REF!</definedName>
    <definedName name="_3151225" localSheetId="2">#REF!</definedName>
    <definedName name="_3151225" localSheetId="3">#REF!</definedName>
    <definedName name="_3151225">#REF!</definedName>
    <definedName name="_3151225100" localSheetId="39">#REF!</definedName>
    <definedName name="_3151225100" localSheetId="2">#REF!</definedName>
    <definedName name="_3151225100" localSheetId="3">#REF!</definedName>
    <definedName name="_3151225100">#REF!</definedName>
    <definedName name="_3151225200" localSheetId="39">#REF!</definedName>
    <definedName name="_3151225200" localSheetId="2">#REF!</definedName>
    <definedName name="_3151225200" localSheetId="3">#REF!</definedName>
    <definedName name="_3151225200">#REF!</definedName>
    <definedName name="_3151225300" localSheetId="39">#REF!</definedName>
    <definedName name="_3151225300" localSheetId="2">#REF!</definedName>
    <definedName name="_3151225300" localSheetId="3">#REF!</definedName>
    <definedName name="_3151225300">#REF!</definedName>
    <definedName name="_3151225400" localSheetId="39">#REF!</definedName>
    <definedName name="_3151225400" localSheetId="2">#REF!</definedName>
    <definedName name="_3151225400" localSheetId="3">#REF!</definedName>
    <definedName name="_3151225400">#REF!</definedName>
    <definedName name="_3151225500" localSheetId="39">#REF!</definedName>
    <definedName name="_3151225500" localSheetId="2">#REF!</definedName>
    <definedName name="_3151225500" localSheetId="3">#REF!</definedName>
    <definedName name="_3151225500">#REF!</definedName>
    <definedName name="_3151226" localSheetId="39">#REF!</definedName>
    <definedName name="_3151226" localSheetId="2">#REF!</definedName>
    <definedName name="_3151226" localSheetId="3">#REF!</definedName>
    <definedName name="_3151226">#REF!</definedName>
    <definedName name="_3151226100" localSheetId="39">#REF!</definedName>
    <definedName name="_3151226100" localSheetId="2">#REF!</definedName>
    <definedName name="_3151226100" localSheetId="3">#REF!</definedName>
    <definedName name="_3151226100">#REF!</definedName>
    <definedName name="_3151226900" localSheetId="39">#REF!</definedName>
    <definedName name="_3151226900" localSheetId="2">#REF!</definedName>
    <definedName name="_3151226900" localSheetId="3">#REF!</definedName>
    <definedName name="_3151226900">#REF!</definedName>
    <definedName name="_315123" localSheetId="39">#REF!</definedName>
    <definedName name="_315123" localSheetId="2">#REF!</definedName>
    <definedName name="_315123" localSheetId="3">#REF!</definedName>
    <definedName name="_315123">#REF!</definedName>
    <definedName name="_3151231" localSheetId="39">#REF!</definedName>
    <definedName name="_3151231" localSheetId="2">#REF!</definedName>
    <definedName name="_3151231" localSheetId="3">#REF!</definedName>
    <definedName name="_3151231">#REF!</definedName>
    <definedName name="_3151231000" localSheetId="39">#REF!</definedName>
    <definedName name="_3151231000" localSheetId="2">#REF!</definedName>
    <definedName name="_3151231000" localSheetId="3">#REF!</definedName>
    <definedName name="_3151231000">#REF!</definedName>
    <definedName name="_3151232" localSheetId="39">#REF!</definedName>
    <definedName name="_3151232" localSheetId="2">#REF!</definedName>
    <definedName name="_3151232" localSheetId="3">#REF!</definedName>
    <definedName name="_3151232">#REF!</definedName>
    <definedName name="_3151232000" localSheetId="39">#REF!</definedName>
    <definedName name="_3151232000" localSheetId="2">#REF!</definedName>
    <definedName name="_3151232000" localSheetId="3">#REF!</definedName>
    <definedName name="_3151232000">#REF!</definedName>
    <definedName name="_3151233" localSheetId="39">#REF!</definedName>
    <definedName name="_3151233" localSheetId="2">#REF!</definedName>
    <definedName name="_3151233" localSheetId="3">#REF!</definedName>
    <definedName name="_3151233">#REF!</definedName>
    <definedName name="_3151233000" localSheetId="39">#REF!</definedName>
    <definedName name="_3151233000" localSheetId="2">#REF!</definedName>
    <definedName name="_3151233000" localSheetId="3">#REF!</definedName>
    <definedName name="_3151233000">#REF!</definedName>
    <definedName name="_3151234" localSheetId="39">#REF!</definedName>
    <definedName name="_3151234" localSheetId="2">#REF!</definedName>
    <definedName name="_3151234" localSheetId="3">#REF!</definedName>
    <definedName name="_3151234">#REF!</definedName>
    <definedName name="_3151234000" localSheetId="39">#REF!</definedName>
    <definedName name="_3151234000" localSheetId="2">#REF!</definedName>
    <definedName name="_3151234000" localSheetId="3">#REF!</definedName>
    <definedName name="_3151234000">#REF!</definedName>
    <definedName name="_3151239" localSheetId="39">#REF!</definedName>
    <definedName name="_3151239" localSheetId="2">#REF!</definedName>
    <definedName name="_3151239" localSheetId="3">#REF!</definedName>
    <definedName name="_3151239">#REF!</definedName>
    <definedName name="_3151239000" localSheetId="39">#REF!</definedName>
    <definedName name="_3151239000" localSheetId="2">#REF!</definedName>
    <definedName name="_3151239000" localSheetId="3">#REF!</definedName>
    <definedName name="_3151239000">#REF!</definedName>
    <definedName name="_315129" localSheetId="39">#REF!</definedName>
    <definedName name="_315129" localSheetId="2">#REF!</definedName>
    <definedName name="_315129" localSheetId="3">#REF!</definedName>
    <definedName name="_315129">#REF!</definedName>
    <definedName name="_3151290000" localSheetId="39">#REF!</definedName>
    <definedName name="_3151290000" localSheetId="2">#REF!</definedName>
    <definedName name="_3151290000" localSheetId="3">#REF!</definedName>
    <definedName name="_3151290000">#REF!</definedName>
    <definedName name="_31513" localSheetId="39">#REF!</definedName>
    <definedName name="_31513" localSheetId="2">#REF!</definedName>
    <definedName name="_31513" localSheetId="3">#REF!</definedName>
    <definedName name="_31513">#REF!</definedName>
    <definedName name="_315131" localSheetId="39">#REF!</definedName>
    <definedName name="_315131" localSheetId="2">#REF!</definedName>
    <definedName name="_315131" localSheetId="3">#REF!</definedName>
    <definedName name="_315131">#REF!</definedName>
    <definedName name="_3151310000" localSheetId="39">#REF!</definedName>
    <definedName name="_3151310000" localSheetId="2">#REF!</definedName>
    <definedName name="_3151310000" localSheetId="3">#REF!</definedName>
    <definedName name="_3151310000">#REF!</definedName>
    <definedName name="_315132" localSheetId="39">#REF!</definedName>
    <definedName name="_315132" localSheetId="2">#REF!</definedName>
    <definedName name="_315132" localSheetId="3">#REF!</definedName>
    <definedName name="_315132">#REF!</definedName>
    <definedName name="_3151320000" localSheetId="39">#REF!</definedName>
    <definedName name="_3151320000" localSheetId="2">#REF!</definedName>
    <definedName name="_3151320000" localSheetId="3">#REF!</definedName>
    <definedName name="_3151320000">#REF!</definedName>
    <definedName name="_315133" localSheetId="39">#REF!</definedName>
    <definedName name="_315133" localSheetId="2">#REF!</definedName>
    <definedName name="_315133" localSheetId="3">#REF!</definedName>
    <definedName name="_315133">#REF!</definedName>
    <definedName name="_3151330000" localSheetId="39">#REF!</definedName>
    <definedName name="_3151330000" localSheetId="2">#REF!</definedName>
    <definedName name="_3151330000" localSheetId="3">#REF!</definedName>
    <definedName name="_3151330000">#REF!</definedName>
    <definedName name="_315134" localSheetId="39">#REF!</definedName>
    <definedName name="_315134" localSheetId="2">#REF!</definedName>
    <definedName name="_315134" localSheetId="3">#REF!</definedName>
    <definedName name="_315134">#REF!</definedName>
    <definedName name="_3151340000" localSheetId="39">#REF!</definedName>
    <definedName name="_3151340000" localSheetId="2">#REF!</definedName>
    <definedName name="_3151340000" localSheetId="3">#REF!</definedName>
    <definedName name="_3151340000">#REF!</definedName>
    <definedName name="_315135" localSheetId="39">#REF!</definedName>
    <definedName name="_315135" localSheetId="2">#REF!</definedName>
    <definedName name="_315135" localSheetId="3">#REF!</definedName>
    <definedName name="_315135">#REF!</definedName>
    <definedName name="_3151350000" localSheetId="39">#REF!</definedName>
    <definedName name="_3151350000" localSheetId="2">#REF!</definedName>
    <definedName name="_3151350000" localSheetId="3">#REF!</definedName>
    <definedName name="_3151350000">#REF!</definedName>
    <definedName name="_315136" localSheetId="39">#REF!</definedName>
    <definedName name="_315136" localSheetId="2">#REF!</definedName>
    <definedName name="_315136" localSheetId="3">#REF!</definedName>
    <definedName name="_315136">#REF!</definedName>
    <definedName name="_3151360000" localSheetId="39">#REF!</definedName>
    <definedName name="_3151360000" localSheetId="2">#REF!</definedName>
    <definedName name="_3151360000" localSheetId="3">#REF!</definedName>
    <definedName name="_3151360000">#REF!</definedName>
    <definedName name="_315137" localSheetId="39">#REF!</definedName>
    <definedName name="_315137" localSheetId="2">#REF!</definedName>
    <definedName name="_315137" localSheetId="3">#REF!</definedName>
    <definedName name="_315137">#REF!</definedName>
    <definedName name="_3151370000" localSheetId="39">#REF!</definedName>
    <definedName name="_3151370000" localSheetId="2">#REF!</definedName>
    <definedName name="_3151370000" localSheetId="3">#REF!</definedName>
    <definedName name="_3151370000">#REF!</definedName>
    <definedName name="_315138" localSheetId="39">#REF!</definedName>
    <definedName name="_315138" localSheetId="2">#REF!</definedName>
    <definedName name="_315138" localSheetId="3">#REF!</definedName>
    <definedName name="_315138">#REF!</definedName>
    <definedName name="_3151380000" localSheetId="39">#REF!</definedName>
    <definedName name="_3151380000" localSheetId="2">#REF!</definedName>
    <definedName name="_3151380000" localSheetId="3">#REF!</definedName>
    <definedName name="_3151380000">#REF!</definedName>
    <definedName name="_315139" localSheetId="39">#REF!</definedName>
    <definedName name="_315139" localSheetId="2">#REF!</definedName>
    <definedName name="_315139" localSheetId="3">#REF!</definedName>
    <definedName name="_315139">#REF!</definedName>
    <definedName name="_3151390110" localSheetId="39">#REF!</definedName>
    <definedName name="_3151390110" localSheetId="2">#REF!</definedName>
    <definedName name="_3151390110" localSheetId="3">#REF!</definedName>
    <definedName name="_3151390110">#REF!</definedName>
    <definedName name="_3151390120" localSheetId="39">#REF!</definedName>
    <definedName name="_3151390120" localSheetId="2">#REF!</definedName>
    <definedName name="_3151390120" localSheetId="3">#REF!</definedName>
    <definedName name="_3151390120">#REF!</definedName>
    <definedName name="_3151390130" localSheetId="39">#REF!</definedName>
    <definedName name="_3151390130" localSheetId="2">#REF!</definedName>
    <definedName name="_3151390130" localSheetId="3">#REF!</definedName>
    <definedName name="_3151390130">#REF!</definedName>
    <definedName name="_3151390200" localSheetId="39">#REF!</definedName>
    <definedName name="_3151390200" localSheetId="2">#REF!</definedName>
    <definedName name="_3151390200" localSheetId="3">#REF!</definedName>
    <definedName name="_3151390200">#REF!</definedName>
    <definedName name="_3151390310" localSheetId="39">#REF!</definedName>
    <definedName name="_3151390310" localSheetId="2">#REF!</definedName>
    <definedName name="_3151390310" localSheetId="3">#REF!</definedName>
    <definedName name="_3151390310">#REF!</definedName>
    <definedName name="_3151390320" localSheetId="39">#REF!</definedName>
    <definedName name="_3151390320" localSheetId="2">#REF!</definedName>
    <definedName name="_3151390320" localSheetId="3">#REF!</definedName>
    <definedName name="_3151390320">#REF!</definedName>
    <definedName name="_3151390330" localSheetId="39">#REF!</definedName>
    <definedName name="_3151390330" localSheetId="2">#REF!</definedName>
    <definedName name="_3151390330" localSheetId="3">#REF!</definedName>
    <definedName name="_3151390330">#REF!</definedName>
    <definedName name="_3151390400" localSheetId="39">#REF!</definedName>
    <definedName name="_3151390400" localSheetId="2">#REF!</definedName>
    <definedName name="_3151390400" localSheetId="3">#REF!</definedName>
    <definedName name="_3151390400">#REF!</definedName>
    <definedName name="_31514" localSheetId="39">#REF!</definedName>
    <definedName name="_31514" localSheetId="2">#REF!</definedName>
    <definedName name="_31514" localSheetId="3">#REF!</definedName>
    <definedName name="_31514">#REF!</definedName>
    <definedName name="_315141" localSheetId="39">#REF!</definedName>
    <definedName name="_315141" localSheetId="2">#REF!</definedName>
    <definedName name="_315141" localSheetId="3">#REF!</definedName>
    <definedName name="_315141">#REF!</definedName>
    <definedName name="_3151411" localSheetId="39">#REF!</definedName>
    <definedName name="_3151411" localSheetId="2">#REF!</definedName>
    <definedName name="_3151411" localSheetId="3">#REF!</definedName>
    <definedName name="_3151411">#REF!</definedName>
    <definedName name="_3151411100" localSheetId="39">#REF!</definedName>
    <definedName name="_3151411100" localSheetId="2">#REF!</definedName>
    <definedName name="_3151411100" localSheetId="3">#REF!</definedName>
    <definedName name="_3151411100">#REF!</definedName>
    <definedName name="_3151412" localSheetId="39">#REF!</definedName>
    <definedName name="_3151412" localSheetId="2">#REF!</definedName>
    <definedName name="_3151412" localSheetId="3">#REF!</definedName>
    <definedName name="_3151412">#REF!</definedName>
    <definedName name="_3151412000" localSheetId="39">#REF!</definedName>
    <definedName name="_3151412000" localSheetId="2">#REF!</definedName>
    <definedName name="_3151412000" localSheetId="3">#REF!</definedName>
    <definedName name="_3151412000">#REF!</definedName>
    <definedName name="_3151413" localSheetId="39">#REF!</definedName>
    <definedName name="_3151413" localSheetId="2">#REF!</definedName>
    <definedName name="_3151413" localSheetId="3">#REF!</definedName>
    <definedName name="_3151413">#REF!</definedName>
    <definedName name="_3151413000" localSheetId="39">#REF!</definedName>
    <definedName name="_3151413000" localSheetId="2">#REF!</definedName>
    <definedName name="_3151413000" localSheetId="3">#REF!</definedName>
    <definedName name="_3151413000">#REF!</definedName>
    <definedName name="_315142" localSheetId="39">#REF!</definedName>
    <definedName name="_315142" localSheetId="2">#REF!</definedName>
    <definedName name="_315142" localSheetId="3">#REF!</definedName>
    <definedName name="_315142">#REF!</definedName>
    <definedName name="_3151421" localSheetId="39">#REF!</definedName>
    <definedName name="_3151421" localSheetId="2">#REF!</definedName>
    <definedName name="_3151421" localSheetId="3">#REF!</definedName>
    <definedName name="_3151421">#REF!</definedName>
    <definedName name="_3151421000" localSheetId="39">#REF!</definedName>
    <definedName name="_3151421000" localSheetId="2">#REF!</definedName>
    <definedName name="_3151421000" localSheetId="3">#REF!</definedName>
    <definedName name="_3151421000">#REF!</definedName>
    <definedName name="_3151422" localSheetId="39">#REF!</definedName>
    <definedName name="_3151422" localSheetId="2">#REF!</definedName>
    <definedName name="_3151422" localSheetId="3">#REF!</definedName>
    <definedName name="_3151422">#REF!</definedName>
    <definedName name="_3151422000" localSheetId="39">#REF!</definedName>
    <definedName name="_3151422000" localSheetId="2">#REF!</definedName>
    <definedName name="_3151422000" localSheetId="3">#REF!</definedName>
    <definedName name="_3151422000">#REF!</definedName>
    <definedName name="_315149" localSheetId="39">#REF!</definedName>
    <definedName name="_315149" localSheetId="2">#REF!</definedName>
    <definedName name="_315149" localSheetId="3">#REF!</definedName>
    <definedName name="_315149">#REF!</definedName>
    <definedName name="_3151491" localSheetId="39">#REF!</definedName>
    <definedName name="_3151491" localSheetId="2">#REF!</definedName>
    <definedName name="_3151491" localSheetId="3">#REF!</definedName>
    <definedName name="_3151491">#REF!</definedName>
    <definedName name="_3151491100" localSheetId="39">#REF!</definedName>
    <definedName name="_3151491100" localSheetId="2">#REF!</definedName>
    <definedName name="_3151491100" localSheetId="3">#REF!</definedName>
    <definedName name="_3151491100">#REF!</definedName>
    <definedName name="_3151491900" localSheetId="39">#REF!</definedName>
    <definedName name="_3151491900" localSheetId="2">#REF!</definedName>
    <definedName name="_3151491900" localSheetId="3">#REF!</definedName>
    <definedName name="_3151491900">#REF!</definedName>
    <definedName name="_3151492" localSheetId="39">#REF!</definedName>
    <definedName name="_3151492" localSheetId="2">#REF!</definedName>
    <definedName name="_3151492" localSheetId="3">#REF!</definedName>
    <definedName name="_3151492">#REF!</definedName>
    <definedName name="_3151492100" localSheetId="39">#REF!</definedName>
    <definedName name="_3151492100" localSheetId="2">#REF!</definedName>
    <definedName name="_3151492100" localSheetId="3">#REF!</definedName>
    <definedName name="_3151492100">#REF!</definedName>
    <definedName name="_3151492200" localSheetId="39">#REF!</definedName>
    <definedName name="_3151492200" localSheetId="2">#REF!</definedName>
    <definedName name="_3151492200" localSheetId="3">#REF!</definedName>
    <definedName name="_3151492200">#REF!</definedName>
    <definedName name="_31515" localSheetId="39">#REF!</definedName>
    <definedName name="_31515" localSheetId="2">#REF!</definedName>
    <definedName name="_31515" localSheetId="3">#REF!</definedName>
    <definedName name="_31515">#REF!</definedName>
    <definedName name="_315151" localSheetId="39">#REF!</definedName>
    <definedName name="_315151" localSheetId="2">#REF!</definedName>
    <definedName name="_315151" localSheetId="3">#REF!</definedName>
    <definedName name="_315151">#REF!</definedName>
    <definedName name="_3151511" localSheetId="39">#REF!</definedName>
    <definedName name="_3151511" localSheetId="2">#REF!</definedName>
    <definedName name="_3151511" localSheetId="3">#REF!</definedName>
    <definedName name="_3151511">#REF!</definedName>
    <definedName name="_3151511100" localSheetId="39">#REF!</definedName>
    <definedName name="_3151511100" localSheetId="2">#REF!</definedName>
    <definedName name="_3151511100" localSheetId="3">#REF!</definedName>
    <definedName name="_3151511100">#REF!</definedName>
    <definedName name="_31516" localSheetId="39">#REF!</definedName>
    <definedName name="_31516" localSheetId="2">#REF!</definedName>
    <definedName name="_31516" localSheetId="3">#REF!</definedName>
    <definedName name="_31516">#REF!</definedName>
    <definedName name="_315161" localSheetId="39">#REF!</definedName>
    <definedName name="_315161" localSheetId="2">#REF!</definedName>
    <definedName name="_315161" localSheetId="3">#REF!</definedName>
    <definedName name="_315161">#REF!</definedName>
    <definedName name="_3151611" localSheetId="39">#REF!</definedName>
    <definedName name="_3151611" localSheetId="2">#REF!</definedName>
    <definedName name="_3151611" localSheetId="3">#REF!</definedName>
    <definedName name="_3151611">#REF!</definedName>
    <definedName name="_3151611300" localSheetId="39">#REF!</definedName>
    <definedName name="_3151611300" localSheetId="2">#REF!</definedName>
    <definedName name="_3151611300" localSheetId="3">#REF!</definedName>
    <definedName name="_3151611300">#REF!</definedName>
    <definedName name="_3151611400" localSheetId="39">#REF!</definedName>
    <definedName name="_3151611400" localSheetId="2">#REF!</definedName>
    <definedName name="_3151611400" localSheetId="3">#REF!</definedName>
    <definedName name="_3151611400">#REF!</definedName>
    <definedName name="_3151611900" localSheetId="39">#REF!</definedName>
    <definedName name="_3151611900" localSheetId="2">#REF!</definedName>
    <definedName name="_3151611900" localSheetId="3">#REF!</definedName>
    <definedName name="_3151611900">#REF!</definedName>
    <definedName name="_315162" localSheetId="39">#REF!</definedName>
    <definedName name="_315162" localSheetId="2">#REF!</definedName>
    <definedName name="_315162" localSheetId="3">#REF!</definedName>
    <definedName name="_315162">#REF!</definedName>
    <definedName name="_3151621" localSheetId="39">#REF!</definedName>
    <definedName name="_3151621" localSheetId="2">#REF!</definedName>
    <definedName name="_3151621" localSheetId="3">#REF!</definedName>
    <definedName name="_3151621">#REF!</definedName>
    <definedName name="_3151621100" localSheetId="39">#REF!</definedName>
    <definedName name="_3151621100" localSheetId="2">#REF!</definedName>
    <definedName name="_3151621100" localSheetId="3">#REF!</definedName>
    <definedName name="_3151621100">#REF!</definedName>
    <definedName name="_3151621200" localSheetId="39">#REF!</definedName>
    <definedName name="_3151621200" localSheetId="2">#REF!</definedName>
    <definedName name="_3151621200" localSheetId="3">#REF!</definedName>
    <definedName name="_3151621200">#REF!</definedName>
    <definedName name="_3151621300" localSheetId="39">#REF!</definedName>
    <definedName name="_3151621300" localSheetId="2">#REF!</definedName>
    <definedName name="_3151621300" localSheetId="3">#REF!</definedName>
    <definedName name="_3151621300">#REF!</definedName>
    <definedName name="_3151621400" localSheetId="39">#REF!</definedName>
    <definedName name="_3151621400" localSheetId="2">#REF!</definedName>
    <definedName name="_3151621400" localSheetId="3">#REF!</definedName>
    <definedName name="_3151621400">#REF!</definedName>
    <definedName name="_3151621700" localSheetId="39">#REF!</definedName>
    <definedName name="_3151621700" localSheetId="2">#REF!</definedName>
    <definedName name="_3151621700" localSheetId="3">#REF!</definedName>
    <definedName name="_3151621700">#REF!</definedName>
    <definedName name="_3151621900" localSheetId="39">#REF!</definedName>
    <definedName name="_3151621900" localSheetId="2">#REF!</definedName>
    <definedName name="_3151621900" localSheetId="3">#REF!</definedName>
    <definedName name="_3151621900">#REF!</definedName>
    <definedName name="_3151622" localSheetId="39">#REF!</definedName>
    <definedName name="_3151622" localSheetId="2">#REF!</definedName>
    <definedName name="_3151622" localSheetId="3">#REF!</definedName>
    <definedName name="_3151622">#REF!</definedName>
    <definedName name="_3151622100" localSheetId="39">#REF!</definedName>
    <definedName name="_3151622100" localSheetId="2">#REF!</definedName>
    <definedName name="_3151622100" localSheetId="3">#REF!</definedName>
    <definedName name="_3151622100">#REF!</definedName>
    <definedName name="_3151622200" localSheetId="39">#REF!</definedName>
    <definedName name="_3151622200" localSheetId="2">#REF!</definedName>
    <definedName name="_3151622200" localSheetId="3">#REF!</definedName>
    <definedName name="_3151622200">#REF!</definedName>
    <definedName name="_3151622300" localSheetId="39">#REF!</definedName>
    <definedName name="_3151622300" localSheetId="2">#REF!</definedName>
    <definedName name="_3151622300" localSheetId="3">#REF!</definedName>
    <definedName name="_3151622300">#REF!</definedName>
    <definedName name="_3151622400" localSheetId="39">#REF!</definedName>
    <definedName name="_3151622400" localSheetId="2">#REF!</definedName>
    <definedName name="_3151622400" localSheetId="3">#REF!</definedName>
    <definedName name="_3151622400">#REF!</definedName>
    <definedName name="_3151622500" localSheetId="39">#REF!</definedName>
    <definedName name="_3151622500" localSheetId="2">#REF!</definedName>
    <definedName name="_3151622500" localSheetId="3">#REF!</definedName>
    <definedName name="_3151622500">#REF!</definedName>
    <definedName name="_3151623" localSheetId="39">#REF!</definedName>
    <definedName name="_3151623" localSheetId="2">#REF!</definedName>
    <definedName name="_3151623" localSheetId="3">#REF!</definedName>
    <definedName name="_3151623">#REF!</definedName>
    <definedName name="_3151623000" localSheetId="39">#REF!</definedName>
    <definedName name="_3151623000" localSheetId="2">#REF!</definedName>
    <definedName name="_3151623000" localSheetId="3">#REF!</definedName>
    <definedName name="_3151623000">#REF!</definedName>
    <definedName name="_315163" localSheetId="39">#REF!</definedName>
    <definedName name="_315163" localSheetId="2">#REF!</definedName>
    <definedName name="_315163" localSheetId="3">#REF!</definedName>
    <definedName name="_315163">#REF!</definedName>
    <definedName name="_3151631" localSheetId="39">#REF!</definedName>
    <definedName name="_3151631" localSheetId="2">#REF!</definedName>
    <definedName name="_3151631" localSheetId="3">#REF!</definedName>
    <definedName name="_3151631">#REF!</definedName>
    <definedName name="_3151631100" localSheetId="39">#REF!</definedName>
    <definedName name="_3151631100" localSheetId="2">#REF!</definedName>
    <definedName name="_3151631100" localSheetId="3">#REF!</definedName>
    <definedName name="_3151631100">#REF!</definedName>
    <definedName name="_3151631200" localSheetId="39">#REF!</definedName>
    <definedName name="_3151631200" localSheetId="2">#REF!</definedName>
    <definedName name="_3151631200" localSheetId="3">#REF!</definedName>
    <definedName name="_3151631200">#REF!</definedName>
    <definedName name="_3151631300" localSheetId="39">#REF!</definedName>
    <definedName name="_3151631300" localSheetId="2">#REF!</definedName>
    <definedName name="_3151631300" localSheetId="3">#REF!</definedName>
    <definedName name="_3151631300">#REF!</definedName>
    <definedName name="_31518" localSheetId="39">#REF!</definedName>
    <definedName name="_31518" localSheetId="2">#REF!</definedName>
    <definedName name="_31518" localSheetId="3">#REF!</definedName>
    <definedName name="_31518">#REF!</definedName>
    <definedName name="_315181" localSheetId="39">#REF!</definedName>
    <definedName name="_315181" localSheetId="2">#REF!</definedName>
    <definedName name="_315181" localSheetId="3">#REF!</definedName>
    <definedName name="_315181">#REF!</definedName>
    <definedName name="_3151810000" localSheetId="39">#REF!</definedName>
    <definedName name="_3151810000" localSheetId="2">#REF!</definedName>
    <definedName name="_3151810000" localSheetId="3">#REF!</definedName>
    <definedName name="_3151810000">#REF!</definedName>
    <definedName name="_315182" localSheetId="39">#REF!</definedName>
    <definedName name="_315182" localSheetId="2">#REF!</definedName>
    <definedName name="_315182" localSheetId="3">#REF!</definedName>
    <definedName name="_315182">#REF!</definedName>
    <definedName name="_3151820000" localSheetId="39">#REF!</definedName>
    <definedName name="_3151820000" localSheetId="2">#REF!</definedName>
    <definedName name="_3151820000" localSheetId="3">#REF!</definedName>
    <definedName name="_3151820000">#REF!</definedName>
    <definedName name="_3152" localSheetId="39">#REF!</definedName>
    <definedName name="_3152" localSheetId="2">#REF!</definedName>
    <definedName name="_3152" localSheetId="3">#REF!</definedName>
    <definedName name="_3152">#REF!</definedName>
    <definedName name="_31521" localSheetId="39">#REF!</definedName>
    <definedName name="_31521" localSheetId="2">#REF!</definedName>
    <definedName name="_31521" localSheetId="3">#REF!</definedName>
    <definedName name="_31521">#REF!</definedName>
    <definedName name="_3152100000" localSheetId="39">#REF!</definedName>
    <definedName name="_3152100000" localSheetId="2">#REF!</definedName>
    <definedName name="_3152100000" localSheetId="3">#REF!</definedName>
    <definedName name="_3152100000">#REF!</definedName>
    <definedName name="_3152100100" localSheetId="39">#REF!</definedName>
    <definedName name="_3152100100" localSheetId="2">#REF!</definedName>
    <definedName name="_3152100100" localSheetId="3">#REF!</definedName>
    <definedName name="_3152100100">#REF!</definedName>
    <definedName name="_3152100200" localSheetId="39">#REF!</definedName>
    <definedName name="_3152100200" localSheetId="2">#REF!</definedName>
    <definedName name="_3152100200" localSheetId="3">#REF!</definedName>
    <definedName name="_3152100200">#REF!</definedName>
    <definedName name="_3152100300" localSheetId="39">#REF!</definedName>
    <definedName name="_3152100300" localSheetId="2">#REF!</definedName>
    <definedName name="_3152100300" localSheetId="3">#REF!</definedName>
    <definedName name="_3152100300">#REF!</definedName>
    <definedName name="_3152100400" localSheetId="39">#REF!</definedName>
    <definedName name="_3152100400" localSheetId="2">#REF!</definedName>
    <definedName name="_3152100400" localSheetId="3">#REF!</definedName>
    <definedName name="_3152100400">#REF!</definedName>
    <definedName name="_31522" localSheetId="39">#REF!</definedName>
    <definedName name="_31522" localSheetId="2">#REF!</definedName>
    <definedName name="_31522" localSheetId="3">#REF!</definedName>
    <definedName name="_31522">#REF!</definedName>
    <definedName name="_3152200000" localSheetId="39">#REF!</definedName>
    <definedName name="_3152200000" localSheetId="2">#REF!</definedName>
    <definedName name="_3152200000" localSheetId="3">#REF!</definedName>
    <definedName name="_3152200000">#REF!</definedName>
    <definedName name="_3152200100" localSheetId="39">#REF!</definedName>
    <definedName name="_3152200100" localSheetId="2">#REF!</definedName>
    <definedName name="_3152200100" localSheetId="3">#REF!</definedName>
    <definedName name="_3152200100">#REF!</definedName>
    <definedName name="_3152200200" localSheetId="39">#REF!</definedName>
    <definedName name="_3152200200" localSheetId="2">#REF!</definedName>
    <definedName name="_3152200200" localSheetId="3">#REF!</definedName>
    <definedName name="_3152200200">#REF!</definedName>
    <definedName name="_31523" localSheetId="39">#REF!</definedName>
    <definedName name="_31523" localSheetId="2">#REF!</definedName>
    <definedName name="_31523" localSheetId="3">#REF!</definedName>
    <definedName name="_31523">#REF!</definedName>
    <definedName name="_3152300" localSheetId="39">#REF!</definedName>
    <definedName name="_3152300" localSheetId="2">#REF!</definedName>
    <definedName name="_3152300" localSheetId="3">#REF!</definedName>
    <definedName name="_3152300">#REF!</definedName>
    <definedName name="_3152300000" localSheetId="39">#REF!</definedName>
    <definedName name="_3152300000" localSheetId="2">#REF!</definedName>
    <definedName name="_3152300000" localSheetId="3">#REF!</definedName>
    <definedName name="_3152300000">#REF!</definedName>
    <definedName name="_3153" localSheetId="39">#REF!</definedName>
    <definedName name="_3153" localSheetId="2">#REF!</definedName>
    <definedName name="_3153" localSheetId="3">#REF!</definedName>
    <definedName name="_3153">#REF!</definedName>
    <definedName name="_31531" localSheetId="39">#REF!</definedName>
    <definedName name="_31531" localSheetId="2">#REF!</definedName>
    <definedName name="_31531" localSheetId="3">#REF!</definedName>
    <definedName name="_31531">#REF!</definedName>
    <definedName name="_315311" localSheetId="39">#REF!</definedName>
    <definedName name="_315311" localSheetId="2">#REF!</definedName>
    <definedName name="_315311" localSheetId="3">#REF!</definedName>
    <definedName name="_315311">#REF!</definedName>
    <definedName name="_3153110000" localSheetId="39">#REF!</definedName>
    <definedName name="_3153110000" localSheetId="2">#REF!</definedName>
    <definedName name="_3153110000" localSheetId="3">#REF!</definedName>
    <definedName name="_3153110000">#REF!</definedName>
    <definedName name="_3153110100" localSheetId="39">#REF!</definedName>
    <definedName name="_3153110100" localSheetId="2">#REF!</definedName>
    <definedName name="_3153110100" localSheetId="3">#REF!</definedName>
    <definedName name="_3153110100">#REF!</definedName>
    <definedName name="_3153110200" localSheetId="39">#REF!</definedName>
    <definedName name="_3153110200" localSheetId="2">#REF!</definedName>
    <definedName name="_3153110200" localSheetId="3">#REF!</definedName>
    <definedName name="_3153110200">#REF!</definedName>
    <definedName name="_3153110300" localSheetId="39">#REF!</definedName>
    <definedName name="_3153110300" localSheetId="2">#REF!</definedName>
    <definedName name="_3153110300" localSheetId="3">#REF!</definedName>
    <definedName name="_3153110300">#REF!</definedName>
    <definedName name="_315312" localSheetId="39">#REF!</definedName>
    <definedName name="_315312" localSheetId="2">#REF!</definedName>
    <definedName name="_315312" localSheetId="3">#REF!</definedName>
    <definedName name="_315312">#REF!</definedName>
    <definedName name="_3153120000" localSheetId="39">#REF!</definedName>
    <definedName name="_3153120000" localSheetId="2">#REF!</definedName>
    <definedName name="_3153120000" localSheetId="3">#REF!</definedName>
    <definedName name="_3153120000">#REF!</definedName>
    <definedName name="_3153120100" localSheetId="39">#REF!</definedName>
    <definedName name="_3153120100" localSheetId="2">#REF!</definedName>
    <definedName name="_3153120100" localSheetId="3">#REF!</definedName>
    <definedName name="_3153120100">#REF!</definedName>
    <definedName name="_3153120200" localSheetId="39">#REF!</definedName>
    <definedName name="_3153120200" localSheetId="2">#REF!</definedName>
    <definedName name="_3153120200" localSheetId="3">#REF!</definedName>
    <definedName name="_3153120200">#REF!</definedName>
    <definedName name="_3153120300" localSheetId="39">#REF!</definedName>
    <definedName name="_3153120300" localSheetId="2">#REF!</definedName>
    <definedName name="_3153120300" localSheetId="3">#REF!</definedName>
    <definedName name="_3153120300">#REF!</definedName>
    <definedName name="_315313" localSheetId="39">#REF!</definedName>
    <definedName name="_315313" localSheetId="2">#REF!</definedName>
    <definedName name="_315313" localSheetId="3">#REF!</definedName>
    <definedName name="_315313">#REF!</definedName>
    <definedName name="_3153130000" localSheetId="39">#REF!</definedName>
    <definedName name="_3153130000" localSheetId="2">#REF!</definedName>
    <definedName name="_3153130000" localSheetId="3">#REF!</definedName>
    <definedName name="_3153130000">#REF!</definedName>
    <definedName name="_315314" localSheetId="39">#REF!</definedName>
    <definedName name="_315314" localSheetId="2">#REF!</definedName>
    <definedName name="_315314" localSheetId="3">#REF!</definedName>
    <definedName name="_315314">#REF!</definedName>
    <definedName name="_3153141" localSheetId="39">#REF!</definedName>
    <definedName name="_3153141" localSheetId="2">#REF!</definedName>
    <definedName name="_3153141" localSheetId="3">#REF!</definedName>
    <definedName name="_3153141">#REF!</definedName>
    <definedName name="_3153141100" localSheetId="39">#REF!</definedName>
    <definedName name="_3153141100" localSheetId="2">#REF!</definedName>
    <definedName name="_3153141100" localSheetId="3">#REF!</definedName>
    <definedName name="_3153141100">#REF!</definedName>
    <definedName name="_3153141200" localSheetId="39">#REF!</definedName>
    <definedName name="_3153141200" localSheetId="2">#REF!</definedName>
    <definedName name="_3153141200" localSheetId="3">#REF!</definedName>
    <definedName name="_3153141200">#REF!</definedName>
    <definedName name="_3153141900" localSheetId="39">#REF!</definedName>
    <definedName name="_3153141900" localSheetId="2">#REF!</definedName>
    <definedName name="_3153141900" localSheetId="3">#REF!</definedName>
    <definedName name="_3153141900">#REF!</definedName>
    <definedName name="_3153142" localSheetId="39">#REF!</definedName>
    <definedName name="_3153142" localSheetId="2">#REF!</definedName>
    <definedName name="_3153142" localSheetId="3">#REF!</definedName>
    <definedName name="_3153142">#REF!</definedName>
    <definedName name="_3153142100" localSheetId="39">#REF!</definedName>
    <definedName name="_3153142100" localSheetId="2">#REF!</definedName>
    <definedName name="_3153142100" localSheetId="3">#REF!</definedName>
    <definedName name="_3153142100">#REF!</definedName>
    <definedName name="_3153142200" localSheetId="39">#REF!</definedName>
    <definedName name="_3153142200" localSheetId="2">#REF!</definedName>
    <definedName name="_3153142200" localSheetId="3">#REF!</definedName>
    <definedName name="_3153142200">#REF!</definedName>
    <definedName name="_3153143" localSheetId="39">#REF!</definedName>
    <definedName name="_3153143" localSheetId="2">#REF!</definedName>
    <definedName name="_3153143" localSheetId="3">#REF!</definedName>
    <definedName name="_3153143">#REF!</definedName>
    <definedName name="_3153143000" localSheetId="39">#REF!</definedName>
    <definedName name="_3153143000" localSheetId="2">#REF!</definedName>
    <definedName name="_3153143000" localSheetId="3">#REF!</definedName>
    <definedName name="_3153143000">#REF!</definedName>
    <definedName name="_315315" localSheetId="39">#REF!</definedName>
    <definedName name="_315315" localSheetId="2">#REF!</definedName>
    <definedName name="_315315" localSheetId="3">#REF!</definedName>
    <definedName name="_315315">#REF!</definedName>
    <definedName name="_3153151" localSheetId="39">#REF!</definedName>
    <definedName name="_3153151" localSheetId="2">#REF!</definedName>
    <definedName name="_3153151" localSheetId="3">#REF!</definedName>
    <definedName name="_3153151">#REF!</definedName>
    <definedName name="_3153151000" localSheetId="39">#REF!</definedName>
    <definedName name="_3153151000" localSheetId="2">#REF!</definedName>
    <definedName name="_3153151000" localSheetId="3">#REF!</definedName>
    <definedName name="_3153151000">#REF!</definedName>
    <definedName name="_3153159" localSheetId="39">#REF!</definedName>
    <definedName name="_3153159" localSheetId="2">#REF!</definedName>
    <definedName name="_3153159" localSheetId="3">#REF!</definedName>
    <definedName name="_3153159">#REF!</definedName>
    <definedName name="_3153159000" localSheetId="39">#REF!</definedName>
    <definedName name="_3153159000" localSheetId="2">#REF!</definedName>
    <definedName name="_3153159000" localSheetId="3">#REF!</definedName>
    <definedName name="_3153159000">#REF!</definedName>
    <definedName name="_315316" localSheetId="39">#REF!</definedName>
    <definedName name="_315316" localSheetId="2">#REF!</definedName>
    <definedName name="_315316" localSheetId="3">#REF!</definedName>
    <definedName name="_315316">#REF!</definedName>
    <definedName name="_3153160100" localSheetId="39">#REF!</definedName>
    <definedName name="_3153160100" localSheetId="2">#REF!</definedName>
    <definedName name="_3153160100" localSheetId="3">#REF!</definedName>
    <definedName name="_3153160100">#REF!</definedName>
    <definedName name="_3153160200" localSheetId="39">#REF!</definedName>
    <definedName name="_3153160200" localSheetId="2">#REF!</definedName>
    <definedName name="_3153160200" localSheetId="3">#REF!</definedName>
    <definedName name="_3153160200">#REF!</definedName>
    <definedName name="_3153160300" localSheetId="39">#REF!</definedName>
    <definedName name="_3153160300" localSheetId="2">#REF!</definedName>
    <definedName name="_3153160300" localSheetId="3">#REF!</definedName>
    <definedName name="_3153160300">#REF!</definedName>
    <definedName name="_315317" localSheetId="39">#REF!</definedName>
    <definedName name="_315317" localSheetId="2">#REF!</definedName>
    <definedName name="_315317" localSheetId="3">#REF!</definedName>
    <definedName name="_315317">#REF!</definedName>
    <definedName name="_3153170000" localSheetId="39">#REF!</definedName>
    <definedName name="_3153170000" localSheetId="2">#REF!</definedName>
    <definedName name="_3153170000" localSheetId="3">#REF!</definedName>
    <definedName name="_3153170000">#REF!</definedName>
    <definedName name="_315318" localSheetId="39">#REF!</definedName>
    <definedName name="_315318" localSheetId="2">#REF!</definedName>
    <definedName name="_315318" localSheetId="3">#REF!</definedName>
    <definedName name="_315318">#REF!</definedName>
    <definedName name="_3153180000" localSheetId="39">#REF!</definedName>
    <definedName name="_3153180000" localSheetId="2">#REF!</definedName>
    <definedName name="_3153180000" localSheetId="3">#REF!</definedName>
    <definedName name="_3153180000">#REF!</definedName>
    <definedName name="_315319" localSheetId="39">#REF!</definedName>
    <definedName name="_315319" localSheetId="2">#REF!</definedName>
    <definedName name="_315319" localSheetId="3">#REF!</definedName>
    <definedName name="_315319">#REF!</definedName>
    <definedName name="_3153190000" localSheetId="39">#REF!</definedName>
    <definedName name="_3153190000" localSheetId="2">#REF!</definedName>
    <definedName name="_3153190000" localSheetId="3">#REF!</definedName>
    <definedName name="_3153190000">#REF!</definedName>
    <definedName name="_31532" localSheetId="39">#REF!</definedName>
    <definedName name="_31532" localSheetId="2">#REF!</definedName>
    <definedName name="_31532" localSheetId="3">#REF!</definedName>
    <definedName name="_31532">#REF!</definedName>
    <definedName name="_315321" localSheetId="39">#REF!</definedName>
    <definedName name="_315321" localSheetId="2">#REF!</definedName>
    <definedName name="_315321" localSheetId="3">#REF!</definedName>
    <definedName name="_315321">#REF!</definedName>
    <definedName name="_3153210110" localSheetId="39">#REF!</definedName>
    <definedName name="_3153210110" localSheetId="2">#REF!</definedName>
    <definedName name="_3153210110" localSheetId="3">#REF!</definedName>
    <definedName name="_3153210110">#REF!</definedName>
    <definedName name="_3153210120" localSheetId="39">#REF!</definedName>
    <definedName name="_3153210120" localSheetId="2">#REF!</definedName>
    <definedName name="_3153210120" localSheetId="3">#REF!</definedName>
    <definedName name="_3153210120">#REF!</definedName>
    <definedName name="_3153210200" localSheetId="39">#REF!</definedName>
    <definedName name="_3153210200" localSheetId="2">#REF!</definedName>
    <definedName name="_3153210200" localSheetId="3">#REF!</definedName>
    <definedName name="_3153210200">#REF!</definedName>
    <definedName name="_3153210300" localSheetId="39">#REF!</definedName>
    <definedName name="_3153210300" localSheetId="2">#REF!</definedName>
    <definedName name="_3153210300" localSheetId="3">#REF!</definedName>
    <definedName name="_3153210300">#REF!</definedName>
    <definedName name="_315322" localSheetId="39">#REF!</definedName>
    <definedName name="_315322" localSheetId="2">#REF!</definedName>
    <definedName name="_315322" localSheetId="3">#REF!</definedName>
    <definedName name="_315322">#REF!</definedName>
    <definedName name="_3153220000" localSheetId="39">#REF!</definedName>
    <definedName name="_3153220000" localSheetId="2">#REF!</definedName>
    <definedName name="_3153220000" localSheetId="3">#REF!</definedName>
    <definedName name="_3153220000">#REF!</definedName>
    <definedName name="_315323" localSheetId="39">#REF!</definedName>
    <definedName name="_315323" localSheetId="2">#REF!</definedName>
    <definedName name="_315323" localSheetId="3">#REF!</definedName>
    <definedName name="_315323">#REF!</definedName>
    <definedName name="_3153230100" localSheetId="39">#REF!</definedName>
    <definedName name="_3153230100" localSheetId="2">#REF!</definedName>
    <definedName name="_3153230100" localSheetId="3">#REF!</definedName>
    <definedName name="_3153230100">#REF!</definedName>
    <definedName name="_3153230200" localSheetId="39">#REF!</definedName>
    <definedName name="_3153230200" localSheetId="2">#REF!</definedName>
    <definedName name="_3153230200" localSheetId="3">#REF!</definedName>
    <definedName name="_3153230200">#REF!</definedName>
    <definedName name="_3153230300" localSheetId="39">#REF!</definedName>
    <definedName name="_3153230300" localSheetId="2">#REF!</definedName>
    <definedName name="_3153230300" localSheetId="3">#REF!</definedName>
    <definedName name="_3153230300">#REF!</definedName>
    <definedName name="_315324" localSheetId="39">#REF!</definedName>
    <definedName name="_315324" localSheetId="2">#REF!</definedName>
    <definedName name="_315324" localSheetId="3">#REF!</definedName>
    <definedName name="_315324">#REF!</definedName>
    <definedName name="_3153240000" localSheetId="39">#REF!</definedName>
    <definedName name="_3153240000" localSheetId="2">#REF!</definedName>
    <definedName name="_3153240000" localSheetId="3">#REF!</definedName>
    <definedName name="_3153240000">#REF!</definedName>
    <definedName name="_315325" localSheetId="39">#REF!</definedName>
    <definedName name="_315325" localSheetId="2">#REF!</definedName>
    <definedName name="_315325" localSheetId="3">#REF!</definedName>
    <definedName name="_315325">#REF!</definedName>
    <definedName name="_3153250000" localSheetId="39">#REF!</definedName>
    <definedName name="_3153250000" localSheetId="2">#REF!</definedName>
    <definedName name="_3153250000" localSheetId="3">#REF!</definedName>
    <definedName name="_3153250000">#REF!</definedName>
    <definedName name="_31533" localSheetId="39">#REF!</definedName>
    <definedName name="_31533" localSheetId="2">#REF!</definedName>
    <definedName name="_31533" localSheetId="3">#REF!</definedName>
    <definedName name="_31533">#REF!</definedName>
    <definedName name="_315331" localSheetId="39">#REF!</definedName>
    <definedName name="_315331" localSheetId="2">#REF!</definedName>
    <definedName name="_315331" localSheetId="3">#REF!</definedName>
    <definedName name="_315331">#REF!</definedName>
    <definedName name="_3153310100" localSheetId="39">#REF!</definedName>
    <definedName name="_3153310100" localSheetId="2">#REF!</definedName>
    <definedName name="_3153310100" localSheetId="3">#REF!</definedName>
    <definedName name="_3153310100">#REF!</definedName>
    <definedName name="_3153310200" localSheetId="39">#REF!</definedName>
    <definedName name="_3153310200" localSheetId="2">#REF!</definedName>
    <definedName name="_3153310200" localSheetId="3">#REF!</definedName>
    <definedName name="_3153310200">#REF!</definedName>
    <definedName name="_3153310300" localSheetId="39">#REF!</definedName>
    <definedName name="_3153310300" localSheetId="2">#REF!</definedName>
    <definedName name="_3153310300" localSheetId="3">#REF!</definedName>
    <definedName name="_3153310300">#REF!</definedName>
    <definedName name="_3153310400" localSheetId="39">#REF!</definedName>
    <definedName name="_3153310400" localSheetId="2">#REF!</definedName>
    <definedName name="_3153310400" localSheetId="3">#REF!</definedName>
    <definedName name="_3153310400">#REF!</definedName>
    <definedName name="_3153310500" localSheetId="39">#REF!</definedName>
    <definedName name="_3153310500" localSheetId="2">#REF!</definedName>
    <definedName name="_3153310500" localSheetId="3">#REF!</definedName>
    <definedName name="_3153310500">#REF!</definedName>
    <definedName name="_3153310510" localSheetId="39">#REF!</definedName>
    <definedName name="_3153310510" localSheetId="2">#REF!</definedName>
    <definedName name="_3153310510" localSheetId="3">#REF!</definedName>
    <definedName name="_3153310510">#REF!</definedName>
    <definedName name="_3153310600" localSheetId="39">#REF!</definedName>
    <definedName name="_3153310600" localSheetId="2">#REF!</definedName>
    <definedName name="_3153310600" localSheetId="3">#REF!</definedName>
    <definedName name="_3153310600">#REF!</definedName>
    <definedName name="_3153310700" localSheetId="39">#REF!</definedName>
    <definedName name="_3153310700" localSheetId="2">#REF!</definedName>
    <definedName name="_3153310700" localSheetId="3">#REF!</definedName>
    <definedName name="_3153310700">#REF!</definedName>
    <definedName name="_3153310800" localSheetId="39">#REF!</definedName>
    <definedName name="_3153310800" localSheetId="2">#REF!</definedName>
    <definedName name="_3153310800" localSheetId="3">#REF!</definedName>
    <definedName name="_3153310800">#REF!</definedName>
    <definedName name="_3153310900" localSheetId="39">#REF!</definedName>
    <definedName name="_3153310900" localSheetId="2">#REF!</definedName>
    <definedName name="_3153310900" localSheetId="3">#REF!</definedName>
    <definedName name="_3153310900">#REF!</definedName>
    <definedName name="_315332" localSheetId="39">#REF!</definedName>
    <definedName name="_315332" localSheetId="2">#REF!</definedName>
    <definedName name="_315332" localSheetId="3">#REF!</definedName>
    <definedName name="_315332">#REF!</definedName>
    <definedName name="_3153320100" localSheetId="39">#REF!</definedName>
    <definedName name="_3153320100" localSheetId="2">#REF!</definedName>
    <definedName name="_3153320100" localSheetId="3">#REF!</definedName>
    <definedName name="_3153320100">#REF!</definedName>
    <definedName name="_3153320200" localSheetId="39">#REF!</definedName>
    <definedName name="_3153320200" localSheetId="2">#REF!</definedName>
    <definedName name="_3153320200" localSheetId="3">#REF!</definedName>
    <definedName name="_3153320200">#REF!</definedName>
    <definedName name="_315333" localSheetId="39">#REF!</definedName>
    <definedName name="_315333" localSheetId="2">#REF!</definedName>
    <definedName name="_315333" localSheetId="3">#REF!</definedName>
    <definedName name="_315333">#REF!</definedName>
    <definedName name="_3153330" localSheetId="39">#REF!</definedName>
    <definedName name="_3153330" localSheetId="2">#REF!</definedName>
    <definedName name="_3153330" localSheetId="3">#REF!</definedName>
    <definedName name="_3153330">#REF!</definedName>
    <definedName name="_3153330100" localSheetId="39">#REF!</definedName>
    <definedName name="_3153330100" localSheetId="2">#REF!</definedName>
    <definedName name="_3153330100" localSheetId="3">#REF!</definedName>
    <definedName name="_3153330100">#REF!</definedName>
    <definedName name="_3153330200" localSheetId="39">#REF!</definedName>
    <definedName name="_3153330200" localSheetId="2">#REF!</definedName>
    <definedName name="_3153330200" localSheetId="3">#REF!</definedName>
    <definedName name="_3153330200">#REF!</definedName>
    <definedName name="_3153330300" localSheetId="39">#REF!</definedName>
    <definedName name="_3153330300" localSheetId="2">#REF!</definedName>
    <definedName name="_3153330300" localSheetId="3">#REF!</definedName>
    <definedName name="_3153330300">#REF!</definedName>
    <definedName name="_3153330400" localSheetId="39">#REF!</definedName>
    <definedName name="_3153330400" localSheetId="2">#REF!</definedName>
    <definedName name="_3153330400" localSheetId="3">#REF!</definedName>
    <definedName name="_3153330400">#REF!</definedName>
    <definedName name="_3153330500" localSheetId="39">#REF!</definedName>
    <definedName name="_3153330500" localSheetId="2">#REF!</definedName>
    <definedName name="_3153330500" localSheetId="3">#REF!</definedName>
    <definedName name="_3153330500">#REF!</definedName>
    <definedName name="_315334" localSheetId="39">#REF!</definedName>
    <definedName name="_315334" localSheetId="2">#REF!</definedName>
    <definedName name="_315334" localSheetId="3">#REF!</definedName>
    <definedName name="_315334">#REF!</definedName>
    <definedName name="_3153340100" localSheetId="39">#REF!</definedName>
    <definedName name="_3153340100" localSheetId="2">#REF!</definedName>
    <definedName name="_3153340100" localSheetId="3">#REF!</definedName>
    <definedName name="_3153340100">#REF!</definedName>
    <definedName name="_315335" localSheetId="39">#REF!</definedName>
    <definedName name="_315335" localSheetId="2">#REF!</definedName>
    <definedName name="_315335" localSheetId="3">#REF!</definedName>
    <definedName name="_315335">#REF!</definedName>
    <definedName name="_3153350000" localSheetId="39">#REF!</definedName>
    <definedName name="_3153350000" localSheetId="2">#REF!</definedName>
    <definedName name="_3153350000" localSheetId="3">#REF!</definedName>
    <definedName name="_3153350000">#REF!</definedName>
    <definedName name="_31534" localSheetId="39">#REF!</definedName>
    <definedName name="_31534" localSheetId="2">#REF!</definedName>
    <definedName name="_31534" localSheetId="3">#REF!</definedName>
    <definedName name="_31534">#REF!</definedName>
    <definedName name="_315341" localSheetId="39">#REF!</definedName>
    <definedName name="_315341" localSheetId="2">#REF!</definedName>
    <definedName name="_315341" localSheetId="3">#REF!</definedName>
    <definedName name="_315341">#REF!</definedName>
    <definedName name="_3153410000" localSheetId="39">#REF!</definedName>
    <definedName name="_3153410000" localSheetId="2">#REF!</definedName>
    <definedName name="_3153410000" localSheetId="3">#REF!</definedName>
    <definedName name="_3153410000">#REF!</definedName>
    <definedName name="_315342" localSheetId="39">#REF!</definedName>
    <definedName name="_315342" localSheetId="2">#REF!</definedName>
    <definedName name="_315342" localSheetId="3">#REF!</definedName>
    <definedName name="_315342">#REF!</definedName>
    <definedName name="_3153420000" localSheetId="39">#REF!</definedName>
    <definedName name="_3153420000" localSheetId="2">#REF!</definedName>
    <definedName name="_3153420000" localSheetId="3">#REF!</definedName>
    <definedName name="_3153420000">#REF!</definedName>
    <definedName name="_315343" localSheetId="39">#REF!</definedName>
    <definedName name="_315343" localSheetId="2">#REF!</definedName>
    <definedName name="_315343" localSheetId="3">#REF!</definedName>
    <definedName name="_315343">#REF!</definedName>
    <definedName name="_3153430000" localSheetId="39">#REF!</definedName>
    <definedName name="_3153430000" localSheetId="2">#REF!</definedName>
    <definedName name="_3153430000" localSheetId="3">#REF!</definedName>
    <definedName name="_3153430000">#REF!</definedName>
    <definedName name="_315344" localSheetId="39">#REF!</definedName>
    <definedName name="_315344" localSheetId="2">#REF!</definedName>
    <definedName name="_315344" localSheetId="3">#REF!</definedName>
    <definedName name="_315344">#REF!</definedName>
    <definedName name="_3153440000" localSheetId="39">#REF!</definedName>
    <definedName name="_3153440000" localSheetId="2">#REF!</definedName>
    <definedName name="_3153440000" localSheetId="3">#REF!</definedName>
    <definedName name="_3153440000">#REF!</definedName>
    <definedName name="_31535" localSheetId="39">#REF!</definedName>
    <definedName name="_31535" localSheetId="2">#REF!</definedName>
    <definedName name="_31535" localSheetId="3">#REF!</definedName>
    <definedName name="_31535">#REF!</definedName>
    <definedName name="_315351" localSheetId="39">#REF!</definedName>
    <definedName name="_315351" localSheetId="2">#REF!</definedName>
    <definedName name="_315351" localSheetId="3">#REF!</definedName>
    <definedName name="_315351">#REF!</definedName>
    <definedName name="_3153511" localSheetId="39">#REF!</definedName>
    <definedName name="_3153511" localSheetId="2">#REF!</definedName>
    <definedName name="_3153511" localSheetId="3">#REF!</definedName>
    <definedName name="_3153511">#REF!</definedName>
    <definedName name="_3153511110" localSheetId="39">#REF!</definedName>
    <definedName name="_3153511110" localSheetId="2">#REF!</definedName>
    <definedName name="_3153511110" localSheetId="3">#REF!</definedName>
    <definedName name="_3153511110">#REF!</definedName>
    <definedName name="_3153511120" localSheetId="39">#REF!</definedName>
    <definedName name="_3153511120" localSheetId="2">#REF!</definedName>
    <definedName name="_3153511120" localSheetId="3">#REF!</definedName>
    <definedName name="_3153511120">#REF!</definedName>
    <definedName name="_3153511200" localSheetId="39">#REF!</definedName>
    <definedName name="_3153511200" localSheetId="2">#REF!</definedName>
    <definedName name="_3153511200" localSheetId="3">#REF!</definedName>
    <definedName name="_3153511200">#REF!</definedName>
    <definedName name="_3153511300" localSheetId="39">#REF!</definedName>
    <definedName name="_3153511300" localSheetId="2">#REF!</definedName>
    <definedName name="_3153511300" localSheetId="3">#REF!</definedName>
    <definedName name="_3153511300">#REF!</definedName>
    <definedName name="_3153511900" localSheetId="39">#REF!</definedName>
    <definedName name="_3153511900" localSheetId="2">#REF!</definedName>
    <definedName name="_3153511900" localSheetId="3">#REF!</definedName>
    <definedName name="_3153511900">#REF!</definedName>
    <definedName name="_3153512" localSheetId="39">#REF!</definedName>
    <definedName name="_3153512" localSheetId="2">#REF!</definedName>
    <definedName name="_3153512" localSheetId="3">#REF!</definedName>
    <definedName name="_3153512">#REF!</definedName>
    <definedName name="_3153512100" localSheetId="39">#REF!</definedName>
    <definedName name="_3153512100" localSheetId="2">#REF!</definedName>
    <definedName name="_3153512100" localSheetId="3">#REF!</definedName>
    <definedName name="_3153512100">#REF!</definedName>
    <definedName name="_3153512200" localSheetId="39">#REF!</definedName>
    <definedName name="_3153512200" localSheetId="2">#REF!</definedName>
    <definedName name="_3153512200" localSheetId="3">#REF!</definedName>
    <definedName name="_3153512200">#REF!</definedName>
    <definedName name="_3153512900" localSheetId="39">#REF!</definedName>
    <definedName name="_3153512900" localSheetId="2">#REF!</definedName>
    <definedName name="_3153512900" localSheetId="3">#REF!</definedName>
    <definedName name="_3153512900">#REF!</definedName>
    <definedName name="_315352" localSheetId="39">#REF!</definedName>
    <definedName name="_315352" localSheetId="2">#REF!</definedName>
    <definedName name="_315352" localSheetId="3">#REF!</definedName>
    <definedName name="_315352">#REF!</definedName>
    <definedName name="_3153521" localSheetId="39">#REF!</definedName>
    <definedName name="_3153521" localSheetId="2">#REF!</definedName>
    <definedName name="_3153521" localSheetId="3">#REF!</definedName>
    <definedName name="_3153521">#REF!</definedName>
    <definedName name="_3153521000" localSheetId="39">#REF!</definedName>
    <definedName name="_3153521000" localSheetId="2">#REF!</definedName>
    <definedName name="_3153521000" localSheetId="3">#REF!</definedName>
    <definedName name="_3153521000">#REF!</definedName>
    <definedName name="_315353" localSheetId="39">#REF!</definedName>
    <definedName name="_315353" localSheetId="2">#REF!</definedName>
    <definedName name="_315353" localSheetId="3">#REF!</definedName>
    <definedName name="_315353">#REF!</definedName>
    <definedName name="_3153531" localSheetId="39">#REF!</definedName>
    <definedName name="_3153531" localSheetId="2">#REF!</definedName>
    <definedName name="_3153531" localSheetId="3">#REF!</definedName>
    <definedName name="_3153531">#REF!</definedName>
    <definedName name="_3153531000" localSheetId="39">#REF!</definedName>
    <definedName name="_3153531000" localSheetId="2">#REF!</definedName>
    <definedName name="_3153531000" localSheetId="3">#REF!</definedName>
    <definedName name="_3153531000">#REF!</definedName>
    <definedName name="_31536" localSheetId="39">#REF!</definedName>
    <definedName name="_31536" localSheetId="2">#REF!</definedName>
    <definedName name="_31536" localSheetId="3">#REF!</definedName>
    <definedName name="_31536">#REF!</definedName>
    <definedName name="_315361" localSheetId="39">#REF!</definedName>
    <definedName name="_315361" localSheetId="2">#REF!</definedName>
    <definedName name="_315361" localSheetId="3">#REF!</definedName>
    <definedName name="_315361">#REF!</definedName>
    <definedName name="_3153611" localSheetId="39">#REF!</definedName>
    <definedName name="_3153611" localSheetId="2">#REF!</definedName>
    <definedName name="_3153611" localSheetId="3">#REF!</definedName>
    <definedName name="_3153611">#REF!</definedName>
    <definedName name="_3153611000" localSheetId="39">#REF!</definedName>
    <definedName name="_3153611000" localSheetId="2">#REF!</definedName>
    <definedName name="_3153611000" localSheetId="3">#REF!</definedName>
    <definedName name="_3153611000">#REF!</definedName>
    <definedName name="_3153611100" localSheetId="39">#REF!</definedName>
    <definedName name="_3153611100" localSheetId="2">#REF!</definedName>
    <definedName name="_3153611100" localSheetId="3">#REF!</definedName>
    <definedName name="_3153611100">#REF!</definedName>
    <definedName name="_3153611200" localSheetId="39">#REF!</definedName>
    <definedName name="_3153611200" localSheetId="2">#REF!</definedName>
    <definedName name="_3153611200" localSheetId="3">#REF!</definedName>
    <definedName name="_3153611200">#REF!</definedName>
    <definedName name="_3153612" localSheetId="39">#REF!</definedName>
    <definedName name="_3153612" localSheetId="2">#REF!</definedName>
    <definedName name="_3153612" localSheetId="3">#REF!</definedName>
    <definedName name="_3153612">#REF!</definedName>
    <definedName name="_3153612000" localSheetId="39">#REF!</definedName>
    <definedName name="_3153612000" localSheetId="2">#REF!</definedName>
    <definedName name="_3153612000" localSheetId="3">#REF!</definedName>
    <definedName name="_3153612000">#REF!</definedName>
    <definedName name="_315362" localSheetId="39">#REF!</definedName>
    <definedName name="_315362" localSheetId="2">#REF!</definedName>
    <definedName name="_315362" localSheetId="3">#REF!</definedName>
    <definedName name="_315362">#REF!</definedName>
    <definedName name="_3153621" localSheetId="39">#REF!</definedName>
    <definedName name="_3153621" localSheetId="2">#REF!</definedName>
    <definedName name="_3153621" localSheetId="3">#REF!</definedName>
    <definedName name="_3153621">#REF!</definedName>
    <definedName name="_3153621000" localSheetId="39">#REF!</definedName>
    <definedName name="_3153621000" localSheetId="2">#REF!</definedName>
    <definedName name="_3153621000" localSheetId="3">#REF!</definedName>
    <definedName name="_3153621000">#REF!</definedName>
    <definedName name="_3153622" localSheetId="39">#REF!</definedName>
    <definedName name="_3153622" localSheetId="2">#REF!</definedName>
    <definedName name="_3153622" localSheetId="3">#REF!</definedName>
    <definedName name="_3153622">#REF!</definedName>
    <definedName name="_3153622000" localSheetId="39">#REF!</definedName>
    <definedName name="_3153622000" localSheetId="2">#REF!</definedName>
    <definedName name="_3153622000" localSheetId="3">#REF!</definedName>
    <definedName name="_3153622000">#REF!</definedName>
    <definedName name="_3153623" localSheetId="39">#REF!</definedName>
    <definedName name="_3153623" localSheetId="2">#REF!</definedName>
    <definedName name="_3153623" localSheetId="3">#REF!</definedName>
    <definedName name="_3153623">#REF!</definedName>
    <definedName name="_3153623000" localSheetId="39">#REF!</definedName>
    <definedName name="_3153623000" localSheetId="2">#REF!</definedName>
    <definedName name="_3153623000" localSheetId="3">#REF!</definedName>
    <definedName name="_3153623000">#REF!</definedName>
    <definedName name="_315369" localSheetId="39">#REF!</definedName>
    <definedName name="_315369" localSheetId="2">#REF!</definedName>
    <definedName name="_315369" localSheetId="3">#REF!</definedName>
    <definedName name="_315369">#REF!</definedName>
    <definedName name="_3153691" localSheetId="39">#REF!</definedName>
    <definedName name="_3153691" localSheetId="2">#REF!</definedName>
    <definedName name="_3153691" localSheetId="3">#REF!</definedName>
    <definedName name="_3153691">#REF!</definedName>
    <definedName name="_3153691000" localSheetId="39">#REF!</definedName>
    <definedName name="_3153691000" localSheetId="2">#REF!</definedName>
    <definedName name="_3153691000" localSheetId="3">#REF!</definedName>
    <definedName name="_3153691000">#REF!</definedName>
    <definedName name="_31537" localSheetId="39">#REF!</definedName>
    <definedName name="_31537" localSheetId="2">#REF!</definedName>
    <definedName name="_31537" localSheetId="3">#REF!</definedName>
    <definedName name="_31537">#REF!</definedName>
    <definedName name="_315372" localSheetId="39">#REF!</definedName>
    <definedName name="_315372" localSheetId="2">#REF!</definedName>
    <definedName name="_315372" localSheetId="3">#REF!</definedName>
    <definedName name="_315372">#REF!</definedName>
    <definedName name="_3153720120" localSheetId="39">#REF!</definedName>
    <definedName name="_3153720120" localSheetId="2">#REF!</definedName>
    <definedName name="_3153720120" localSheetId="3">#REF!</definedName>
    <definedName name="_3153720120">#REF!</definedName>
    <definedName name="_3153720130" localSheetId="39">#REF!</definedName>
    <definedName name="_3153720130" localSheetId="2">#REF!</definedName>
    <definedName name="_3153720130" localSheetId="3">#REF!</definedName>
    <definedName name="_3153720130">#REF!</definedName>
    <definedName name="_3153720140" localSheetId="39">#REF!</definedName>
    <definedName name="_3153720140" localSheetId="2">#REF!</definedName>
    <definedName name="_3153720140" localSheetId="3">#REF!</definedName>
    <definedName name="_3153720140">#REF!</definedName>
    <definedName name="_3153720150" localSheetId="39">#REF!</definedName>
    <definedName name="_3153720150" localSheetId="2">#REF!</definedName>
    <definedName name="_3153720150" localSheetId="3">#REF!</definedName>
    <definedName name="_3153720150">#REF!</definedName>
    <definedName name="_3153720190" localSheetId="39">#REF!</definedName>
    <definedName name="_3153720190" localSheetId="2">#REF!</definedName>
    <definedName name="_3153720190" localSheetId="3">#REF!</definedName>
    <definedName name="_3153720190">#REF!</definedName>
    <definedName name="_3153720210" localSheetId="39">#REF!</definedName>
    <definedName name="_3153720210" localSheetId="2">#REF!</definedName>
    <definedName name="_3153720210" localSheetId="3">#REF!</definedName>
    <definedName name="_3153720210">#REF!</definedName>
    <definedName name="_3153720220" localSheetId="39">#REF!</definedName>
    <definedName name="_3153720220" localSheetId="2">#REF!</definedName>
    <definedName name="_3153720220" localSheetId="3">#REF!</definedName>
    <definedName name="_3153720220">#REF!</definedName>
    <definedName name="_3153720230" localSheetId="39">#REF!</definedName>
    <definedName name="_3153720230" localSheetId="2">#REF!</definedName>
    <definedName name="_3153720230" localSheetId="3">#REF!</definedName>
    <definedName name="_3153720230">#REF!</definedName>
    <definedName name="_3153720240" localSheetId="39">#REF!</definedName>
    <definedName name="_3153720240" localSheetId="2">#REF!</definedName>
    <definedName name="_3153720240" localSheetId="3">#REF!</definedName>
    <definedName name="_3153720240">#REF!</definedName>
    <definedName name="_3153720250" localSheetId="39">#REF!</definedName>
    <definedName name="_3153720250" localSheetId="2">#REF!</definedName>
    <definedName name="_3153720250" localSheetId="3">#REF!</definedName>
    <definedName name="_3153720250">#REF!</definedName>
    <definedName name="_3153720260" localSheetId="39">#REF!</definedName>
    <definedName name="_3153720260" localSheetId="2">#REF!</definedName>
    <definedName name="_3153720260" localSheetId="3">#REF!</definedName>
    <definedName name="_3153720260">#REF!</definedName>
    <definedName name="_3153720270" localSheetId="39">#REF!</definedName>
    <definedName name="_3153720270" localSheetId="2">#REF!</definedName>
    <definedName name="_3153720270" localSheetId="3">#REF!</definedName>
    <definedName name="_3153720270">#REF!</definedName>
    <definedName name="_3153720290" localSheetId="39">#REF!</definedName>
    <definedName name="_3153720290" localSheetId="2">#REF!</definedName>
    <definedName name="_3153720290" localSheetId="3">#REF!</definedName>
    <definedName name="_3153720290">#REF!</definedName>
    <definedName name="_315373" localSheetId="39">#REF!</definedName>
    <definedName name="_315373" localSheetId="2">#REF!</definedName>
    <definedName name="_315373" localSheetId="3">#REF!</definedName>
    <definedName name="_315373">#REF!</definedName>
    <definedName name="_3153730100" localSheetId="39">#REF!</definedName>
    <definedName name="_3153730100" localSheetId="2">#REF!</definedName>
    <definedName name="_3153730100" localSheetId="3">#REF!</definedName>
    <definedName name="_3153730100">#REF!</definedName>
    <definedName name="_3153730200" localSheetId="39">#REF!</definedName>
    <definedName name="_3153730200" localSheetId="2">#REF!</definedName>
    <definedName name="_3153730200" localSheetId="3">#REF!</definedName>
    <definedName name="_3153730200">#REF!</definedName>
    <definedName name="_3153730900" localSheetId="39">#REF!</definedName>
    <definedName name="_3153730900" localSheetId="2">#REF!</definedName>
    <definedName name="_3153730900" localSheetId="3">#REF!</definedName>
    <definedName name="_3153730900">#REF!</definedName>
    <definedName name="_315374" localSheetId="39">#REF!</definedName>
    <definedName name="_315374" localSheetId="2">#REF!</definedName>
    <definedName name="_315374" localSheetId="3">#REF!</definedName>
    <definedName name="_315374">#REF!</definedName>
    <definedName name="_3153740100" localSheetId="39">#REF!</definedName>
    <definedName name="_3153740100" localSheetId="2">#REF!</definedName>
    <definedName name="_3153740100" localSheetId="3">#REF!</definedName>
    <definedName name="_3153740100">#REF!</definedName>
    <definedName name="_3153740200" localSheetId="39">#REF!</definedName>
    <definedName name="_3153740200" localSheetId="2">#REF!</definedName>
    <definedName name="_3153740200" localSheetId="3">#REF!</definedName>
    <definedName name="_3153740200">#REF!</definedName>
    <definedName name="_31538" localSheetId="39">#REF!</definedName>
    <definedName name="_31538" localSheetId="2">#REF!</definedName>
    <definedName name="_31538" localSheetId="3">#REF!</definedName>
    <definedName name="_31538">#REF!</definedName>
    <definedName name="_3153800000" localSheetId="39">#REF!</definedName>
    <definedName name="_3153800000" localSheetId="2">#REF!</definedName>
    <definedName name="_3153800000" localSheetId="3">#REF!</definedName>
    <definedName name="_3153800000">#REF!</definedName>
    <definedName name="_315381" localSheetId="39">#REF!</definedName>
    <definedName name="_315381" localSheetId="2">#REF!</definedName>
    <definedName name="_315381" localSheetId="3">#REF!</definedName>
    <definedName name="_315381">#REF!</definedName>
    <definedName name="_3153810000" localSheetId="39">#REF!</definedName>
    <definedName name="_3153810000" localSheetId="2">#REF!</definedName>
    <definedName name="_3153810000" localSheetId="3">#REF!</definedName>
    <definedName name="_3153810000">#REF!</definedName>
    <definedName name="_315382" localSheetId="39">#REF!</definedName>
    <definedName name="_315382" localSheetId="2">#REF!</definedName>
    <definedName name="_315382" localSheetId="3">#REF!</definedName>
    <definedName name="_315382">#REF!</definedName>
    <definedName name="_3153820000" localSheetId="39">#REF!</definedName>
    <definedName name="_3153820000" localSheetId="2">#REF!</definedName>
    <definedName name="_3153820000" localSheetId="3">#REF!</definedName>
    <definedName name="_3153820000">#REF!</definedName>
    <definedName name="_31539" localSheetId="39">#REF!</definedName>
    <definedName name="_31539" localSheetId="2">#REF!</definedName>
    <definedName name="_31539" localSheetId="3">#REF!</definedName>
    <definedName name="_31539">#REF!</definedName>
    <definedName name="_315391" localSheetId="39">#REF!</definedName>
    <definedName name="_315391" localSheetId="2">#REF!</definedName>
    <definedName name="_315391" localSheetId="3">#REF!</definedName>
    <definedName name="_315391">#REF!</definedName>
    <definedName name="_3153910" localSheetId="39">#REF!</definedName>
    <definedName name="_3153910" localSheetId="2">#REF!</definedName>
    <definedName name="_3153910" localSheetId="3">#REF!</definedName>
    <definedName name="_3153910">#REF!</definedName>
    <definedName name="_3153910100" localSheetId="39">#REF!</definedName>
    <definedName name="_3153910100" localSheetId="2">#REF!</definedName>
    <definedName name="_3153910100" localSheetId="3">#REF!</definedName>
    <definedName name="_3153910100">#REF!</definedName>
    <definedName name="_3153910200" localSheetId="39">#REF!</definedName>
    <definedName name="_3153910200" localSheetId="2">#REF!</definedName>
    <definedName name="_3153910200" localSheetId="3">#REF!</definedName>
    <definedName name="_3153910200">#REF!</definedName>
    <definedName name="_315392" localSheetId="39">#REF!</definedName>
    <definedName name="_315392" localSheetId="2">#REF!</definedName>
    <definedName name="_315392" localSheetId="3">#REF!</definedName>
    <definedName name="_315392">#REF!</definedName>
    <definedName name="_3153920100" localSheetId="39">#REF!</definedName>
    <definedName name="_3153920100" localSheetId="2">#REF!</definedName>
    <definedName name="_3153920100" localSheetId="3">#REF!</definedName>
    <definedName name="_3153920100">#REF!</definedName>
    <definedName name="_3153920200" localSheetId="39">#REF!</definedName>
    <definedName name="_3153920200" localSheetId="2">#REF!</definedName>
    <definedName name="_3153920200" localSheetId="3">#REF!</definedName>
    <definedName name="_3153920200">#REF!</definedName>
    <definedName name="_3153920300" localSheetId="39">#REF!</definedName>
    <definedName name="_3153920300" localSheetId="2">#REF!</definedName>
    <definedName name="_3153920300" localSheetId="3">#REF!</definedName>
    <definedName name="_3153920300">#REF!</definedName>
    <definedName name="_3153920400" localSheetId="39">#REF!</definedName>
    <definedName name="_3153920400" localSheetId="2">#REF!</definedName>
    <definedName name="_3153920400" localSheetId="3">#REF!</definedName>
    <definedName name="_3153920400">#REF!</definedName>
    <definedName name="_315393" localSheetId="39">#REF!</definedName>
    <definedName name="_315393" localSheetId="2">#REF!</definedName>
    <definedName name="_315393" localSheetId="3">#REF!</definedName>
    <definedName name="_315393">#REF!</definedName>
    <definedName name="_3153930000" localSheetId="39">#REF!</definedName>
    <definedName name="_3153930000" localSheetId="2">#REF!</definedName>
    <definedName name="_3153930000" localSheetId="3">#REF!</definedName>
    <definedName name="_3153930000">#REF!</definedName>
    <definedName name="_315394" localSheetId="39">#REF!</definedName>
    <definedName name="_315394" localSheetId="2">#REF!</definedName>
    <definedName name="_315394" localSheetId="3">#REF!</definedName>
    <definedName name="_315394">#REF!</definedName>
    <definedName name="_3153940100" localSheetId="39">#REF!</definedName>
    <definedName name="_3153940100" localSheetId="2">#REF!</definedName>
    <definedName name="_3153940100" localSheetId="3">#REF!</definedName>
    <definedName name="_3153940100">#REF!</definedName>
    <definedName name="_3153940110" localSheetId="39">#REF!</definedName>
    <definedName name="_3153940110" localSheetId="2">#REF!</definedName>
    <definedName name="_3153940110" localSheetId="3">#REF!</definedName>
    <definedName name="_3153940110">#REF!</definedName>
    <definedName name="_3153940120" localSheetId="39">#REF!</definedName>
    <definedName name="_3153940120" localSheetId="2">#REF!</definedName>
    <definedName name="_3153940120" localSheetId="3">#REF!</definedName>
    <definedName name="_3153940120">#REF!</definedName>
    <definedName name="_3153940130" localSheetId="39">#REF!</definedName>
    <definedName name="_3153940130" localSheetId="2">#REF!</definedName>
    <definedName name="_3153940130" localSheetId="3">#REF!</definedName>
    <definedName name="_3153940130">#REF!</definedName>
    <definedName name="_3153940200" localSheetId="39">#REF!</definedName>
    <definedName name="_3153940200" localSheetId="2">#REF!</definedName>
    <definedName name="_3153940200" localSheetId="3">#REF!</definedName>
    <definedName name="_3153940200">#REF!</definedName>
    <definedName name="_3153940210" localSheetId="39">#REF!</definedName>
    <definedName name="_3153940210" localSheetId="2">#REF!</definedName>
    <definedName name="_3153940210" localSheetId="3">#REF!</definedName>
    <definedName name="_3153940210">#REF!</definedName>
    <definedName name="_3153940220" localSheetId="39">#REF!</definedName>
    <definedName name="_3153940220" localSheetId="2">#REF!</definedName>
    <definedName name="_3153940220" localSheetId="3">#REF!</definedName>
    <definedName name="_3153940220">#REF!</definedName>
    <definedName name="_3153940230" localSheetId="39">#REF!</definedName>
    <definedName name="_3153940230" localSheetId="2">#REF!</definedName>
    <definedName name="_3153940230" localSheetId="3">#REF!</definedName>
    <definedName name="_3153940230">#REF!</definedName>
    <definedName name="_315395" localSheetId="39">#REF!</definedName>
    <definedName name="_315395" localSheetId="2">#REF!</definedName>
    <definedName name="_315395" localSheetId="3">#REF!</definedName>
    <definedName name="_315395">#REF!</definedName>
    <definedName name="_3153950000" localSheetId="39">#REF!</definedName>
    <definedName name="_3153950000" localSheetId="2">#REF!</definedName>
    <definedName name="_3153950000" localSheetId="3">#REF!</definedName>
    <definedName name="_3153950000">#REF!</definedName>
    <definedName name="_315396" localSheetId="39">#REF!</definedName>
    <definedName name="_315396" localSheetId="2">#REF!</definedName>
    <definedName name="_315396" localSheetId="3">#REF!</definedName>
    <definedName name="_315396">#REF!</definedName>
    <definedName name="_3153960000" localSheetId="39">#REF!</definedName>
    <definedName name="_3153960000" localSheetId="2">#REF!</definedName>
    <definedName name="_3153960000" localSheetId="3">#REF!</definedName>
    <definedName name="_3153960000">#REF!</definedName>
    <definedName name="_315397" localSheetId="39">#REF!</definedName>
    <definedName name="_315397" localSheetId="2">#REF!</definedName>
    <definedName name="_315397" localSheetId="3">#REF!</definedName>
    <definedName name="_315397">#REF!</definedName>
    <definedName name="_3153970000" localSheetId="39">#REF!</definedName>
    <definedName name="_3153970000" localSheetId="2">#REF!</definedName>
    <definedName name="_3153970000" localSheetId="3">#REF!</definedName>
    <definedName name="_3153970000">#REF!</definedName>
    <definedName name="_315398" localSheetId="39">#REF!</definedName>
    <definedName name="_315398" localSheetId="2">#REF!</definedName>
    <definedName name="_315398" localSheetId="3">#REF!</definedName>
    <definedName name="_315398">#REF!</definedName>
    <definedName name="_3153980100" localSheetId="39">#REF!</definedName>
    <definedName name="_3153980100" localSheetId="2">#REF!</definedName>
    <definedName name="_3153980100" localSheetId="3">#REF!</definedName>
    <definedName name="_3153980100">#REF!</definedName>
    <definedName name="_315399" localSheetId="39">#REF!</definedName>
    <definedName name="_315399" localSheetId="2">#REF!</definedName>
    <definedName name="_315399" localSheetId="3">#REF!</definedName>
    <definedName name="_315399">#REF!</definedName>
    <definedName name="_3153990100" localSheetId="39">#REF!</definedName>
    <definedName name="_3153990100" localSheetId="2">#REF!</definedName>
    <definedName name="_3153990100" localSheetId="3">#REF!</definedName>
    <definedName name="_3153990100">#REF!</definedName>
    <definedName name="_3153990200" localSheetId="39">#REF!</definedName>
    <definedName name="_3153990200" localSheetId="2">#REF!</definedName>
    <definedName name="_3153990200" localSheetId="3">#REF!</definedName>
    <definedName name="_3153990200">#REF!</definedName>
    <definedName name="_3153990300" localSheetId="39">#REF!</definedName>
    <definedName name="_3153990300" localSheetId="2">#REF!</definedName>
    <definedName name="_3153990300" localSheetId="3">#REF!</definedName>
    <definedName name="_3153990300">#REF!</definedName>
    <definedName name="_3153990400" localSheetId="39">#REF!</definedName>
    <definedName name="_3153990400" localSheetId="2">#REF!</definedName>
    <definedName name="_3153990400" localSheetId="3">#REF!</definedName>
    <definedName name="_3153990400">#REF!</definedName>
    <definedName name="_3153990900" localSheetId="39">#REF!</definedName>
    <definedName name="_3153990900" localSheetId="2">#REF!</definedName>
    <definedName name="_3153990900" localSheetId="3">#REF!</definedName>
    <definedName name="_3153990900">#REF!</definedName>
    <definedName name="_3154" localSheetId="39">#REF!</definedName>
    <definedName name="_3154" localSheetId="2">#REF!</definedName>
    <definedName name="_3154" localSheetId="3">#REF!</definedName>
    <definedName name="_3154">#REF!</definedName>
    <definedName name="_31541" localSheetId="39">#REF!</definedName>
    <definedName name="_31541" localSheetId="2">#REF!</definedName>
    <definedName name="_31541" localSheetId="3">#REF!</definedName>
    <definedName name="_31541">#REF!</definedName>
    <definedName name="_315411" localSheetId="39">#REF!</definedName>
    <definedName name="_315411" localSheetId="2">#REF!</definedName>
    <definedName name="_315411" localSheetId="3">#REF!</definedName>
    <definedName name="_315411">#REF!</definedName>
    <definedName name="_3154110100" localSheetId="39">#REF!</definedName>
    <definedName name="_3154110100" localSheetId="2">#REF!</definedName>
    <definedName name="_3154110100" localSheetId="3">#REF!</definedName>
    <definedName name="_3154110100">#REF!</definedName>
    <definedName name="_3154110200" localSheetId="39">#REF!</definedName>
    <definedName name="_3154110200" localSheetId="2">#REF!</definedName>
    <definedName name="_3154110200" localSheetId="3">#REF!</definedName>
    <definedName name="_3154110200">#REF!</definedName>
    <definedName name="_315412" localSheetId="39">#REF!</definedName>
    <definedName name="_315412" localSheetId="2">#REF!</definedName>
    <definedName name="_315412" localSheetId="3">#REF!</definedName>
    <definedName name="_315412">#REF!</definedName>
    <definedName name="_3154120100" localSheetId="39">#REF!</definedName>
    <definedName name="_3154120100" localSheetId="2">#REF!</definedName>
    <definedName name="_3154120100" localSheetId="3">#REF!</definedName>
    <definedName name="_3154120100">#REF!</definedName>
    <definedName name="_3154120200" localSheetId="39">#REF!</definedName>
    <definedName name="_3154120200" localSheetId="2">#REF!</definedName>
    <definedName name="_3154120200" localSheetId="3">#REF!</definedName>
    <definedName name="_3154120200">#REF!</definedName>
    <definedName name="_315413" localSheetId="39">#REF!</definedName>
    <definedName name="_315413" localSheetId="2">#REF!</definedName>
    <definedName name="_315413" localSheetId="3">#REF!</definedName>
    <definedName name="_315413">#REF!</definedName>
    <definedName name="_3154130100" localSheetId="39">#REF!</definedName>
    <definedName name="_3154130100" localSheetId="2">#REF!</definedName>
    <definedName name="_3154130100" localSheetId="3">#REF!</definedName>
    <definedName name="_3154130100">#REF!</definedName>
    <definedName name="_3154130200" localSheetId="39">#REF!</definedName>
    <definedName name="_3154130200" localSheetId="2">#REF!</definedName>
    <definedName name="_3154130200" localSheetId="3">#REF!</definedName>
    <definedName name="_3154130200">#REF!</definedName>
    <definedName name="_3154130300" localSheetId="39">#REF!</definedName>
    <definedName name="_3154130300" localSheetId="2">#REF!</definedName>
    <definedName name="_3154130300" localSheetId="3">#REF!</definedName>
    <definedName name="_3154130300">#REF!</definedName>
    <definedName name="_3154130400" localSheetId="39">#REF!</definedName>
    <definedName name="_3154130400" localSheetId="2">#REF!</definedName>
    <definedName name="_3154130400" localSheetId="3">#REF!</definedName>
    <definedName name="_3154130400">#REF!</definedName>
    <definedName name="_3154130500" localSheetId="39">#REF!</definedName>
    <definedName name="_3154130500" localSheetId="2">#REF!</definedName>
    <definedName name="_3154130500" localSheetId="3">#REF!</definedName>
    <definedName name="_3154130500">#REF!</definedName>
    <definedName name="_3154130600" localSheetId="39">#REF!</definedName>
    <definedName name="_3154130600" localSheetId="2">#REF!</definedName>
    <definedName name="_3154130600" localSheetId="3">#REF!</definedName>
    <definedName name="_3154130600">#REF!</definedName>
    <definedName name="_3154130700" localSheetId="39">#REF!</definedName>
    <definedName name="_3154130700" localSheetId="2">#REF!</definedName>
    <definedName name="_3154130700" localSheetId="3">#REF!</definedName>
    <definedName name="_3154130700">#REF!</definedName>
    <definedName name="_3154130800" localSheetId="39">#REF!</definedName>
    <definedName name="_3154130800" localSheetId="2">#REF!</definedName>
    <definedName name="_3154130800" localSheetId="3">#REF!</definedName>
    <definedName name="_3154130800">#REF!</definedName>
    <definedName name="_3154130900" localSheetId="39">#REF!</definedName>
    <definedName name="_3154130900" localSheetId="2">#REF!</definedName>
    <definedName name="_3154130900" localSheetId="3">#REF!</definedName>
    <definedName name="_3154130900">#REF!</definedName>
    <definedName name="_315414" localSheetId="39">#REF!</definedName>
    <definedName name="_315414" localSheetId="2">#REF!</definedName>
    <definedName name="_315414" localSheetId="3">#REF!</definedName>
    <definedName name="_315414">#REF!</definedName>
    <definedName name="_3154140100" localSheetId="39">#REF!</definedName>
    <definedName name="_3154140100" localSheetId="2">#REF!</definedName>
    <definedName name="_3154140100" localSheetId="3">#REF!</definedName>
    <definedName name="_3154140100">#REF!</definedName>
    <definedName name="_3154140200" localSheetId="39">#REF!</definedName>
    <definedName name="_3154140200" localSheetId="2">#REF!</definedName>
    <definedName name="_3154140200" localSheetId="3">#REF!</definedName>
    <definedName name="_3154140200">#REF!</definedName>
    <definedName name="_3154140900" localSheetId="39">#REF!</definedName>
    <definedName name="_3154140900" localSheetId="2">#REF!</definedName>
    <definedName name="_3154140900" localSheetId="3">#REF!</definedName>
    <definedName name="_3154140900">#REF!</definedName>
    <definedName name="_315415" localSheetId="39">#REF!</definedName>
    <definedName name="_315415" localSheetId="2">#REF!</definedName>
    <definedName name="_315415" localSheetId="3">#REF!</definedName>
    <definedName name="_315415">#REF!</definedName>
    <definedName name="_3154150000" localSheetId="39">#REF!</definedName>
    <definedName name="_3154150000" localSheetId="2">#REF!</definedName>
    <definedName name="_3154150000" localSheetId="3">#REF!</definedName>
    <definedName name="_3154150000">#REF!</definedName>
    <definedName name="_31542" localSheetId="39">#REF!</definedName>
    <definedName name="_31542" localSheetId="2">#REF!</definedName>
    <definedName name="_31542" localSheetId="3">#REF!</definedName>
    <definedName name="_31542">#REF!</definedName>
    <definedName name="_315421" localSheetId="39">#REF!</definedName>
    <definedName name="_315421" localSheetId="2">#REF!</definedName>
    <definedName name="_315421" localSheetId="3">#REF!</definedName>
    <definedName name="_315421">#REF!</definedName>
    <definedName name="_3154210110" localSheetId="39">#REF!</definedName>
    <definedName name="_3154210110" localSheetId="2">#REF!</definedName>
    <definedName name="_3154210110" localSheetId="3">#REF!</definedName>
    <definedName name="_3154210110">#REF!</definedName>
    <definedName name="_3154210115" localSheetId="39">#REF!</definedName>
    <definedName name="_3154210115" localSheetId="2">#REF!</definedName>
    <definedName name="_3154210115" localSheetId="3">#REF!</definedName>
    <definedName name="_3154210115">#REF!</definedName>
    <definedName name="_3154210120" localSheetId="39">#REF!</definedName>
    <definedName name="_3154210120" localSheetId="2">#REF!</definedName>
    <definedName name="_3154210120" localSheetId="3">#REF!</definedName>
    <definedName name="_3154210120">#REF!</definedName>
    <definedName name="_3154210125" localSheetId="39">#REF!</definedName>
    <definedName name="_3154210125" localSheetId="2">#REF!</definedName>
    <definedName name="_3154210125" localSheetId="3">#REF!</definedName>
    <definedName name="_3154210125">#REF!</definedName>
    <definedName name="_3154210130" localSheetId="39">#REF!</definedName>
    <definedName name="_3154210130" localSheetId="2">#REF!</definedName>
    <definedName name="_3154210130" localSheetId="3">#REF!</definedName>
    <definedName name="_3154210130">#REF!</definedName>
    <definedName name="_3154210135" localSheetId="39">#REF!</definedName>
    <definedName name="_3154210135" localSheetId="2">#REF!</definedName>
    <definedName name="_3154210135" localSheetId="3">#REF!</definedName>
    <definedName name="_3154210135">#REF!</definedName>
    <definedName name="_3154210140" localSheetId="39">#REF!</definedName>
    <definedName name="_3154210140" localSheetId="2">#REF!</definedName>
    <definedName name="_3154210140" localSheetId="3">#REF!</definedName>
    <definedName name="_3154210140">#REF!</definedName>
    <definedName name="_3154210145" localSheetId="39">#REF!</definedName>
    <definedName name="_3154210145" localSheetId="2">#REF!</definedName>
    <definedName name="_3154210145" localSheetId="3">#REF!</definedName>
    <definedName name="_3154210145">#REF!</definedName>
    <definedName name="_3154210150" localSheetId="39">#REF!</definedName>
    <definedName name="_3154210150" localSheetId="2">#REF!</definedName>
    <definedName name="_3154210150" localSheetId="3">#REF!</definedName>
    <definedName name="_3154210150">#REF!</definedName>
    <definedName name="_3154210155" localSheetId="39">#REF!</definedName>
    <definedName name="_3154210155" localSheetId="2">#REF!</definedName>
    <definedName name="_3154210155" localSheetId="3">#REF!</definedName>
    <definedName name="_3154210155">#REF!</definedName>
    <definedName name="_3154210160" localSheetId="39">#REF!</definedName>
    <definedName name="_3154210160" localSheetId="2">#REF!</definedName>
    <definedName name="_3154210160" localSheetId="3">#REF!</definedName>
    <definedName name="_3154210160">#REF!</definedName>
    <definedName name="_3154210165" localSheetId="39">#REF!</definedName>
    <definedName name="_3154210165" localSheetId="2">#REF!</definedName>
    <definedName name="_3154210165" localSheetId="3">#REF!</definedName>
    <definedName name="_3154210165">#REF!</definedName>
    <definedName name="_3154210190" localSheetId="39">#REF!</definedName>
    <definedName name="_3154210190" localSheetId="2">#REF!</definedName>
    <definedName name="_3154210190" localSheetId="3">#REF!</definedName>
    <definedName name="_3154210190">#REF!</definedName>
    <definedName name="_3154211" localSheetId="39">#REF!</definedName>
    <definedName name="_3154211" localSheetId="2">#REF!</definedName>
    <definedName name="_3154211" localSheetId="3">#REF!</definedName>
    <definedName name="_3154211">#REF!</definedName>
    <definedName name="_3154211100" localSheetId="39">#REF!</definedName>
    <definedName name="_3154211100" localSheetId="2">#REF!</definedName>
    <definedName name="_3154211100" localSheetId="3">#REF!</definedName>
    <definedName name="_3154211100">#REF!</definedName>
    <definedName name="_3154211200" localSheetId="39">#REF!</definedName>
    <definedName name="_3154211200" localSheetId="2">#REF!</definedName>
    <definedName name="_3154211200" localSheetId="3">#REF!</definedName>
    <definedName name="_3154211200">#REF!</definedName>
    <definedName name="_3154211300" localSheetId="39">#REF!</definedName>
    <definedName name="_3154211300" localSheetId="2">#REF!</definedName>
    <definedName name="_3154211300" localSheetId="3">#REF!</definedName>
    <definedName name="_3154211300">#REF!</definedName>
    <definedName name="_3154211400" localSheetId="39">#REF!</definedName>
    <definedName name="_3154211400" localSheetId="2">#REF!</definedName>
    <definedName name="_3154211400" localSheetId="3">#REF!</definedName>
    <definedName name="_3154211400">#REF!</definedName>
    <definedName name="_3154212" localSheetId="39">#REF!</definedName>
    <definedName name="_3154212" localSheetId="2">#REF!</definedName>
    <definedName name="_3154212" localSheetId="3">#REF!</definedName>
    <definedName name="_3154212">#REF!</definedName>
    <definedName name="_3154212100" localSheetId="39">#REF!</definedName>
    <definedName name="_3154212100" localSheetId="2">#REF!</definedName>
    <definedName name="_3154212100" localSheetId="3">#REF!</definedName>
    <definedName name="_3154212100">#REF!</definedName>
    <definedName name="_3154212200" localSheetId="39">#REF!</definedName>
    <definedName name="_3154212200" localSheetId="2">#REF!</definedName>
    <definedName name="_3154212200" localSheetId="3">#REF!</definedName>
    <definedName name="_3154212200">#REF!</definedName>
    <definedName name="_3154212300" localSheetId="39">#REF!</definedName>
    <definedName name="_3154212300" localSheetId="2">#REF!</definedName>
    <definedName name="_3154212300" localSheetId="3">#REF!</definedName>
    <definedName name="_3154212300">#REF!</definedName>
    <definedName name="_3154212400" localSheetId="39">#REF!</definedName>
    <definedName name="_3154212400" localSheetId="2">#REF!</definedName>
    <definedName name="_3154212400" localSheetId="3">#REF!</definedName>
    <definedName name="_3154212400">#REF!</definedName>
    <definedName name="_315422" localSheetId="39">#REF!</definedName>
    <definedName name="_315422" localSheetId="2">#REF!</definedName>
    <definedName name="_315422" localSheetId="3">#REF!</definedName>
    <definedName name="_315422">#REF!</definedName>
    <definedName name="_3154220110" localSheetId="39">#REF!</definedName>
    <definedName name="_3154220110" localSheetId="2">#REF!</definedName>
    <definedName name="_3154220110" localSheetId="3">#REF!</definedName>
    <definedName name="_3154220110">#REF!</definedName>
    <definedName name="_3154220115" localSheetId="39">#REF!</definedName>
    <definedName name="_3154220115" localSheetId="2">#REF!</definedName>
    <definedName name="_3154220115" localSheetId="3">#REF!</definedName>
    <definedName name="_3154220115">#REF!</definedName>
    <definedName name="_3154220118" localSheetId="39">#REF!</definedName>
    <definedName name="_3154220118" localSheetId="2">#REF!</definedName>
    <definedName name="_3154220118" localSheetId="3">#REF!</definedName>
    <definedName name="_3154220118">#REF!</definedName>
    <definedName name="_3154220120" localSheetId="39">#REF!</definedName>
    <definedName name="_3154220120" localSheetId="2">#REF!</definedName>
    <definedName name="_3154220120" localSheetId="3">#REF!</definedName>
    <definedName name="_3154220120">#REF!</definedName>
    <definedName name="_3154220125" localSheetId="39">#REF!</definedName>
    <definedName name="_3154220125" localSheetId="2">#REF!</definedName>
    <definedName name="_3154220125" localSheetId="3">#REF!</definedName>
    <definedName name="_3154220125">#REF!</definedName>
    <definedName name="_3154220130" localSheetId="39">#REF!</definedName>
    <definedName name="_3154220130" localSheetId="2">#REF!</definedName>
    <definedName name="_3154220130" localSheetId="3">#REF!</definedName>
    <definedName name="_3154220130">#REF!</definedName>
    <definedName name="_3154220135" localSheetId="39">#REF!</definedName>
    <definedName name="_3154220135" localSheetId="2">#REF!</definedName>
    <definedName name="_3154220135" localSheetId="3">#REF!</definedName>
    <definedName name="_3154220135">#REF!</definedName>
    <definedName name="_3154220140" localSheetId="39">#REF!</definedName>
    <definedName name="_3154220140" localSheetId="2">#REF!</definedName>
    <definedName name="_3154220140" localSheetId="3">#REF!</definedName>
    <definedName name="_3154220140">#REF!</definedName>
    <definedName name="_3154220145" localSheetId="39">#REF!</definedName>
    <definedName name="_3154220145" localSheetId="2">#REF!</definedName>
    <definedName name="_3154220145" localSheetId="3">#REF!</definedName>
    <definedName name="_3154220145">#REF!</definedName>
    <definedName name="_3154220150" localSheetId="39">#REF!</definedName>
    <definedName name="_3154220150" localSheetId="2">#REF!</definedName>
    <definedName name="_3154220150" localSheetId="3">#REF!</definedName>
    <definedName name="_3154220150">#REF!</definedName>
    <definedName name="_3154220155" localSheetId="39">#REF!</definedName>
    <definedName name="_3154220155" localSheetId="2">#REF!</definedName>
    <definedName name="_3154220155" localSheetId="3">#REF!</definedName>
    <definedName name="_3154220155">#REF!</definedName>
    <definedName name="_3154220165" localSheetId="39">#REF!</definedName>
    <definedName name="_3154220165" localSheetId="2">#REF!</definedName>
    <definedName name="_3154220165" localSheetId="3">#REF!</definedName>
    <definedName name="_3154220165">#REF!</definedName>
    <definedName name="_3154220166" localSheetId="39">#REF!</definedName>
    <definedName name="_3154220166" localSheetId="2">#REF!</definedName>
    <definedName name="_3154220166" localSheetId="3">#REF!</definedName>
    <definedName name="_3154220166">#REF!</definedName>
    <definedName name="_3154220170" localSheetId="39">#REF!</definedName>
    <definedName name="_3154220170" localSheetId="2">#REF!</definedName>
    <definedName name="_3154220170" localSheetId="3">#REF!</definedName>
    <definedName name="_3154220170">#REF!</definedName>
    <definedName name="_3154220190" localSheetId="39">#REF!</definedName>
    <definedName name="_3154220190" localSheetId="2">#REF!</definedName>
    <definedName name="_3154220190" localSheetId="3">#REF!</definedName>
    <definedName name="_3154220190">#REF!</definedName>
    <definedName name="_3154221" localSheetId="39">#REF!</definedName>
    <definedName name="_3154221" localSheetId="2">#REF!</definedName>
    <definedName name="_3154221" localSheetId="3">#REF!</definedName>
    <definedName name="_3154221">#REF!</definedName>
    <definedName name="_3154221100" localSheetId="39">#REF!</definedName>
    <definedName name="_3154221100" localSheetId="2">#REF!</definedName>
    <definedName name="_3154221100" localSheetId="3">#REF!</definedName>
    <definedName name="_3154221100">#REF!</definedName>
    <definedName name="_3154221200" localSheetId="39">#REF!</definedName>
    <definedName name="_3154221200" localSheetId="2">#REF!</definedName>
    <definedName name="_3154221200" localSheetId="3">#REF!</definedName>
    <definedName name="_3154221200">#REF!</definedName>
    <definedName name="_3154221300" localSheetId="39">#REF!</definedName>
    <definedName name="_3154221300" localSheetId="2">#REF!</definedName>
    <definedName name="_3154221300" localSheetId="3">#REF!</definedName>
    <definedName name="_3154221300">#REF!</definedName>
    <definedName name="_3154221400" localSheetId="39">#REF!</definedName>
    <definedName name="_3154221400" localSheetId="2">#REF!</definedName>
    <definedName name="_3154221400" localSheetId="3">#REF!</definedName>
    <definedName name="_3154221400">#REF!</definedName>
    <definedName name="_315423" localSheetId="39">#REF!</definedName>
    <definedName name="_315423" localSheetId="2">#REF!</definedName>
    <definedName name="_315423" localSheetId="3">#REF!</definedName>
    <definedName name="_315423">#REF!</definedName>
    <definedName name="_3154230110" localSheetId="39">#REF!</definedName>
    <definedName name="_3154230110" localSheetId="2">#REF!</definedName>
    <definedName name="_3154230110" localSheetId="3">#REF!</definedName>
    <definedName name="_3154230110">#REF!</definedName>
    <definedName name="_3154230115" localSheetId="39">#REF!</definedName>
    <definedName name="_3154230115" localSheetId="2">#REF!</definedName>
    <definedName name="_3154230115" localSheetId="3">#REF!</definedName>
    <definedName name="_3154230115">#REF!</definedName>
    <definedName name="_3154230120" localSheetId="39">#REF!</definedName>
    <definedName name="_3154230120" localSheetId="2">#REF!</definedName>
    <definedName name="_3154230120" localSheetId="3">#REF!</definedName>
    <definedName name="_3154230120">#REF!</definedName>
    <definedName name="_3154230125" localSheetId="39">#REF!</definedName>
    <definedName name="_3154230125" localSheetId="2">#REF!</definedName>
    <definedName name="_3154230125" localSheetId="3">#REF!</definedName>
    <definedName name="_3154230125">#REF!</definedName>
    <definedName name="_3154230190" localSheetId="39">#REF!</definedName>
    <definedName name="_3154230190" localSheetId="2">#REF!</definedName>
    <definedName name="_3154230190" localSheetId="3">#REF!</definedName>
    <definedName name="_3154230190">#REF!</definedName>
    <definedName name="_3154231" localSheetId="39">#REF!</definedName>
    <definedName name="_3154231" localSheetId="2">#REF!</definedName>
    <definedName name="_3154231" localSheetId="3">#REF!</definedName>
    <definedName name="_3154231">#REF!</definedName>
    <definedName name="_3154231100" localSheetId="39">#REF!</definedName>
    <definedName name="_3154231100" localSheetId="2">#REF!</definedName>
    <definedName name="_3154231100" localSheetId="3">#REF!</definedName>
    <definedName name="_3154231100">#REF!</definedName>
    <definedName name="_3154231200" localSheetId="39">#REF!</definedName>
    <definedName name="_3154231200" localSheetId="2">#REF!</definedName>
    <definedName name="_3154231200" localSheetId="3">#REF!</definedName>
    <definedName name="_3154231200">#REF!</definedName>
    <definedName name="_3154231300" localSheetId="39">#REF!</definedName>
    <definedName name="_3154231300" localSheetId="2">#REF!</definedName>
    <definedName name="_3154231300" localSheetId="3">#REF!</definedName>
    <definedName name="_3154231300">#REF!</definedName>
    <definedName name="_3154232" localSheetId="39">#REF!</definedName>
    <definedName name="_3154232" localSheetId="2">#REF!</definedName>
    <definedName name="_3154232" localSheetId="3">#REF!</definedName>
    <definedName name="_3154232">#REF!</definedName>
    <definedName name="_3154232100" localSheetId="39">#REF!</definedName>
    <definedName name="_3154232100" localSheetId="2">#REF!</definedName>
    <definedName name="_3154232100" localSheetId="3">#REF!</definedName>
    <definedName name="_3154232100">#REF!</definedName>
    <definedName name="_3154232200" localSheetId="39">#REF!</definedName>
    <definedName name="_3154232200" localSheetId="2">#REF!</definedName>
    <definedName name="_3154232200" localSheetId="3">#REF!</definedName>
    <definedName name="_3154232200">#REF!</definedName>
    <definedName name="_3154232300" localSheetId="39">#REF!</definedName>
    <definedName name="_3154232300" localSheetId="2">#REF!</definedName>
    <definedName name="_3154232300" localSheetId="3">#REF!</definedName>
    <definedName name="_3154232300">#REF!</definedName>
    <definedName name="_3154232400" localSheetId="39">#REF!</definedName>
    <definedName name="_3154232400" localSheetId="2">#REF!</definedName>
    <definedName name="_3154232400" localSheetId="3">#REF!</definedName>
    <definedName name="_3154232400">#REF!</definedName>
    <definedName name="_3154233" localSheetId="39">#REF!</definedName>
    <definedName name="_3154233" localSheetId="2">#REF!</definedName>
    <definedName name="_3154233" localSheetId="3">#REF!</definedName>
    <definedName name="_3154233">#REF!</definedName>
    <definedName name="_3154233100" localSheetId="39">#REF!</definedName>
    <definedName name="_3154233100" localSheetId="2">#REF!</definedName>
    <definedName name="_3154233100" localSheetId="3">#REF!</definedName>
    <definedName name="_3154233100">#REF!</definedName>
    <definedName name="_3154233200" localSheetId="39">#REF!</definedName>
    <definedName name="_3154233200" localSheetId="2">#REF!</definedName>
    <definedName name="_3154233200" localSheetId="3">#REF!</definedName>
    <definedName name="_3154233200">#REF!</definedName>
    <definedName name="_3154233300" localSheetId="39">#REF!</definedName>
    <definedName name="_3154233300" localSheetId="2">#REF!</definedName>
    <definedName name="_3154233300" localSheetId="3">#REF!</definedName>
    <definedName name="_3154233300">#REF!</definedName>
    <definedName name="_3154234" localSheetId="39">#REF!</definedName>
    <definedName name="_3154234" localSheetId="2">#REF!</definedName>
    <definedName name="_3154234" localSheetId="3">#REF!</definedName>
    <definedName name="_3154234">#REF!</definedName>
    <definedName name="_3154234100" localSheetId="39">#REF!</definedName>
    <definedName name="_3154234100" localSheetId="2">#REF!</definedName>
    <definedName name="_3154234100" localSheetId="3">#REF!</definedName>
    <definedName name="_3154234100">#REF!</definedName>
    <definedName name="_3154234200" localSheetId="39">#REF!</definedName>
    <definedName name="_3154234200" localSheetId="2">#REF!</definedName>
    <definedName name="_3154234200" localSheetId="3">#REF!</definedName>
    <definedName name="_3154234200">#REF!</definedName>
    <definedName name="_3154234300" localSheetId="39">#REF!</definedName>
    <definedName name="_3154234300" localSheetId="2">#REF!</definedName>
    <definedName name="_3154234300" localSheetId="3">#REF!</definedName>
    <definedName name="_3154234300">#REF!</definedName>
    <definedName name="_3154235" localSheetId="39">#REF!</definedName>
    <definedName name="_3154235" localSheetId="2">#REF!</definedName>
    <definedName name="_3154235" localSheetId="3">#REF!</definedName>
    <definedName name="_3154235">#REF!</definedName>
    <definedName name="_3154235100" localSheetId="39">#REF!</definedName>
    <definedName name="_3154235100" localSheetId="2">#REF!</definedName>
    <definedName name="_3154235100" localSheetId="3">#REF!</definedName>
    <definedName name="_3154235100">#REF!</definedName>
    <definedName name="_315424" localSheetId="39">#REF!</definedName>
    <definedName name="_315424" localSheetId="2">#REF!</definedName>
    <definedName name="_315424" localSheetId="3">#REF!</definedName>
    <definedName name="_315424">#REF!</definedName>
    <definedName name="_3154240111" localSheetId="39">#REF!</definedName>
    <definedName name="_3154240111" localSheetId="2">#REF!</definedName>
    <definedName name="_3154240111" localSheetId="3">#REF!</definedName>
    <definedName name="_3154240111">#REF!</definedName>
    <definedName name="_3154240112" localSheetId="39">#REF!</definedName>
    <definedName name="_3154240112" localSheetId="2">#REF!</definedName>
    <definedName name="_3154240112" localSheetId="3">#REF!</definedName>
    <definedName name="_3154240112">#REF!</definedName>
    <definedName name="_3154240113" localSheetId="39">#REF!</definedName>
    <definedName name="_3154240113" localSheetId="2">#REF!</definedName>
    <definedName name="_3154240113" localSheetId="3">#REF!</definedName>
    <definedName name="_3154240113">#REF!</definedName>
    <definedName name="_3154241" localSheetId="39">#REF!</definedName>
    <definedName name="_3154241" localSheetId="2">#REF!</definedName>
    <definedName name="_3154241" localSheetId="3">#REF!</definedName>
    <definedName name="_3154241">#REF!</definedName>
    <definedName name="_3154241100" localSheetId="39">#REF!</definedName>
    <definedName name="_3154241100" localSheetId="2">#REF!</definedName>
    <definedName name="_3154241100" localSheetId="3">#REF!</definedName>
    <definedName name="_3154241100">#REF!</definedName>
    <definedName name="_3154241200" localSheetId="39">#REF!</definedName>
    <definedName name="_3154241200" localSheetId="2">#REF!</definedName>
    <definedName name="_3154241200" localSheetId="3">#REF!</definedName>
    <definedName name="_3154241200">#REF!</definedName>
    <definedName name="_3154242" localSheetId="39">#REF!</definedName>
    <definedName name="_3154242" localSheetId="2">#REF!</definedName>
    <definedName name="_3154242" localSheetId="3">#REF!</definedName>
    <definedName name="_3154242">#REF!</definedName>
    <definedName name="_3154242100" localSheetId="39">#REF!</definedName>
    <definedName name="_3154242100" localSheetId="2">#REF!</definedName>
    <definedName name="_3154242100" localSheetId="3">#REF!</definedName>
    <definedName name="_3154242100">#REF!</definedName>
    <definedName name="_3154242200" localSheetId="39">#REF!</definedName>
    <definedName name="_3154242200" localSheetId="2">#REF!</definedName>
    <definedName name="_3154242200" localSheetId="3">#REF!</definedName>
    <definedName name="_3154242200">#REF!</definedName>
    <definedName name="_3154242300" localSheetId="39">#REF!</definedName>
    <definedName name="_3154242300" localSheetId="2">#REF!</definedName>
    <definedName name="_3154242300" localSheetId="3">#REF!</definedName>
    <definedName name="_3154242300">#REF!</definedName>
    <definedName name="_315425" localSheetId="39">#REF!</definedName>
    <definedName name="_315425" localSheetId="2">#REF!</definedName>
    <definedName name="_315425" localSheetId="3">#REF!</definedName>
    <definedName name="_315425">#REF!</definedName>
    <definedName name="_3154251" localSheetId="39">#REF!</definedName>
    <definedName name="_3154251" localSheetId="2">#REF!</definedName>
    <definedName name="_3154251" localSheetId="3">#REF!</definedName>
    <definedName name="_3154251">#REF!</definedName>
    <definedName name="_3154251000" localSheetId="39">#REF!</definedName>
    <definedName name="_3154251000" localSheetId="2">#REF!</definedName>
    <definedName name="_3154251000" localSheetId="3">#REF!</definedName>
    <definedName name="_3154251000">#REF!</definedName>
    <definedName name="_3154251100" localSheetId="39">#REF!</definedName>
    <definedName name="_3154251100" localSheetId="2">#REF!</definedName>
    <definedName name="_3154251100" localSheetId="3">#REF!</definedName>
    <definedName name="_3154251100">#REF!</definedName>
    <definedName name="_3154251200" localSheetId="39">#REF!</definedName>
    <definedName name="_3154251200" localSheetId="2">#REF!</definedName>
    <definedName name="_3154251200" localSheetId="3">#REF!</definedName>
    <definedName name="_3154251200">#REF!</definedName>
    <definedName name="_3154251300" localSheetId="39">#REF!</definedName>
    <definedName name="_3154251300" localSheetId="2">#REF!</definedName>
    <definedName name="_3154251300" localSheetId="3">#REF!</definedName>
    <definedName name="_3154251300">#REF!</definedName>
    <definedName name="_3154251310" localSheetId="39">#REF!</definedName>
    <definedName name="_3154251310" localSheetId="2">#REF!</definedName>
    <definedName name="_3154251310" localSheetId="3">#REF!</definedName>
    <definedName name="_3154251310">#REF!</definedName>
    <definedName name="_3154251320" localSheetId="39">#REF!</definedName>
    <definedName name="_3154251320" localSheetId="2">#REF!</definedName>
    <definedName name="_3154251320" localSheetId="3">#REF!</definedName>
    <definedName name="_3154251320">#REF!</definedName>
    <definedName name="_3154251400" localSheetId="39">#REF!</definedName>
    <definedName name="_3154251400" localSheetId="2">#REF!</definedName>
    <definedName name="_3154251400" localSheetId="3">#REF!</definedName>
    <definedName name="_3154251400">#REF!</definedName>
    <definedName name="_3154251500" localSheetId="39">#REF!</definedName>
    <definedName name="_3154251500" localSheetId="2">#REF!</definedName>
    <definedName name="_3154251500" localSheetId="3">#REF!</definedName>
    <definedName name="_3154251500">#REF!</definedName>
    <definedName name="_3154251600" localSheetId="39">#REF!</definedName>
    <definedName name="_3154251600" localSheetId="2">#REF!</definedName>
    <definedName name="_3154251600" localSheetId="3">#REF!</definedName>
    <definedName name="_3154251600">#REF!</definedName>
    <definedName name="_3154251700" localSheetId="39">#REF!</definedName>
    <definedName name="_3154251700" localSheetId="2">#REF!</definedName>
    <definedName name="_3154251700" localSheetId="3">#REF!</definedName>
    <definedName name="_3154251700">#REF!</definedName>
    <definedName name="_3154251810" localSheetId="39">#REF!</definedName>
    <definedName name="_3154251810" localSheetId="2">#REF!</definedName>
    <definedName name="_3154251810" localSheetId="3">#REF!</definedName>
    <definedName name="_3154251810">#REF!</definedName>
    <definedName name="_3154251820" localSheetId="39">#REF!</definedName>
    <definedName name="_3154251820" localSheetId="2">#REF!</definedName>
    <definedName name="_3154251820" localSheetId="3">#REF!</definedName>
    <definedName name="_3154251820">#REF!</definedName>
    <definedName name="_3154251830" localSheetId="39">#REF!</definedName>
    <definedName name="_3154251830" localSheetId="2">#REF!</definedName>
    <definedName name="_3154251830" localSheetId="3">#REF!</definedName>
    <definedName name="_3154251830">#REF!</definedName>
    <definedName name="_3154252" localSheetId="39">#REF!</definedName>
    <definedName name="_3154252" localSheetId="2">#REF!</definedName>
    <definedName name="_3154252" localSheetId="3">#REF!</definedName>
    <definedName name="_3154252">#REF!</definedName>
    <definedName name="_3154252100" localSheetId="39">#REF!</definedName>
    <definedName name="_3154252100" localSheetId="2">#REF!</definedName>
    <definedName name="_3154252100" localSheetId="3">#REF!</definedName>
    <definedName name="_3154252100">#REF!</definedName>
    <definedName name="_3154252200" localSheetId="39">#REF!</definedName>
    <definedName name="_3154252200" localSheetId="2">#REF!</definedName>
    <definedName name="_3154252200" localSheetId="3">#REF!</definedName>
    <definedName name="_3154252200">#REF!</definedName>
    <definedName name="_3154252300" localSheetId="39">#REF!</definedName>
    <definedName name="_3154252300" localSheetId="2">#REF!</definedName>
    <definedName name="_3154252300" localSheetId="3">#REF!</definedName>
    <definedName name="_3154252300">#REF!</definedName>
    <definedName name="_3154253" localSheetId="39">#REF!</definedName>
    <definedName name="_3154253" localSheetId="2">#REF!</definedName>
    <definedName name="_3154253" localSheetId="3">#REF!</definedName>
    <definedName name="_3154253">#REF!</definedName>
    <definedName name="_3154253100" localSheetId="39">#REF!</definedName>
    <definedName name="_3154253100" localSheetId="2">#REF!</definedName>
    <definedName name="_3154253100" localSheetId="3">#REF!</definedName>
    <definedName name="_3154253100">#REF!</definedName>
    <definedName name="_3154253300" localSheetId="39">#REF!</definedName>
    <definedName name="_3154253300" localSheetId="2">#REF!</definedName>
    <definedName name="_3154253300" localSheetId="3">#REF!</definedName>
    <definedName name="_3154253300">#REF!</definedName>
    <definedName name="_3154253400" localSheetId="39">#REF!</definedName>
    <definedName name="_3154253400" localSheetId="2">#REF!</definedName>
    <definedName name="_3154253400" localSheetId="3">#REF!</definedName>
    <definedName name="_3154253400">#REF!</definedName>
    <definedName name="_3154254" localSheetId="39">#REF!</definedName>
    <definedName name="_3154254" localSheetId="2">#REF!</definedName>
    <definedName name="_3154254" localSheetId="3">#REF!</definedName>
    <definedName name="_3154254">#REF!</definedName>
    <definedName name="_3154254000" localSheetId="39">#REF!</definedName>
    <definedName name="_3154254000" localSheetId="2">#REF!</definedName>
    <definedName name="_3154254000" localSheetId="3">#REF!</definedName>
    <definedName name="_3154254000">#REF!</definedName>
    <definedName name="_3154255" localSheetId="39">#REF!</definedName>
    <definedName name="_3154255" localSheetId="2">#REF!</definedName>
    <definedName name="_3154255" localSheetId="3">#REF!</definedName>
    <definedName name="_3154255">#REF!</definedName>
    <definedName name="_3154255000" localSheetId="39">#REF!</definedName>
    <definedName name="_3154255000" localSheetId="2">#REF!</definedName>
    <definedName name="_3154255000" localSheetId="3">#REF!</definedName>
    <definedName name="_3154255000">#REF!</definedName>
    <definedName name="_3154255100" localSheetId="39">#REF!</definedName>
    <definedName name="_3154255100" localSheetId="2">#REF!</definedName>
    <definedName name="_3154255100" localSheetId="3">#REF!</definedName>
    <definedName name="_3154255100">#REF!</definedName>
    <definedName name="_3154255200" localSheetId="39">#REF!</definedName>
    <definedName name="_3154255200" localSheetId="2">#REF!</definedName>
    <definedName name="_3154255200" localSheetId="3">#REF!</definedName>
    <definedName name="_3154255200">#REF!</definedName>
    <definedName name="_3154255300" localSheetId="39">#REF!</definedName>
    <definedName name="_3154255300" localSheetId="2">#REF!</definedName>
    <definedName name="_3154255300" localSheetId="3">#REF!</definedName>
    <definedName name="_3154255300">#REF!</definedName>
    <definedName name="_3154256" localSheetId="39">#REF!</definedName>
    <definedName name="_3154256" localSheetId="2">#REF!</definedName>
    <definedName name="_3154256" localSheetId="3">#REF!</definedName>
    <definedName name="_3154256">#REF!</definedName>
    <definedName name="_3154256100" localSheetId="39">#REF!</definedName>
    <definedName name="_3154256100" localSheetId="2">#REF!</definedName>
    <definedName name="_3154256100" localSheetId="3">#REF!</definedName>
    <definedName name="_3154256100">#REF!</definedName>
    <definedName name="_3154257" localSheetId="39">#REF!</definedName>
    <definedName name="_3154257" localSheetId="2">#REF!</definedName>
    <definedName name="_3154257" localSheetId="3">#REF!</definedName>
    <definedName name="_3154257">#REF!</definedName>
    <definedName name="_3154257100" localSheetId="39">#REF!</definedName>
    <definedName name="_3154257100" localSheetId="2">#REF!</definedName>
    <definedName name="_3154257100" localSheetId="3">#REF!</definedName>
    <definedName name="_3154257100">#REF!</definedName>
    <definedName name="_3154257200" localSheetId="39">#REF!</definedName>
    <definedName name="_3154257200" localSheetId="2">#REF!</definedName>
    <definedName name="_3154257200" localSheetId="3">#REF!</definedName>
    <definedName name="_3154257200">#REF!</definedName>
    <definedName name="_3154257300" localSheetId="39">#REF!</definedName>
    <definedName name="_3154257300" localSheetId="2">#REF!</definedName>
    <definedName name="_3154257300" localSheetId="3">#REF!</definedName>
    <definedName name="_3154257300">#REF!</definedName>
    <definedName name="_3154257400" localSheetId="39">#REF!</definedName>
    <definedName name="_3154257400" localSheetId="2">#REF!</definedName>
    <definedName name="_3154257400" localSheetId="3">#REF!</definedName>
    <definedName name="_3154257400">#REF!</definedName>
    <definedName name="_3154259" localSheetId="39">#REF!</definedName>
    <definedName name="_3154259" localSheetId="2">#REF!</definedName>
    <definedName name="_3154259" localSheetId="3">#REF!</definedName>
    <definedName name="_3154259">#REF!</definedName>
    <definedName name="_3154259000" localSheetId="39">#REF!</definedName>
    <definedName name="_3154259000" localSheetId="2">#REF!</definedName>
    <definedName name="_3154259000" localSheetId="3">#REF!</definedName>
    <definedName name="_3154259000">#REF!</definedName>
    <definedName name="_315426" localSheetId="39">#REF!</definedName>
    <definedName name="_315426" localSheetId="2">#REF!</definedName>
    <definedName name="_315426" localSheetId="3">#REF!</definedName>
    <definedName name="_315426">#REF!</definedName>
    <definedName name="_3154260" localSheetId="39">#REF!</definedName>
    <definedName name="_3154260" localSheetId="2">#REF!</definedName>
    <definedName name="_3154260" localSheetId="3">#REF!</definedName>
    <definedName name="_3154260">#REF!</definedName>
    <definedName name="_3154260000" localSheetId="39">#REF!</definedName>
    <definedName name="_3154260000" localSheetId="2">#REF!</definedName>
    <definedName name="_3154260000" localSheetId="3">#REF!</definedName>
    <definedName name="_3154260000">#REF!</definedName>
    <definedName name="_315427" localSheetId="39">#REF!</definedName>
    <definedName name="_315427" localSheetId="2">#REF!</definedName>
    <definedName name="_315427" localSheetId="3">#REF!</definedName>
    <definedName name="_315427">#REF!</definedName>
    <definedName name="_3154270" localSheetId="39">#REF!</definedName>
    <definedName name="_3154270" localSheetId="2">#REF!</definedName>
    <definedName name="_3154270" localSheetId="3">#REF!</definedName>
    <definedName name="_3154270">#REF!</definedName>
    <definedName name="_3154270000" localSheetId="39">#REF!</definedName>
    <definedName name="_3154270000" localSheetId="2">#REF!</definedName>
    <definedName name="_3154270000" localSheetId="3">#REF!</definedName>
    <definedName name="_3154270000">#REF!</definedName>
    <definedName name="_3154270100" localSheetId="39">#REF!</definedName>
    <definedName name="_3154270100" localSheetId="2">#REF!</definedName>
    <definedName name="_3154270100" localSheetId="3">#REF!</definedName>
    <definedName name="_3154270100">#REF!</definedName>
    <definedName name="_3154270200" localSheetId="39">#REF!</definedName>
    <definedName name="_3154270200" localSheetId="2">#REF!</definedName>
    <definedName name="_3154270200" localSheetId="3">#REF!</definedName>
    <definedName name="_3154270200">#REF!</definedName>
    <definedName name="_315428" localSheetId="39">#REF!</definedName>
    <definedName name="_315428" localSheetId="2">#REF!</definedName>
    <definedName name="_315428" localSheetId="3">#REF!</definedName>
    <definedName name="_315428">#REF!</definedName>
    <definedName name="_3154280100" localSheetId="39">#REF!</definedName>
    <definedName name="_3154280100" localSheetId="2">#REF!</definedName>
    <definedName name="_3154280100" localSheetId="3">#REF!</definedName>
    <definedName name="_3154280100">#REF!</definedName>
    <definedName name="_3154280200" localSheetId="39">#REF!</definedName>
    <definedName name="_3154280200" localSheetId="2">#REF!</definedName>
    <definedName name="_3154280200" localSheetId="3">#REF!</definedName>
    <definedName name="_3154280200">#REF!</definedName>
    <definedName name="_315429" localSheetId="39">#REF!</definedName>
    <definedName name="_315429" localSheetId="2">#REF!</definedName>
    <definedName name="_315429" localSheetId="3">#REF!</definedName>
    <definedName name="_315429">#REF!</definedName>
    <definedName name="_3154290100" localSheetId="39">#REF!</definedName>
    <definedName name="_3154290100" localSheetId="2">#REF!</definedName>
    <definedName name="_3154290100" localSheetId="3">#REF!</definedName>
    <definedName name="_3154290100">#REF!</definedName>
    <definedName name="_3154290200" localSheetId="39">#REF!</definedName>
    <definedName name="_3154290200" localSheetId="2">#REF!</definedName>
    <definedName name="_3154290200" localSheetId="3">#REF!</definedName>
    <definedName name="_3154290200">#REF!</definedName>
    <definedName name="_31543" localSheetId="39">#REF!</definedName>
    <definedName name="_31543" localSheetId="2">#REF!</definedName>
    <definedName name="_31543" localSheetId="3">#REF!</definedName>
    <definedName name="_31543">#REF!</definedName>
    <definedName name="_315431" localSheetId="39">#REF!</definedName>
    <definedName name="_315431" localSheetId="2">#REF!</definedName>
    <definedName name="_315431" localSheetId="3">#REF!</definedName>
    <definedName name="_315431">#REF!</definedName>
    <definedName name="_3154310000" localSheetId="39">#REF!</definedName>
    <definedName name="_3154310000" localSheetId="2">#REF!</definedName>
    <definedName name="_3154310000" localSheetId="3">#REF!</definedName>
    <definedName name="_3154310000">#REF!</definedName>
    <definedName name="_315432" localSheetId="39">#REF!</definedName>
    <definedName name="_315432" localSheetId="2">#REF!</definedName>
    <definedName name="_315432" localSheetId="3">#REF!</definedName>
    <definedName name="_315432">#REF!</definedName>
    <definedName name="_3154320100" localSheetId="39">#REF!</definedName>
    <definedName name="_3154320100" localSheetId="2">#REF!</definedName>
    <definedName name="_3154320100" localSheetId="3">#REF!</definedName>
    <definedName name="_3154320100">#REF!</definedName>
    <definedName name="_3154320200" localSheetId="39">#REF!</definedName>
    <definedName name="_3154320200" localSheetId="2">#REF!</definedName>
    <definedName name="_3154320200" localSheetId="3">#REF!</definedName>
    <definedName name="_3154320200">#REF!</definedName>
    <definedName name="_3154320300" localSheetId="39">#REF!</definedName>
    <definedName name="_3154320300" localSheetId="2">#REF!</definedName>
    <definedName name="_3154320300" localSheetId="3">#REF!</definedName>
    <definedName name="_3154320300">#REF!</definedName>
    <definedName name="_3154320400" localSheetId="39">#REF!</definedName>
    <definedName name="_3154320400" localSheetId="2">#REF!</definedName>
    <definedName name="_3154320400" localSheetId="3">#REF!</definedName>
    <definedName name="_3154320400">#REF!</definedName>
    <definedName name="_3154320500" localSheetId="39">#REF!</definedName>
    <definedName name="_3154320500" localSheetId="2">#REF!</definedName>
    <definedName name="_3154320500" localSheetId="3">#REF!</definedName>
    <definedName name="_3154320500">#REF!</definedName>
    <definedName name="_3154320900" localSheetId="39">#REF!</definedName>
    <definedName name="_3154320900" localSheetId="2">#REF!</definedName>
    <definedName name="_3154320900" localSheetId="3">#REF!</definedName>
    <definedName name="_3154320900">#REF!</definedName>
    <definedName name="_31544" localSheetId="39">#REF!</definedName>
    <definedName name="_31544" localSheetId="2">#REF!</definedName>
    <definedName name="_31544" localSheetId="3">#REF!</definedName>
    <definedName name="_31544">#REF!</definedName>
    <definedName name="_315441" localSheetId="39">#REF!</definedName>
    <definedName name="_315441" localSheetId="2">#REF!</definedName>
    <definedName name="_315441" localSheetId="3">#REF!</definedName>
    <definedName name="_315441">#REF!</definedName>
    <definedName name="_3154410" localSheetId="39">#REF!</definedName>
    <definedName name="_3154410" localSheetId="2">#REF!</definedName>
    <definedName name="_3154410" localSheetId="3">#REF!</definedName>
    <definedName name="_3154410">#REF!</definedName>
    <definedName name="_3154410100" localSheetId="39">#REF!</definedName>
    <definedName name="_3154410100" localSheetId="2">#REF!</definedName>
    <definedName name="_3154410100" localSheetId="3">#REF!</definedName>
    <definedName name="_3154410100">#REF!</definedName>
    <definedName name="_3154410210" localSheetId="39">#REF!</definedName>
    <definedName name="_3154410210" localSheetId="2">#REF!</definedName>
    <definedName name="_3154410210" localSheetId="3">#REF!</definedName>
    <definedName name="_3154410210">#REF!</definedName>
    <definedName name="_3154410220" localSheetId="39">#REF!</definedName>
    <definedName name="_3154410220" localSheetId="2">#REF!</definedName>
    <definedName name="_3154410220" localSheetId="3">#REF!</definedName>
    <definedName name="_3154410220">#REF!</definedName>
    <definedName name="_315442" localSheetId="39">#REF!</definedName>
    <definedName name="_315442" localSheetId="2">#REF!</definedName>
    <definedName name="_315442" localSheetId="3">#REF!</definedName>
    <definedName name="_315442">#REF!</definedName>
    <definedName name="_3154420" localSheetId="39">#REF!</definedName>
    <definedName name="_3154420" localSheetId="2">#REF!</definedName>
    <definedName name="_3154420" localSheetId="3">#REF!</definedName>
    <definedName name="_3154420">#REF!</definedName>
    <definedName name="_3154420100" localSheetId="39">#REF!</definedName>
    <definedName name="_3154420100" localSheetId="2">#REF!</definedName>
    <definedName name="_3154420100" localSheetId="3">#REF!</definedName>
    <definedName name="_3154420100">#REF!</definedName>
    <definedName name="_3154420210" localSheetId="39">#REF!</definedName>
    <definedName name="_3154420210" localSheetId="2">#REF!</definedName>
    <definedName name="_3154420210" localSheetId="3">#REF!</definedName>
    <definedName name="_3154420210">#REF!</definedName>
    <definedName name="_3154420220" localSheetId="39">#REF!</definedName>
    <definedName name="_3154420220" localSheetId="2">#REF!</definedName>
    <definedName name="_3154420220" localSheetId="3">#REF!</definedName>
    <definedName name="_3154420220">#REF!</definedName>
    <definedName name="_315443" localSheetId="39">#REF!</definedName>
    <definedName name="_315443" localSheetId="2">#REF!</definedName>
    <definedName name="_315443" localSheetId="3">#REF!</definedName>
    <definedName name="_315443">#REF!</definedName>
    <definedName name="_3154430" localSheetId="39">#REF!</definedName>
    <definedName name="_3154430" localSheetId="2">#REF!</definedName>
    <definedName name="_3154430" localSheetId="3">#REF!</definedName>
    <definedName name="_3154430">#REF!</definedName>
    <definedName name="_3154430100" localSheetId="39">#REF!</definedName>
    <definedName name="_3154430100" localSheetId="2">#REF!</definedName>
    <definedName name="_3154430100" localSheetId="3">#REF!</definedName>
    <definedName name="_3154430100">#REF!</definedName>
    <definedName name="_3154430210" localSheetId="39">#REF!</definedName>
    <definedName name="_3154430210" localSheetId="2">#REF!</definedName>
    <definedName name="_3154430210" localSheetId="3">#REF!</definedName>
    <definedName name="_3154430210">#REF!</definedName>
    <definedName name="_3154430220" localSheetId="39">#REF!</definedName>
    <definedName name="_3154430220" localSheetId="2">#REF!</definedName>
    <definedName name="_3154430220" localSheetId="3">#REF!</definedName>
    <definedName name="_3154430220">#REF!</definedName>
    <definedName name="_315444" localSheetId="39">#REF!</definedName>
    <definedName name="_315444" localSheetId="2">#REF!</definedName>
    <definedName name="_315444" localSheetId="3">#REF!</definedName>
    <definedName name="_315444">#REF!</definedName>
    <definedName name="_3154440" localSheetId="39">#REF!</definedName>
    <definedName name="_3154440" localSheetId="2">#REF!</definedName>
    <definedName name="_3154440" localSheetId="3">#REF!</definedName>
    <definedName name="_3154440">#REF!</definedName>
    <definedName name="_3154440100" localSheetId="39">#REF!</definedName>
    <definedName name="_3154440100" localSheetId="2">#REF!</definedName>
    <definedName name="_3154440100" localSheetId="3">#REF!</definedName>
    <definedName name="_3154440100">#REF!</definedName>
    <definedName name="_3154440200" localSheetId="39">#REF!</definedName>
    <definedName name="_3154440200" localSheetId="2">#REF!</definedName>
    <definedName name="_3154440200" localSheetId="3">#REF!</definedName>
    <definedName name="_3154440200">#REF!</definedName>
    <definedName name="_315445" localSheetId="39">#REF!</definedName>
    <definedName name="_315445" localSheetId="2">#REF!</definedName>
    <definedName name="_315445" localSheetId="3">#REF!</definedName>
    <definedName name="_315445">#REF!</definedName>
    <definedName name="_3154450" localSheetId="39">#REF!</definedName>
    <definedName name="_3154450" localSheetId="2">#REF!</definedName>
    <definedName name="_3154450" localSheetId="3">#REF!</definedName>
    <definedName name="_3154450">#REF!</definedName>
    <definedName name="_3154450220" localSheetId="39">#REF!</definedName>
    <definedName name="_3154450220" localSheetId="2">#REF!</definedName>
    <definedName name="_3154450220" localSheetId="3">#REF!</definedName>
    <definedName name="_3154450220">#REF!</definedName>
    <definedName name="_3154450230" localSheetId="39">#REF!</definedName>
    <definedName name="_3154450230" localSheetId="2">#REF!</definedName>
    <definedName name="_3154450230" localSheetId="3">#REF!</definedName>
    <definedName name="_3154450230">#REF!</definedName>
    <definedName name="_3154450240" localSheetId="39">#REF!</definedName>
    <definedName name="_3154450240" localSheetId="2">#REF!</definedName>
    <definedName name="_3154450240" localSheetId="3">#REF!</definedName>
    <definedName name="_3154450240">#REF!</definedName>
    <definedName name="_315446" localSheetId="39">#REF!</definedName>
    <definedName name="_315446" localSheetId="2">#REF!</definedName>
    <definedName name="_315446" localSheetId="3">#REF!</definedName>
    <definedName name="_315446">#REF!</definedName>
    <definedName name="_3154460" localSheetId="39">#REF!</definedName>
    <definedName name="_3154460" localSheetId="2">#REF!</definedName>
    <definedName name="_3154460" localSheetId="3">#REF!</definedName>
    <definedName name="_3154460">#REF!</definedName>
    <definedName name="_3154460100" localSheetId="39">#REF!</definedName>
    <definedName name="_3154460100" localSheetId="2">#REF!</definedName>
    <definedName name="_3154460100" localSheetId="3">#REF!</definedName>
    <definedName name="_3154460100">#REF!</definedName>
    <definedName name="_315447" localSheetId="39">#REF!</definedName>
    <definedName name="_315447" localSheetId="2">#REF!</definedName>
    <definedName name="_315447" localSheetId="3">#REF!</definedName>
    <definedName name="_315447">#REF!</definedName>
    <definedName name="_3154470" localSheetId="39">#REF!</definedName>
    <definedName name="_3154470" localSheetId="2">#REF!</definedName>
    <definedName name="_3154470" localSheetId="3">#REF!</definedName>
    <definedName name="_3154470">#REF!</definedName>
    <definedName name="_3154470000" localSheetId="39">#REF!</definedName>
    <definedName name="_3154470000" localSheetId="2">#REF!</definedName>
    <definedName name="_3154470000" localSheetId="3">#REF!</definedName>
    <definedName name="_3154470000">#REF!</definedName>
    <definedName name="_315449" localSheetId="39">#REF!</definedName>
    <definedName name="_315449" localSheetId="2">#REF!</definedName>
    <definedName name="_315449" localSheetId="3">#REF!</definedName>
    <definedName name="_315449">#REF!</definedName>
    <definedName name="_3154490" localSheetId="39">#REF!</definedName>
    <definedName name="_3154490" localSheetId="2">#REF!</definedName>
    <definedName name="_3154490" localSheetId="3">#REF!</definedName>
    <definedName name="_3154490">#REF!</definedName>
    <definedName name="_3154490000" localSheetId="39">#REF!</definedName>
    <definedName name="_3154490000" localSheetId="2">#REF!</definedName>
    <definedName name="_3154490000" localSheetId="3">#REF!</definedName>
    <definedName name="_3154490000">#REF!</definedName>
    <definedName name="_31545" localSheetId="39">#REF!</definedName>
    <definedName name="_31545" localSheetId="2">#REF!</definedName>
    <definedName name="_31545" localSheetId="3">#REF!</definedName>
    <definedName name="_31545">#REF!</definedName>
    <definedName name="_315451" localSheetId="39">#REF!</definedName>
    <definedName name="_315451" localSheetId="2">#REF!</definedName>
    <definedName name="_315451" localSheetId="3">#REF!</definedName>
    <definedName name="_315451">#REF!</definedName>
    <definedName name="_3154510100" localSheetId="39">#REF!</definedName>
    <definedName name="_3154510100" localSheetId="2">#REF!</definedName>
    <definedName name="_3154510100" localSheetId="3">#REF!</definedName>
    <definedName name="_3154510100">#REF!</definedName>
    <definedName name="_3154510200" localSheetId="39">#REF!</definedName>
    <definedName name="_3154510200" localSheetId="2">#REF!</definedName>
    <definedName name="_3154510200" localSheetId="3">#REF!</definedName>
    <definedName name="_3154510200">#REF!</definedName>
    <definedName name="_3155" localSheetId="39">#REF!</definedName>
    <definedName name="_3155" localSheetId="2">#REF!</definedName>
    <definedName name="_3155" localSheetId="3">#REF!</definedName>
    <definedName name="_3155">#REF!</definedName>
    <definedName name="_31551" localSheetId="39">#REF!</definedName>
    <definedName name="_31551" localSheetId="2">#REF!</definedName>
    <definedName name="_31551" localSheetId="3">#REF!</definedName>
    <definedName name="_31551">#REF!</definedName>
    <definedName name="_315511" localSheetId="39">#REF!</definedName>
    <definedName name="_315511" localSheetId="2">#REF!</definedName>
    <definedName name="_315511" localSheetId="3">#REF!</definedName>
    <definedName name="_315511">#REF!</definedName>
    <definedName name="_3155110000" localSheetId="39">#REF!</definedName>
    <definedName name="_3155110000" localSheetId="2">#REF!</definedName>
    <definedName name="_3155110000" localSheetId="3">#REF!</definedName>
    <definedName name="_3155110000">#REF!</definedName>
    <definedName name="_315512" localSheetId="39">#REF!</definedName>
    <definedName name="_315512" localSheetId="2">#REF!</definedName>
    <definedName name="_315512" localSheetId="3">#REF!</definedName>
    <definedName name="_315512">#REF!</definedName>
    <definedName name="_3155120000" localSheetId="39">#REF!</definedName>
    <definedName name="_3155120000" localSheetId="2">#REF!</definedName>
    <definedName name="_3155120000" localSheetId="3">#REF!</definedName>
    <definedName name="_3155120000">#REF!</definedName>
    <definedName name="_315513" localSheetId="39">#REF!</definedName>
    <definedName name="_315513" localSheetId="2">#REF!</definedName>
    <definedName name="_315513" localSheetId="3">#REF!</definedName>
    <definedName name="_315513">#REF!</definedName>
    <definedName name="_3155130000" localSheetId="39">#REF!</definedName>
    <definedName name="_3155130000" localSheetId="2">#REF!</definedName>
    <definedName name="_3155130000" localSheetId="3">#REF!</definedName>
    <definedName name="_3155130000">#REF!</definedName>
    <definedName name="_315514" localSheetId="39">#REF!</definedName>
    <definedName name="_315514" localSheetId="2">#REF!</definedName>
    <definedName name="_315514" localSheetId="3">#REF!</definedName>
    <definedName name="_315514">#REF!</definedName>
    <definedName name="_315515" localSheetId="39">#REF!</definedName>
    <definedName name="_315515" localSheetId="2">#REF!</definedName>
    <definedName name="_315515" localSheetId="3">#REF!</definedName>
    <definedName name="_315515">#REF!</definedName>
    <definedName name="_3155150000" localSheetId="39">#REF!</definedName>
    <definedName name="_3155150000" localSheetId="2">#REF!</definedName>
    <definedName name="_3155150000" localSheetId="3">#REF!</definedName>
    <definedName name="_3155150000">#REF!</definedName>
    <definedName name="_315516" localSheetId="39">#REF!</definedName>
    <definedName name="_315516" localSheetId="2">#REF!</definedName>
    <definedName name="_315516" localSheetId="3">#REF!</definedName>
    <definedName name="_315516">#REF!</definedName>
    <definedName name="_3155160000" localSheetId="39">#REF!</definedName>
    <definedName name="_3155160000" localSheetId="2">#REF!</definedName>
    <definedName name="_3155160000" localSheetId="3">#REF!</definedName>
    <definedName name="_3155160000">#REF!</definedName>
    <definedName name="_3155161000" localSheetId="39">#REF!</definedName>
    <definedName name="_3155161000" localSheetId="2">#REF!</definedName>
    <definedName name="_3155161000" localSheetId="3">#REF!</definedName>
    <definedName name="_3155161000">#REF!</definedName>
    <definedName name="_3155162000" localSheetId="39">#REF!</definedName>
    <definedName name="_3155162000" localSheetId="2">#REF!</definedName>
    <definedName name="_3155162000" localSheetId="3">#REF!</definedName>
    <definedName name="_3155162000">#REF!</definedName>
    <definedName name="_3155163000" localSheetId="39">#REF!</definedName>
    <definedName name="_3155163000" localSheetId="2">#REF!</definedName>
    <definedName name="_3155163000" localSheetId="3">#REF!</definedName>
    <definedName name="_3155163000">#REF!</definedName>
    <definedName name="_31552" localSheetId="39">#REF!</definedName>
    <definedName name="_31552" localSheetId="2">#REF!</definedName>
    <definedName name="_31552" localSheetId="3">#REF!</definedName>
    <definedName name="_31552">#REF!</definedName>
    <definedName name="_315521" localSheetId="39">#REF!</definedName>
    <definedName name="_315521" localSheetId="2">#REF!</definedName>
    <definedName name="_315521" localSheetId="3">#REF!</definedName>
    <definedName name="_315521">#REF!</definedName>
    <definedName name="_3155211" localSheetId="39">#REF!</definedName>
    <definedName name="_3155211" localSheetId="2">#REF!</definedName>
    <definedName name="_3155211" localSheetId="3">#REF!</definedName>
    <definedName name="_3155211">#REF!</definedName>
    <definedName name="_3155211000" localSheetId="39">#REF!</definedName>
    <definedName name="_3155211000" localSheetId="2">#REF!</definedName>
    <definedName name="_3155211000" localSheetId="3">#REF!</definedName>
    <definedName name="_3155211000">#REF!</definedName>
    <definedName name="_3155212" localSheetId="39">#REF!</definedName>
    <definedName name="_3155212" localSheetId="2">#REF!</definedName>
    <definedName name="_3155212" localSheetId="3">#REF!</definedName>
    <definedName name="_3155212">#REF!</definedName>
    <definedName name="_3155212000" localSheetId="39">#REF!</definedName>
    <definedName name="_3155212000" localSheetId="2">#REF!</definedName>
    <definedName name="_3155212000" localSheetId="3">#REF!</definedName>
    <definedName name="_3155212000">#REF!</definedName>
    <definedName name="_3155213" localSheetId="39">#REF!</definedName>
    <definedName name="_3155213" localSheetId="2">#REF!</definedName>
    <definedName name="_3155213" localSheetId="3">#REF!</definedName>
    <definedName name="_3155213">#REF!</definedName>
    <definedName name="_3155213000" localSheetId="39">#REF!</definedName>
    <definedName name="_3155213000" localSheetId="2">#REF!</definedName>
    <definedName name="_3155213000" localSheetId="3">#REF!</definedName>
    <definedName name="_3155213000">#REF!</definedName>
    <definedName name="_315522" localSheetId="39">#REF!</definedName>
    <definedName name="_315522" localSheetId="2">#REF!</definedName>
    <definedName name="_315522" localSheetId="3">#REF!</definedName>
    <definedName name="_315522">#REF!</definedName>
    <definedName name="_3155221" localSheetId="39">#REF!</definedName>
    <definedName name="_3155221" localSheetId="2">#REF!</definedName>
    <definedName name="_3155221" localSheetId="3">#REF!</definedName>
    <definedName name="_3155221">#REF!</definedName>
    <definedName name="_3155221000" localSheetId="39">#REF!</definedName>
    <definedName name="_3155221000" localSheetId="2">#REF!</definedName>
    <definedName name="_3155221000" localSheetId="3">#REF!</definedName>
    <definedName name="_3155221000">#REF!</definedName>
    <definedName name="_3155222" localSheetId="39">#REF!</definedName>
    <definedName name="_3155222" localSheetId="2">#REF!</definedName>
    <definedName name="_3155222" localSheetId="3">#REF!</definedName>
    <definedName name="_3155222">#REF!</definedName>
    <definedName name="_3155222000" localSheetId="39">#REF!</definedName>
    <definedName name="_3155222000" localSheetId="2">#REF!</definedName>
    <definedName name="_3155222000" localSheetId="3">#REF!</definedName>
    <definedName name="_3155222000">#REF!</definedName>
    <definedName name="_3155223" localSheetId="39">#REF!</definedName>
    <definedName name="_3155223" localSheetId="2">#REF!</definedName>
    <definedName name="_3155223" localSheetId="3">#REF!</definedName>
    <definedName name="_3155223">#REF!</definedName>
    <definedName name="_3155223000" localSheetId="39">#REF!</definedName>
    <definedName name="_3155223000" localSheetId="2">#REF!</definedName>
    <definedName name="_3155223000" localSheetId="3">#REF!</definedName>
    <definedName name="_3155223000">#REF!</definedName>
    <definedName name="_31553" localSheetId="39">#REF!</definedName>
    <definedName name="_31553" localSheetId="2">#REF!</definedName>
    <definedName name="_31553" localSheetId="3">#REF!</definedName>
    <definedName name="_31553">#REF!</definedName>
    <definedName name="_315531" localSheetId="39">#REF!</definedName>
    <definedName name="_315531" localSheetId="2">#REF!</definedName>
    <definedName name="_315531" localSheetId="3">#REF!</definedName>
    <definedName name="_315531">#REF!</definedName>
    <definedName name="_3155310000" localSheetId="39">#REF!</definedName>
    <definedName name="_3155310000" localSheetId="2">#REF!</definedName>
    <definedName name="_3155310000" localSheetId="3">#REF!</definedName>
    <definedName name="_3155310000">#REF!</definedName>
    <definedName name="_3156" localSheetId="39">#REF!</definedName>
    <definedName name="_3156" localSheetId="2">#REF!</definedName>
    <definedName name="_3156" localSheetId="3">#REF!</definedName>
    <definedName name="_3156">#REF!</definedName>
    <definedName name="_31561" localSheetId="39">#REF!</definedName>
    <definedName name="_31561" localSheetId="2">#REF!</definedName>
    <definedName name="_31561" localSheetId="3">#REF!</definedName>
    <definedName name="_31561">#REF!</definedName>
    <definedName name="_315611" localSheetId="39">#REF!</definedName>
    <definedName name="_315611" localSheetId="2">#REF!</definedName>
    <definedName name="_315611" localSheetId="3">#REF!</definedName>
    <definedName name="_315611">#REF!</definedName>
    <definedName name="_3156110100" localSheetId="39">#REF!</definedName>
    <definedName name="_3156110100" localSheetId="2">#REF!</definedName>
    <definedName name="_3156110100" localSheetId="3">#REF!</definedName>
    <definedName name="_3156110100">#REF!</definedName>
    <definedName name="_3156110200" localSheetId="39">#REF!</definedName>
    <definedName name="_3156110200" localSheetId="2">#REF!</definedName>
    <definedName name="_3156110200" localSheetId="3">#REF!</definedName>
    <definedName name="_3156110200">#REF!</definedName>
    <definedName name="_3156110300" localSheetId="39">#REF!</definedName>
    <definedName name="_3156110300" localSheetId="2">#REF!</definedName>
    <definedName name="_3156110300" localSheetId="3">#REF!</definedName>
    <definedName name="_3156110300">#REF!</definedName>
    <definedName name="_3156110400" localSheetId="39">#REF!</definedName>
    <definedName name="_3156110400" localSheetId="2">#REF!</definedName>
    <definedName name="_3156110400" localSheetId="3">#REF!</definedName>
    <definedName name="_3156110400">#REF!</definedName>
    <definedName name="_3156110900" localSheetId="39">#REF!</definedName>
    <definedName name="_3156110900" localSheetId="2">#REF!</definedName>
    <definedName name="_3156110900" localSheetId="3">#REF!</definedName>
    <definedName name="_3156110900">#REF!</definedName>
    <definedName name="_315612" localSheetId="39">#REF!</definedName>
    <definedName name="_315612" localSheetId="2">#REF!</definedName>
    <definedName name="_315612" localSheetId="3">#REF!</definedName>
    <definedName name="_315612">#REF!</definedName>
    <definedName name="_3156120100" localSheetId="39">#REF!</definedName>
    <definedName name="_3156120100" localSheetId="2">#REF!</definedName>
    <definedName name="_3156120100" localSheetId="3">#REF!</definedName>
    <definedName name="_3156120100">#REF!</definedName>
    <definedName name="_3156120200" localSheetId="39">#REF!</definedName>
    <definedName name="_3156120200" localSheetId="2">#REF!</definedName>
    <definedName name="_3156120200" localSheetId="3">#REF!</definedName>
    <definedName name="_3156120200">#REF!</definedName>
    <definedName name="_3156120300" localSheetId="39">#REF!</definedName>
    <definedName name="_3156120300" localSheetId="2">#REF!</definedName>
    <definedName name="_3156120300" localSheetId="3">#REF!</definedName>
    <definedName name="_3156120300">#REF!</definedName>
    <definedName name="_3156120400" localSheetId="39">#REF!</definedName>
    <definedName name="_3156120400" localSheetId="2">#REF!</definedName>
    <definedName name="_3156120400" localSheetId="3">#REF!</definedName>
    <definedName name="_3156120400">#REF!</definedName>
    <definedName name="_3156120900" localSheetId="39">#REF!</definedName>
    <definedName name="_3156120900" localSheetId="2">#REF!</definedName>
    <definedName name="_3156120900" localSheetId="3">#REF!</definedName>
    <definedName name="_3156120900">#REF!</definedName>
    <definedName name="_315613" localSheetId="39">#REF!</definedName>
    <definedName name="_315613" localSheetId="2">#REF!</definedName>
    <definedName name="_315613" localSheetId="3">#REF!</definedName>
    <definedName name="_315613">#REF!</definedName>
    <definedName name="_3156130000" localSheetId="39">#REF!</definedName>
    <definedName name="_3156130000" localSheetId="2">#REF!</definedName>
    <definedName name="_3156130000" localSheetId="3">#REF!</definedName>
    <definedName name="_3156130000">#REF!</definedName>
    <definedName name="_31562" localSheetId="39">#REF!</definedName>
    <definedName name="_31562" localSheetId="2">#REF!</definedName>
    <definedName name="_31562" localSheetId="3">#REF!</definedName>
    <definedName name="_31562">#REF!</definedName>
    <definedName name="_315621" localSheetId="39">#REF!</definedName>
    <definedName name="_315621" localSheetId="2">#REF!</definedName>
    <definedName name="_315621" localSheetId="3">#REF!</definedName>
    <definedName name="_315621">#REF!</definedName>
    <definedName name="_3156210100" localSheetId="39">#REF!</definedName>
    <definedName name="_3156210100" localSheetId="2">#REF!</definedName>
    <definedName name="_3156210100" localSheetId="3">#REF!</definedName>
    <definedName name="_3156210100">#REF!</definedName>
    <definedName name="_3156210200" localSheetId="39">#REF!</definedName>
    <definedName name="_3156210200" localSheetId="2">#REF!</definedName>
    <definedName name="_3156210200" localSheetId="3">#REF!</definedName>
    <definedName name="_3156210200">#REF!</definedName>
    <definedName name="_315622" localSheetId="39">#REF!</definedName>
    <definedName name="_315622" localSheetId="2">#REF!</definedName>
    <definedName name="_315622" localSheetId="3">#REF!</definedName>
    <definedName name="_315622">#REF!</definedName>
    <definedName name="_3156220000" localSheetId="39">#REF!</definedName>
    <definedName name="_3156220000" localSheetId="2">#REF!</definedName>
    <definedName name="_3156220000" localSheetId="3">#REF!</definedName>
    <definedName name="_3156220000">#REF!</definedName>
    <definedName name="_315623" localSheetId="39">#REF!</definedName>
    <definedName name="_315623" localSheetId="2">#REF!</definedName>
    <definedName name="_315623" localSheetId="3">#REF!</definedName>
    <definedName name="_315623">#REF!</definedName>
    <definedName name="_3156230000" localSheetId="39">#REF!</definedName>
    <definedName name="_3156230000" localSheetId="2">#REF!</definedName>
    <definedName name="_3156230000" localSheetId="3">#REF!</definedName>
    <definedName name="_3156230000">#REF!</definedName>
    <definedName name="_31563" localSheetId="39">#REF!</definedName>
    <definedName name="_31563" localSheetId="2">#REF!</definedName>
    <definedName name="_31563" localSheetId="3">#REF!</definedName>
    <definedName name="_31563">#REF!</definedName>
    <definedName name="_315631" localSheetId="39">#REF!</definedName>
    <definedName name="_315631" localSheetId="2">#REF!</definedName>
    <definedName name="_315631" localSheetId="3">#REF!</definedName>
    <definedName name="_315631">#REF!</definedName>
    <definedName name="_3156310100" localSheetId="39">#REF!</definedName>
    <definedName name="_3156310100" localSheetId="2">#REF!</definedName>
    <definedName name="_3156310100" localSheetId="3">#REF!</definedName>
    <definedName name="_3156310100">#REF!</definedName>
    <definedName name="_3156310200" localSheetId="39">#REF!</definedName>
    <definedName name="_3156310200" localSheetId="2">#REF!</definedName>
    <definedName name="_3156310200" localSheetId="3">#REF!</definedName>
    <definedName name="_3156310200">#REF!</definedName>
    <definedName name="_31567" localSheetId="39">#REF!</definedName>
    <definedName name="_31567" localSheetId="2">#REF!</definedName>
    <definedName name="_31567" localSheetId="3">#REF!</definedName>
    <definedName name="_31567">#REF!</definedName>
    <definedName name="_3156700100" localSheetId="39">#REF!</definedName>
    <definedName name="_3156700100" localSheetId="2">#REF!</definedName>
    <definedName name="_3156700100" localSheetId="3">#REF!</definedName>
    <definedName name="_3156700100">#REF!</definedName>
    <definedName name="_3156700900" localSheetId="39">#REF!</definedName>
    <definedName name="_3156700900" localSheetId="2">#REF!</definedName>
    <definedName name="_3156700900" localSheetId="3">#REF!</definedName>
    <definedName name="_3156700900">#REF!</definedName>
    <definedName name="_31569" localSheetId="39">#REF!</definedName>
    <definedName name="_31569" localSheetId="2">#REF!</definedName>
    <definedName name="_31569" localSheetId="3">#REF!</definedName>
    <definedName name="_31569">#REF!</definedName>
    <definedName name="_315691" localSheetId="39">#REF!</definedName>
    <definedName name="_315691" localSheetId="2">#REF!</definedName>
    <definedName name="_315691" localSheetId="3">#REF!</definedName>
    <definedName name="_315691">#REF!</definedName>
    <definedName name="_3156910000" localSheetId="39">#REF!</definedName>
    <definedName name="_3156910000" localSheetId="2">#REF!</definedName>
    <definedName name="_3156910000" localSheetId="3">#REF!</definedName>
    <definedName name="_3156910000">#REF!</definedName>
    <definedName name="_315692" localSheetId="39">#REF!</definedName>
    <definedName name="_315692" localSheetId="2">#REF!</definedName>
    <definedName name="_315692" localSheetId="3">#REF!</definedName>
    <definedName name="_315692">#REF!</definedName>
    <definedName name="_3156920000" localSheetId="39">#REF!</definedName>
    <definedName name="_3156920000" localSheetId="2">#REF!</definedName>
    <definedName name="_3156920000" localSheetId="3">#REF!</definedName>
    <definedName name="_3156920000">#REF!</definedName>
    <definedName name="_315693" localSheetId="39">#REF!</definedName>
    <definedName name="_315693" localSheetId="2">#REF!</definedName>
    <definedName name="_315693" localSheetId="3">#REF!</definedName>
    <definedName name="_315693">#REF!</definedName>
    <definedName name="_3156930000" localSheetId="39">#REF!</definedName>
    <definedName name="_3156930000" localSheetId="2">#REF!</definedName>
    <definedName name="_3156930000" localSheetId="3">#REF!</definedName>
    <definedName name="_3156930000">#REF!</definedName>
    <definedName name="_315694" localSheetId="39">#REF!</definedName>
    <definedName name="_315694" localSheetId="2">#REF!</definedName>
    <definedName name="_315694" localSheetId="3">#REF!</definedName>
    <definedName name="_315694">#REF!</definedName>
    <definedName name="_3156940000" localSheetId="39">#REF!</definedName>
    <definedName name="_3156940000" localSheetId="2">#REF!</definedName>
    <definedName name="_3156940000" localSheetId="3">#REF!</definedName>
    <definedName name="_3156940000">#REF!</definedName>
    <definedName name="_315695" localSheetId="39">#REF!</definedName>
    <definedName name="_315695" localSheetId="2">#REF!</definedName>
    <definedName name="_315695" localSheetId="3">#REF!</definedName>
    <definedName name="_315695">#REF!</definedName>
    <definedName name="_3156950000" localSheetId="39">#REF!</definedName>
    <definedName name="_3156950000" localSheetId="2">#REF!</definedName>
    <definedName name="_3156950000" localSheetId="3">#REF!</definedName>
    <definedName name="_3156950000">#REF!</definedName>
    <definedName name="_315699" localSheetId="39">#REF!</definedName>
    <definedName name="_315699" localSheetId="2">#REF!</definedName>
    <definedName name="_315699" localSheetId="3">#REF!</definedName>
    <definedName name="_315699">#REF!</definedName>
    <definedName name="_3156990000" localSheetId="39">#REF!</definedName>
    <definedName name="_3156990000" localSheetId="2">#REF!</definedName>
    <definedName name="_3156990000" localSheetId="3">#REF!</definedName>
    <definedName name="_3156990000">#REF!</definedName>
    <definedName name="_3157" localSheetId="39">#REF!</definedName>
    <definedName name="_3157" localSheetId="2">#REF!</definedName>
    <definedName name="_3157" localSheetId="3">#REF!</definedName>
    <definedName name="_3157">#REF!</definedName>
    <definedName name="_31571" localSheetId="39">#REF!</definedName>
    <definedName name="_31571" localSheetId="2">#REF!</definedName>
    <definedName name="_31571" localSheetId="3">#REF!</definedName>
    <definedName name="_31571">#REF!</definedName>
    <definedName name="_315711" localSheetId="39">#REF!</definedName>
    <definedName name="_315711" localSheetId="2">#REF!</definedName>
    <definedName name="_315711" localSheetId="3">#REF!</definedName>
    <definedName name="_315711">#REF!</definedName>
    <definedName name="_3157110100" localSheetId="39">#REF!</definedName>
    <definedName name="_3157110100" localSheetId="2">#REF!</definedName>
    <definedName name="_3157110100" localSheetId="3">#REF!</definedName>
    <definedName name="_3157110100">#REF!</definedName>
    <definedName name="_315712" localSheetId="39">#REF!</definedName>
    <definedName name="_315712" localSheetId="2">#REF!</definedName>
    <definedName name="_315712" localSheetId="3">#REF!</definedName>
    <definedName name="_315712">#REF!</definedName>
    <definedName name="_3157120100" localSheetId="39">#REF!</definedName>
    <definedName name="_3157120100" localSheetId="2">#REF!</definedName>
    <definedName name="_3157120100" localSheetId="3">#REF!</definedName>
    <definedName name="_3157120100">#REF!</definedName>
    <definedName name="_3157120200" localSheetId="39">#REF!</definedName>
    <definedName name="_3157120200" localSheetId="2">#REF!</definedName>
    <definedName name="_3157120200" localSheetId="3">#REF!</definedName>
    <definedName name="_3157120200">#REF!</definedName>
    <definedName name="_315713" localSheetId="39">#REF!</definedName>
    <definedName name="_315713" localSheetId="2">#REF!</definedName>
    <definedName name="_315713" localSheetId="3">#REF!</definedName>
    <definedName name="_315713">#REF!</definedName>
    <definedName name="_3157130000" localSheetId="39">#REF!</definedName>
    <definedName name="_3157130000" localSheetId="2">#REF!</definedName>
    <definedName name="_3157130000" localSheetId="3">#REF!</definedName>
    <definedName name="_3157130000">#REF!</definedName>
    <definedName name="_315714" localSheetId="39">#REF!</definedName>
    <definedName name="_315714" localSheetId="2">#REF!</definedName>
    <definedName name="_315714" localSheetId="3">#REF!</definedName>
    <definedName name="_315714">#REF!</definedName>
    <definedName name="_3157140000" localSheetId="39">#REF!</definedName>
    <definedName name="_3157140000" localSheetId="2">#REF!</definedName>
    <definedName name="_3157140000" localSheetId="3">#REF!</definedName>
    <definedName name="_3157140000">#REF!</definedName>
    <definedName name="_31572" localSheetId="39">#REF!</definedName>
    <definedName name="_31572" localSheetId="2">#REF!</definedName>
    <definedName name="_31572" localSheetId="3">#REF!</definedName>
    <definedName name="_31572">#REF!</definedName>
    <definedName name="_3157200100" localSheetId="39">#REF!</definedName>
    <definedName name="_3157200100" localSheetId="2">#REF!</definedName>
    <definedName name="_3157200100" localSheetId="3">#REF!</definedName>
    <definedName name="_3157200100">#REF!</definedName>
    <definedName name="_3157200200" localSheetId="39">#REF!</definedName>
    <definedName name="_3157200200" localSheetId="2">#REF!</definedName>
    <definedName name="_3157200200" localSheetId="3">#REF!</definedName>
    <definedName name="_3157200200">#REF!</definedName>
    <definedName name="_3157200300" localSheetId="39">#REF!</definedName>
    <definedName name="_3157200300" localSheetId="2">#REF!</definedName>
    <definedName name="_3157200300" localSheetId="3">#REF!</definedName>
    <definedName name="_3157200300">#REF!</definedName>
    <definedName name="_31573" localSheetId="39">#REF!</definedName>
    <definedName name="_31573" localSheetId="2">#REF!</definedName>
    <definedName name="_31573" localSheetId="3">#REF!</definedName>
    <definedName name="_31573">#REF!</definedName>
    <definedName name="_3157300000" localSheetId="39">#REF!</definedName>
    <definedName name="_3157300000" localSheetId="2">#REF!</definedName>
    <definedName name="_3157300000" localSheetId="3">#REF!</definedName>
    <definedName name="_3157300000">#REF!</definedName>
    <definedName name="_31574" localSheetId="39">#REF!</definedName>
    <definedName name="_31574" localSheetId="2">#REF!</definedName>
    <definedName name="_31574" localSheetId="3">#REF!</definedName>
    <definedName name="_31574">#REF!</definedName>
    <definedName name="_3157400000" localSheetId="39">#REF!</definedName>
    <definedName name="_3157400000" localSheetId="2">#REF!</definedName>
    <definedName name="_3157400000" localSheetId="3">#REF!</definedName>
    <definedName name="_3157400000">#REF!</definedName>
    <definedName name="_31575" localSheetId="39">#REF!</definedName>
    <definedName name="_31575" localSheetId="2">#REF!</definedName>
    <definedName name="_31575" localSheetId="3">#REF!</definedName>
    <definedName name="_31575">#REF!</definedName>
    <definedName name="_3157500000" localSheetId="39">#REF!</definedName>
    <definedName name="_3157500000" localSheetId="2">#REF!</definedName>
    <definedName name="_3157500000" localSheetId="3">#REF!</definedName>
    <definedName name="_3157500000">#REF!</definedName>
    <definedName name="_31576" localSheetId="39">#REF!</definedName>
    <definedName name="_31576" localSheetId="2">#REF!</definedName>
    <definedName name="_31576" localSheetId="3">#REF!</definedName>
    <definedName name="_31576">#REF!</definedName>
    <definedName name="_3157600000" localSheetId="39">#REF!</definedName>
    <definedName name="_3157600000" localSheetId="2">#REF!</definedName>
    <definedName name="_3157600000" localSheetId="3">#REF!</definedName>
    <definedName name="_3157600000">#REF!</definedName>
    <definedName name="_31577" localSheetId="39">#REF!</definedName>
    <definedName name="_31577" localSheetId="2">#REF!</definedName>
    <definedName name="_31577" localSheetId="3">#REF!</definedName>
    <definedName name="_31577">#REF!</definedName>
    <definedName name="_3157700000" localSheetId="39">#REF!</definedName>
    <definedName name="_3157700000" localSheetId="2">#REF!</definedName>
    <definedName name="_3157700000" localSheetId="3">#REF!</definedName>
    <definedName name="_3157700000">#REF!</definedName>
    <definedName name="_31579" localSheetId="39">#REF!</definedName>
    <definedName name="_31579" localSheetId="2">#REF!</definedName>
    <definedName name="_31579" localSheetId="3">#REF!</definedName>
    <definedName name="_31579">#REF!</definedName>
    <definedName name="_3157900100" localSheetId="39">#REF!</definedName>
    <definedName name="_3157900100" localSheetId="2">#REF!</definedName>
    <definedName name="_3157900100" localSheetId="3">#REF!</definedName>
    <definedName name="_3157900100">#REF!</definedName>
    <definedName name="_3157900200" localSheetId="39">#REF!</definedName>
    <definedName name="_3157900200" localSheetId="2">#REF!</definedName>
    <definedName name="_3157900200" localSheetId="3">#REF!</definedName>
    <definedName name="_3157900200">#REF!</definedName>
    <definedName name="_3157900300" localSheetId="39">#REF!</definedName>
    <definedName name="_3157900300" localSheetId="2">#REF!</definedName>
    <definedName name="_3157900300" localSheetId="3">#REF!</definedName>
    <definedName name="_3157900300">#REF!</definedName>
    <definedName name="_3157900400" localSheetId="39">#REF!</definedName>
    <definedName name="_3157900400" localSheetId="2">#REF!</definedName>
    <definedName name="_3157900400" localSheetId="3">#REF!</definedName>
    <definedName name="_3157900400">#REF!</definedName>
    <definedName name="_3157900500" localSheetId="39">#REF!</definedName>
    <definedName name="_3157900500" localSheetId="2">#REF!</definedName>
    <definedName name="_3157900500" localSheetId="3">#REF!</definedName>
    <definedName name="_3157900500">#REF!</definedName>
    <definedName name="_3157900600" localSheetId="39">#REF!</definedName>
    <definedName name="_3157900600" localSheetId="2">#REF!</definedName>
    <definedName name="_3157900600" localSheetId="3">#REF!</definedName>
    <definedName name="_3157900600">#REF!</definedName>
    <definedName name="_3157900610" localSheetId="39">#REF!</definedName>
    <definedName name="_3157900610" localSheetId="2">#REF!</definedName>
    <definedName name="_3157900610" localSheetId="3">#REF!</definedName>
    <definedName name="_3157900610">#REF!</definedName>
    <definedName name="_3157900620" localSheetId="39">#REF!</definedName>
    <definedName name="_3157900620" localSheetId="2">#REF!</definedName>
    <definedName name="_3157900620" localSheetId="3">#REF!</definedName>
    <definedName name="_3157900620">#REF!</definedName>
    <definedName name="_3157900630" localSheetId="39">#REF!</definedName>
    <definedName name="_3157900630" localSheetId="2">#REF!</definedName>
    <definedName name="_3157900630" localSheetId="3">#REF!</definedName>
    <definedName name="_3157900630">#REF!</definedName>
    <definedName name="_3157900640" localSheetId="39">#REF!</definedName>
    <definedName name="_3157900640" localSheetId="2">#REF!</definedName>
    <definedName name="_3157900640" localSheetId="3">#REF!</definedName>
    <definedName name="_3157900640">#REF!</definedName>
    <definedName name="_3157900700" localSheetId="39">#REF!</definedName>
    <definedName name="_3157900700" localSheetId="2">#REF!</definedName>
    <definedName name="_3157900700" localSheetId="3">#REF!</definedName>
    <definedName name="_3157900700">#REF!</definedName>
    <definedName name="_3157900800" localSheetId="39">#REF!</definedName>
    <definedName name="_3157900800" localSheetId="2">#REF!</definedName>
    <definedName name="_3157900800" localSheetId="3">#REF!</definedName>
    <definedName name="_3157900800">#REF!</definedName>
    <definedName name="_3157900900" localSheetId="39">#REF!</definedName>
    <definedName name="_3157900900" localSheetId="2">#REF!</definedName>
    <definedName name="_3157900900" localSheetId="3">#REF!</definedName>
    <definedName name="_3157900900">#REF!</definedName>
    <definedName name="_3158" localSheetId="39">#REF!</definedName>
    <definedName name="_3158" localSheetId="2">#REF!</definedName>
    <definedName name="_3158" localSheetId="3">#REF!</definedName>
    <definedName name="_3158">#REF!</definedName>
    <definedName name="_31581" localSheetId="39">#REF!</definedName>
    <definedName name="_31581" localSheetId="2">#REF!</definedName>
    <definedName name="_31581" localSheetId="3">#REF!</definedName>
    <definedName name="_31581">#REF!</definedName>
    <definedName name="_315811" localSheetId="39">#REF!</definedName>
    <definedName name="_315811" localSheetId="2">#REF!</definedName>
    <definedName name="_315811" localSheetId="3">#REF!</definedName>
    <definedName name="_315811">#REF!</definedName>
    <definedName name="_3158110000" localSheetId="39">#REF!</definedName>
    <definedName name="_3158110000" localSheetId="2">#REF!</definedName>
    <definedName name="_3158110000" localSheetId="3">#REF!</definedName>
    <definedName name="_3158110000">#REF!</definedName>
    <definedName name="_315812" localSheetId="39">#REF!</definedName>
    <definedName name="_315812" localSheetId="2">#REF!</definedName>
    <definedName name="_315812" localSheetId="3">#REF!</definedName>
    <definedName name="_315812">#REF!</definedName>
    <definedName name="_3158121" localSheetId="39">#REF!</definedName>
    <definedName name="_3158121" localSheetId="2">#REF!</definedName>
    <definedName name="_3158121" localSheetId="3">#REF!</definedName>
    <definedName name="_3158121">#REF!</definedName>
    <definedName name="_3158121100" localSheetId="39">#REF!</definedName>
    <definedName name="_3158121100" localSheetId="2">#REF!</definedName>
    <definedName name="_3158121100" localSheetId="3">#REF!</definedName>
    <definedName name="_3158121100">#REF!</definedName>
    <definedName name="_3158121410" localSheetId="39">#REF!</definedName>
    <definedName name="_3158121410" localSheetId="2">#REF!</definedName>
    <definedName name="_3158121410" localSheetId="3">#REF!</definedName>
    <definedName name="_3158121410">#REF!</definedName>
    <definedName name="_3158121420" localSheetId="39">#REF!</definedName>
    <definedName name="_3158121420" localSheetId="2">#REF!</definedName>
    <definedName name="_3158121420" localSheetId="3">#REF!</definedName>
    <definedName name="_3158121420">#REF!</definedName>
    <definedName name="_3158121430" localSheetId="39">#REF!</definedName>
    <definedName name="_3158121430" localSheetId="2">#REF!</definedName>
    <definedName name="_3158121430" localSheetId="3">#REF!</definedName>
    <definedName name="_3158121430">#REF!</definedName>
    <definedName name="_3158121440" localSheetId="39">#REF!</definedName>
    <definedName name="_3158121440" localSheetId="2">#REF!</definedName>
    <definedName name="_3158121440" localSheetId="3">#REF!</definedName>
    <definedName name="_3158121440">#REF!</definedName>
    <definedName name="_3158121450" localSheetId="39">#REF!</definedName>
    <definedName name="_3158121450" localSheetId="2">#REF!</definedName>
    <definedName name="_3158121450" localSheetId="3">#REF!</definedName>
    <definedName name="_3158121450">#REF!</definedName>
    <definedName name="_3158121460" localSheetId="39">#REF!</definedName>
    <definedName name="_3158121460" localSheetId="2">#REF!</definedName>
    <definedName name="_3158121460" localSheetId="3">#REF!</definedName>
    <definedName name="_3158121460">#REF!</definedName>
    <definedName name="_3158121470" localSheetId="39">#REF!</definedName>
    <definedName name="_3158121470" localSheetId="2">#REF!</definedName>
    <definedName name="_3158121470" localSheetId="3">#REF!</definedName>
    <definedName name="_3158121470">#REF!</definedName>
    <definedName name="_3158121500" localSheetId="39">#REF!</definedName>
    <definedName name="_3158121500" localSheetId="2">#REF!</definedName>
    <definedName name="_3158121500" localSheetId="3">#REF!</definedName>
    <definedName name="_3158121500">#REF!</definedName>
    <definedName name="_3158121600" localSheetId="39">#REF!</definedName>
    <definedName name="_3158121600" localSheetId="2">#REF!</definedName>
    <definedName name="_3158121600" localSheetId="3">#REF!</definedName>
    <definedName name="_3158121600">#REF!</definedName>
    <definedName name="_3158121700" localSheetId="39">#REF!</definedName>
    <definedName name="_3158121700" localSheetId="2">#REF!</definedName>
    <definedName name="_3158121700" localSheetId="3">#REF!</definedName>
    <definedName name="_3158121700">#REF!</definedName>
    <definedName name="_3158121800" localSheetId="39">#REF!</definedName>
    <definedName name="_3158121800" localSheetId="2">#REF!</definedName>
    <definedName name="_3158121800" localSheetId="3">#REF!</definedName>
    <definedName name="_3158121800">#REF!</definedName>
    <definedName name="_3158122" localSheetId="39">#REF!</definedName>
    <definedName name="_3158122" localSheetId="2">#REF!</definedName>
    <definedName name="_3158122" localSheetId="3">#REF!</definedName>
    <definedName name="_3158122">#REF!</definedName>
    <definedName name="_3158122100" localSheetId="39">#REF!</definedName>
    <definedName name="_3158122100" localSheetId="2">#REF!</definedName>
    <definedName name="_3158122100" localSheetId="3">#REF!</definedName>
    <definedName name="_3158122100">#REF!</definedName>
    <definedName name="_3158122200" localSheetId="39">#REF!</definedName>
    <definedName name="_3158122200" localSheetId="2">#REF!</definedName>
    <definedName name="_3158122200" localSheetId="3">#REF!</definedName>
    <definedName name="_3158122200">#REF!</definedName>
    <definedName name="_3158122300" localSheetId="39">#REF!</definedName>
    <definedName name="_3158122300" localSheetId="2">#REF!</definedName>
    <definedName name="_3158122300" localSheetId="3">#REF!</definedName>
    <definedName name="_3158122300">#REF!</definedName>
    <definedName name="_3158122900" localSheetId="39">#REF!</definedName>
    <definedName name="_3158122900" localSheetId="2">#REF!</definedName>
    <definedName name="_3158122900" localSheetId="3">#REF!</definedName>
    <definedName name="_3158122900">#REF!</definedName>
    <definedName name="_3158124" localSheetId="39">#REF!</definedName>
    <definedName name="_3158124" localSheetId="2">#REF!</definedName>
    <definedName name="_3158124" localSheetId="3">#REF!</definedName>
    <definedName name="_3158124">#REF!</definedName>
    <definedName name="_3158124100" localSheetId="39">#REF!</definedName>
    <definedName name="_3158124100" localSheetId="2">#REF!</definedName>
    <definedName name="_3158124100" localSheetId="3">#REF!</definedName>
    <definedName name="_3158124100">#REF!</definedName>
    <definedName name="_3158124200" localSheetId="39">#REF!</definedName>
    <definedName name="_3158124200" localSheetId="2">#REF!</definedName>
    <definedName name="_3158124200" localSheetId="3">#REF!</definedName>
    <definedName name="_3158124200">#REF!</definedName>
    <definedName name="_3158124300" localSheetId="39">#REF!</definedName>
    <definedName name="_3158124300" localSheetId="2">#REF!</definedName>
    <definedName name="_3158124300" localSheetId="3">#REF!</definedName>
    <definedName name="_3158124300">#REF!</definedName>
    <definedName name="_3158125" localSheetId="39">#REF!</definedName>
    <definedName name="_3158125" localSheetId="2">#REF!</definedName>
    <definedName name="_3158125" localSheetId="3">#REF!</definedName>
    <definedName name="_3158125">#REF!</definedName>
    <definedName name="_3158125000" localSheetId="39">#REF!</definedName>
    <definedName name="_3158125000" localSheetId="2">#REF!</definedName>
    <definedName name="_3158125000" localSheetId="3">#REF!</definedName>
    <definedName name="_3158125000">#REF!</definedName>
    <definedName name="_3158129" localSheetId="39">#REF!</definedName>
    <definedName name="_3158129" localSheetId="2">#REF!</definedName>
    <definedName name="_3158129" localSheetId="3">#REF!</definedName>
    <definedName name="_3158129">#REF!</definedName>
    <definedName name="_3158129110" localSheetId="39">#REF!</definedName>
    <definedName name="_3158129110" localSheetId="2">#REF!</definedName>
    <definedName name="_3158129110" localSheetId="3">#REF!</definedName>
    <definedName name="_3158129110">#REF!</definedName>
    <definedName name="_3158129120" localSheetId="39">#REF!</definedName>
    <definedName name="_3158129120" localSheetId="2">#REF!</definedName>
    <definedName name="_3158129120" localSheetId="3">#REF!</definedName>
    <definedName name="_3158129120">#REF!</definedName>
    <definedName name="_3158129310" localSheetId="39">#REF!</definedName>
    <definedName name="_3158129310" localSheetId="2">#REF!</definedName>
    <definedName name="_3158129310" localSheetId="3">#REF!</definedName>
    <definedName name="_3158129310">#REF!</definedName>
    <definedName name="_3158129320" localSheetId="39">#REF!</definedName>
    <definedName name="_3158129320" localSheetId="2">#REF!</definedName>
    <definedName name="_3158129320" localSheetId="3">#REF!</definedName>
    <definedName name="_3158129320">#REF!</definedName>
    <definedName name="_3158129330" localSheetId="39">#REF!</definedName>
    <definedName name="_3158129330" localSheetId="2">#REF!</definedName>
    <definedName name="_3158129330" localSheetId="3">#REF!</definedName>
    <definedName name="_3158129330">#REF!</definedName>
    <definedName name="_3158129340" localSheetId="39">#REF!</definedName>
    <definedName name="_3158129340" localSheetId="2">#REF!</definedName>
    <definedName name="_3158129340" localSheetId="3">#REF!</definedName>
    <definedName name="_3158129340">#REF!</definedName>
    <definedName name="_3158129350" localSheetId="39">#REF!</definedName>
    <definedName name="_3158129350" localSheetId="2">#REF!</definedName>
    <definedName name="_3158129350" localSheetId="3">#REF!</definedName>
    <definedName name="_3158129350">#REF!</definedName>
    <definedName name="_3158129360" localSheetId="39">#REF!</definedName>
    <definedName name="_3158129360" localSheetId="2">#REF!</definedName>
    <definedName name="_3158129360" localSheetId="3">#REF!</definedName>
    <definedName name="_3158129360">#REF!</definedName>
    <definedName name="_3158129910" localSheetId="39">#REF!</definedName>
    <definedName name="_3158129910" localSheetId="2">#REF!</definedName>
    <definedName name="_3158129910" localSheetId="3">#REF!</definedName>
    <definedName name="_3158129910">#REF!</definedName>
    <definedName name="_3158129920" localSheetId="39">#REF!</definedName>
    <definedName name="_3158129920" localSheetId="2">#REF!</definedName>
    <definedName name="_3158129920" localSheetId="3">#REF!</definedName>
    <definedName name="_3158129920">#REF!</definedName>
    <definedName name="_315813" localSheetId="39">#REF!</definedName>
    <definedName name="_315813" localSheetId="2">#REF!</definedName>
    <definedName name="_315813" localSheetId="3">#REF!</definedName>
    <definedName name="_315813">#REF!</definedName>
    <definedName name="_3158130000" localSheetId="39">#REF!</definedName>
    <definedName name="_3158130000" localSheetId="2">#REF!</definedName>
    <definedName name="_3158130000" localSheetId="3">#REF!</definedName>
    <definedName name="_3158130000">#REF!</definedName>
    <definedName name="_315814" localSheetId="39">#REF!</definedName>
    <definedName name="_315814" localSheetId="2">#REF!</definedName>
    <definedName name="_315814" localSheetId="3">#REF!</definedName>
    <definedName name="_315814">#REF!</definedName>
    <definedName name="_3158140000" localSheetId="39">#REF!</definedName>
    <definedName name="_3158140000" localSheetId="2">#REF!</definedName>
    <definedName name="_3158140000" localSheetId="3">#REF!</definedName>
    <definedName name="_3158140000">#REF!</definedName>
    <definedName name="_315815" localSheetId="39">#REF!</definedName>
    <definedName name="_315815" localSheetId="2">#REF!</definedName>
    <definedName name="_315815" localSheetId="3">#REF!</definedName>
    <definedName name="_315815">#REF!</definedName>
    <definedName name="_3158150000" localSheetId="39">#REF!</definedName>
    <definedName name="_3158150000" localSheetId="2">#REF!</definedName>
    <definedName name="_3158150000" localSheetId="3">#REF!</definedName>
    <definedName name="_3158150000">#REF!</definedName>
    <definedName name="_315816" localSheetId="39">#REF!</definedName>
    <definedName name="_315816" localSheetId="2">#REF!</definedName>
    <definedName name="_315816" localSheetId="3">#REF!</definedName>
    <definedName name="_315816">#REF!</definedName>
    <definedName name="_3158160000" localSheetId="39">#REF!</definedName>
    <definedName name="_3158160000" localSheetId="2">#REF!</definedName>
    <definedName name="_3158160000" localSheetId="3">#REF!</definedName>
    <definedName name="_3158160000">#REF!</definedName>
    <definedName name="_315819" localSheetId="39">#REF!</definedName>
    <definedName name="_315819" localSheetId="2">#REF!</definedName>
    <definedName name="_315819" localSheetId="3">#REF!</definedName>
    <definedName name="_315819">#REF!</definedName>
    <definedName name="_3158191" localSheetId="39">#REF!</definedName>
    <definedName name="_3158191" localSheetId="2">#REF!</definedName>
    <definedName name="_3158191" localSheetId="3">#REF!</definedName>
    <definedName name="_3158191">#REF!</definedName>
    <definedName name="_3158191000" localSheetId="39">#REF!</definedName>
    <definedName name="_3158191000" localSheetId="2">#REF!</definedName>
    <definedName name="_3158191000" localSheetId="3">#REF!</definedName>
    <definedName name="_3158191000">#REF!</definedName>
    <definedName name="_3158192" localSheetId="39">#REF!</definedName>
    <definedName name="_3158192" localSheetId="2">#REF!</definedName>
    <definedName name="_3158192" localSheetId="3">#REF!</definedName>
    <definedName name="_3158192">#REF!</definedName>
    <definedName name="_3158192000" localSheetId="39">#REF!</definedName>
    <definedName name="_3158192000" localSheetId="2">#REF!</definedName>
    <definedName name="_3158192000" localSheetId="3">#REF!</definedName>
    <definedName name="_3158192000">#REF!</definedName>
    <definedName name="_3158193" localSheetId="39">#REF!</definedName>
    <definedName name="_3158193" localSheetId="2">#REF!</definedName>
    <definedName name="_3158193" localSheetId="3">#REF!</definedName>
    <definedName name="_3158193">#REF!</definedName>
    <definedName name="_3158193000" localSheetId="39">#REF!</definedName>
    <definedName name="_3158193000" localSheetId="2">#REF!</definedName>
    <definedName name="_3158193000" localSheetId="3">#REF!</definedName>
    <definedName name="_3158193000">#REF!</definedName>
    <definedName name="_31582" localSheetId="39">#REF!</definedName>
    <definedName name="_31582" localSheetId="2">#REF!</definedName>
    <definedName name="_31582" localSheetId="3">#REF!</definedName>
    <definedName name="_31582">#REF!</definedName>
    <definedName name="_315821" localSheetId="39">#REF!</definedName>
    <definedName name="_315821" localSheetId="2">#REF!</definedName>
    <definedName name="_315821" localSheetId="3">#REF!</definedName>
    <definedName name="_315821">#REF!</definedName>
    <definedName name="_3158211" localSheetId="39">#REF!</definedName>
    <definedName name="_3158211" localSheetId="2">#REF!</definedName>
    <definedName name="_3158211" localSheetId="3">#REF!</definedName>
    <definedName name="_3158211">#REF!</definedName>
    <definedName name="_3158211100" localSheetId="39">#REF!</definedName>
    <definedName name="_3158211100" localSheetId="2">#REF!</definedName>
    <definedName name="_3158211100" localSheetId="3">#REF!</definedName>
    <definedName name="_3158211100">#REF!</definedName>
    <definedName name="_3158211200" localSheetId="39">#REF!</definedName>
    <definedName name="_3158211200" localSheetId="2">#REF!</definedName>
    <definedName name="_3158211200" localSheetId="3">#REF!</definedName>
    <definedName name="_3158211200">#REF!</definedName>
    <definedName name="_3158212" localSheetId="39">#REF!</definedName>
    <definedName name="_3158212" localSheetId="2">#REF!</definedName>
    <definedName name="_3158212" localSheetId="3">#REF!</definedName>
    <definedName name="_3158212">#REF!</definedName>
    <definedName name="_3158212000" localSheetId="39">#REF!</definedName>
    <definedName name="_3158212000" localSheetId="2">#REF!</definedName>
    <definedName name="_3158212000" localSheetId="3">#REF!</definedName>
    <definedName name="_3158212000">#REF!</definedName>
    <definedName name="_3158219" localSheetId="39">#REF!</definedName>
    <definedName name="_3158219" localSheetId="2">#REF!</definedName>
    <definedName name="_3158219" localSheetId="3">#REF!</definedName>
    <definedName name="_3158219">#REF!</definedName>
    <definedName name="_3158219000" localSheetId="39">#REF!</definedName>
    <definedName name="_3158219000" localSheetId="2">#REF!</definedName>
    <definedName name="_3158219000" localSheetId="3">#REF!</definedName>
    <definedName name="_3158219000">#REF!</definedName>
    <definedName name="_315829" localSheetId="39">#REF!</definedName>
    <definedName name="_315829" localSheetId="2">#REF!</definedName>
    <definedName name="_315829" localSheetId="3">#REF!</definedName>
    <definedName name="_315829">#REF!</definedName>
    <definedName name="_3158290000" localSheetId="39">#REF!</definedName>
    <definedName name="_3158290000" localSheetId="2">#REF!</definedName>
    <definedName name="_3158290000" localSheetId="3">#REF!</definedName>
    <definedName name="_3158290000">#REF!</definedName>
    <definedName name="_31583" localSheetId="39">#REF!</definedName>
    <definedName name="_31583" localSheetId="2">#REF!</definedName>
    <definedName name="_31583" localSheetId="3">#REF!</definedName>
    <definedName name="_31583">#REF!</definedName>
    <definedName name="_315832" localSheetId="39">#REF!</definedName>
    <definedName name="_315832" localSheetId="2">#REF!</definedName>
    <definedName name="_315832" localSheetId="3">#REF!</definedName>
    <definedName name="_315832">#REF!</definedName>
    <definedName name="_3158320000" localSheetId="39">#REF!</definedName>
    <definedName name="_3158320000" localSheetId="2">#REF!</definedName>
    <definedName name="_3158320000" localSheetId="3">#REF!</definedName>
    <definedName name="_3158320000">#REF!</definedName>
    <definedName name="_31584" localSheetId="39">#REF!</definedName>
    <definedName name="_31584" localSheetId="2">#REF!</definedName>
    <definedName name="_31584" localSheetId="3">#REF!</definedName>
    <definedName name="_31584">#REF!</definedName>
    <definedName name="_315841" localSheetId="39">#REF!</definedName>
    <definedName name="_315841" localSheetId="2">#REF!</definedName>
    <definedName name="_315841" localSheetId="3">#REF!</definedName>
    <definedName name="_315841">#REF!</definedName>
    <definedName name="_3158410100" localSheetId="39">#REF!</definedName>
    <definedName name="_3158410100" localSheetId="2">#REF!</definedName>
    <definedName name="_3158410100" localSheetId="3">#REF!</definedName>
    <definedName name="_3158410100">#REF!</definedName>
    <definedName name="_31585" localSheetId="39">#REF!</definedName>
    <definedName name="_31585" localSheetId="2">#REF!</definedName>
    <definedName name="_31585" localSheetId="3">#REF!</definedName>
    <definedName name="_31585">#REF!</definedName>
    <definedName name="_315851" localSheetId="39">#REF!</definedName>
    <definedName name="_315851" localSheetId="2">#REF!</definedName>
    <definedName name="_315851" localSheetId="3">#REF!</definedName>
    <definedName name="_315851">#REF!</definedName>
    <definedName name="_3158510100" localSheetId="39">#REF!</definedName>
    <definedName name="_3158510100" localSheetId="2">#REF!</definedName>
    <definedName name="_3158510100" localSheetId="3">#REF!</definedName>
    <definedName name="_3158510100">#REF!</definedName>
    <definedName name="_31586" localSheetId="39">#REF!</definedName>
    <definedName name="_31586" localSheetId="2">#REF!</definedName>
    <definedName name="_31586" localSheetId="3">#REF!</definedName>
    <definedName name="_31586">#REF!</definedName>
    <definedName name="_3158600000" localSheetId="39">#REF!</definedName>
    <definedName name="_3158600000" localSheetId="2">#REF!</definedName>
    <definedName name="_3158600000" localSheetId="3">#REF!</definedName>
    <definedName name="_3158600000">#REF!</definedName>
    <definedName name="_31587" localSheetId="39">#REF!</definedName>
    <definedName name="_31587" localSheetId="2">#REF!</definedName>
    <definedName name="_31587" localSheetId="3">#REF!</definedName>
    <definedName name="_31587">#REF!</definedName>
    <definedName name="_3158700000" localSheetId="39">#REF!</definedName>
    <definedName name="_3158700000" localSheetId="2">#REF!</definedName>
    <definedName name="_3158700000" localSheetId="3">#REF!</definedName>
    <definedName name="_3158700000">#REF!</definedName>
    <definedName name="_31589" localSheetId="39">#REF!</definedName>
    <definedName name="_31589" localSheetId="2">#REF!</definedName>
    <definedName name="_31589" localSheetId="3">#REF!</definedName>
    <definedName name="_31589">#REF!</definedName>
    <definedName name="_315891" localSheetId="39">#REF!</definedName>
    <definedName name="_315891" localSheetId="2">#REF!</definedName>
    <definedName name="_315891" localSheetId="3">#REF!</definedName>
    <definedName name="_315891">#REF!</definedName>
    <definedName name="_3158910000" localSheetId="39">#REF!</definedName>
    <definedName name="_3158910000" localSheetId="2">#REF!</definedName>
    <definedName name="_3158910000" localSheetId="3">#REF!</definedName>
    <definedName name="_3158910000">#REF!</definedName>
    <definedName name="_315892" localSheetId="39">#REF!</definedName>
    <definedName name="_315892" localSheetId="2">#REF!</definedName>
    <definedName name="_315892" localSheetId="3">#REF!</definedName>
    <definedName name="_315892">#REF!</definedName>
    <definedName name="_3158920000" localSheetId="39">#REF!</definedName>
    <definedName name="_3158920000" localSheetId="2">#REF!</definedName>
    <definedName name="_3158920000" localSheetId="3">#REF!</definedName>
    <definedName name="_3158920000">#REF!</definedName>
    <definedName name="_315893" localSheetId="39">#REF!</definedName>
    <definedName name="_315893" localSheetId="2">#REF!</definedName>
    <definedName name="_315893" localSheetId="3">#REF!</definedName>
    <definedName name="_315893">#REF!</definedName>
    <definedName name="_3158930000" localSheetId="39">#REF!</definedName>
    <definedName name="_3158930000" localSheetId="2">#REF!</definedName>
    <definedName name="_3158930000" localSheetId="3">#REF!</definedName>
    <definedName name="_3158930000">#REF!</definedName>
    <definedName name="_315894" localSheetId="39">#REF!</definedName>
    <definedName name="_315894" localSheetId="2">#REF!</definedName>
    <definedName name="_315894" localSheetId="3">#REF!</definedName>
    <definedName name="_315894">#REF!</definedName>
    <definedName name="_3158940000" localSheetId="39">#REF!</definedName>
    <definedName name="_3158940000" localSheetId="2">#REF!</definedName>
    <definedName name="_3158940000" localSheetId="3">#REF!</definedName>
    <definedName name="_3158940000">#REF!</definedName>
    <definedName name="_315895" localSheetId="39">#REF!</definedName>
    <definedName name="_315895" localSheetId="2">#REF!</definedName>
    <definedName name="_315895" localSheetId="3">#REF!</definedName>
    <definedName name="_315895">#REF!</definedName>
    <definedName name="_3158950000" localSheetId="39">#REF!</definedName>
    <definedName name="_3158950000" localSheetId="2">#REF!</definedName>
    <definedName name="_3158950000" localSheetId="3">#REF!</definedName>
    <definedName name="_3158950000">#REF!</definedName>
    <definedName name="_315896" localSheetId="39">#REF!</definedName>
    <definedName name="_315896" localSheetId="2">#REF!</definedName>
    <definedName name="_315896" localSheetId="3">#REF!</definedName>
    <definedName name="_315896">#REF!</definedName>
    <definedName name="_3158960000" localSheetId="39">#REF!</definedName>
    <definedName name="_3158960000" localSheetId="2">#REF!</definedName>
    <definedName name="_3158960000" localSheetId="3">#REF!</definedName>
    <definedName name="_3158960000">#REF!</definedName>
    <definedName name="_315899" localSheetId="39">#REF!</definedName>
    <definedName name="_315899" localSheetId="2">#REF!</definedName>
    <definedName name="_315899" localSheetId="3">#REF!</definedName>
    <definedName name="_315899">#REF!</definedName>
    <definedName name="_3158990000" localSheetId="39">#REF!</definedName>
    <definedName name="_3158990000" localSheetId="2">#REF!</definedName>
    <definedName name="_3158990000" localSheetId="3">#REF!</definedName>
    <definedName name="_3158990000">#REF!</definedName>
    <definedName name="_3159" localSheetId="39">#REF!</definedName>
    <definedName name="_3159" localSheetId="2">#REF!</definedName>
    <definedName name="_3159" localSheetId="3">#REF!</definedName>
    <definedName name="_3159">#REF!</definedName>
    <definedName name="_31591" localSheetId="39">#REF!</definedName>
    <definedName name="_31591" localSheetId="2">#REF!</definedName>
    <definedName name="_31591" localSheetId="3">#REF!</definedName>
    <definedName name="_31591">#REF!</definedName>
    <definedName name="_315911" localSheetId="39">#REF!</definedName>
    <definedName name="_315911" localSheetId="2">#REF!</definedName>
    <definedName name="_315911" localSheetId="3">#REF!</definedName>
    <definedName name="_315911">#REF!</definedName>
    <definedName name="_3159110100" localSheetId="39">#REF!</definedName>
    <definedName name="_3159110100" localSheetId="2">#REF!</definedName>
    <definedName name="_3159110100" localSheetId="3">#REF!</definedName>
    <definedName name="_3159110100">#REF!</definedName>
    <definedName name="_3159110200" localSheetId="39">#REF!</definedName>
    <definedName name="_3159110200" localSheetId="2">#REF!</definedName>
    <definedName name="_3159110200" localSheetId="3">#REF!</definedName>
    <definedName name="_3159110200">#REF!</definedName>
    <definedName name="_3159110300" localSheetId="39">#REF!</definedName>
    <definedName name="_3159110300" localSheetId="2">#REF!</definedName>
    <definedName name="_3159110300" localSheetId="3">#REF!</definedName>
    <definedName name="_3159110300">#REF!</definedName>
    <definedName name="_3159110400" localSheetId="39">#REF!</definedName>
    <definedName name="_3159110400" localSheetId="2">#REF!</definedName>
    <definedName name="_3159110400" localSheetId="3">#REF!</definedName>
    <definedName name="_3159110400">#REF!</definedName>
    <definedName name="_3159110500" localSheetId="39">#REF!</definedName>
    <definedName name="_3159110500" localSheetId="2">#REF!</definedName>
    <definedName name="_3159110500" localSheetId="3">#REF!</definedName>
    <definedName name="_3159110500">#REF!</definedName>
    <definedName name="_3159110600" localSheetId="39">#REF!</definedName>
    <definedName name="_3159110600" localSheetId="2">#REF!</definedName>
    <definedName name="_3159110600" localSheetId="3">#REF!</definedName>
    <definedName name="_3159110600">#REF!</definedName>
    <definedName name="_3159110700" localSheetId="39">#REF!</definedName>
    <definedName name="_3159110700" localSheetId="2">#REF!</definedName>
    <definedName name="_3159110700" localSheetId="3">#REF!</definedName>
    <definedName name="_3159110700">#REF!</definedName>
    <definedName name="_315912" localSheetId="39">#REF!</definedName>
    <definedName name="_315912" localSheetId="2">#REF!</definedName>
    <definedName name="_315912" localSheetId="3">#REF!</definedName>
    <definedName name="_315912">#REF!</definedName>
    <definedName name="_3159121000" localSheetId="39">#REF!</definedName>
    <definedName name="_3159121000" localSheetId="2">#REF!</definedName>
    <definedName name="_3159121000" localSheetId="3">#REF!</definedName>
    <definedName name="_3159121000">#REF!</definedName>
    <definedName name="_32____123Graph_BGRÁFICO_2" hidden="1">[10]ANALI2001!$A$13:$N$13</definedName>
    <definedName name="_32___123Graph_BGRÁFICO_2" hidden="1">[10]ANALI2001!$A$13:$N$13</definedName>
    <definedName name="_32__123Graph_BCHART_11" hidden="1">[11]Calc!$AA$153:$AA$315</definedName>
    <definedName name="_32__123Graph_BCHART_12" hidden="1">[11]Calc!$Y$153:$Y$313</definedName>
    <definedName name="_32__123Graph_BGRÁFICO_2" hidden="1">[10]ANALI2001!$A$13:$N$13</definedName>
    <definedName name="_32__123Graph_XGRÁFICO_4" hidden="1">[10]ANALI2001!$A$3:$N$3</definedName>
    <definedName name="_320" localSheetId="39">#REF!</definedName>
    <definedName name="_320" localSheetId="37">#REF!</definedName>
    <definedName name="_320" localSheetId="2">#REF!</definedName>
    <definedName name="_320" localSheetId="3">#REF!</definedName>
    <definedName name="_320" localSheetId="38">#REF!</definedName>
    <definedName name="_320">#REF!</definedName>
    <definedName name="_3201" localSheetId="39">#REF!</definedName>
    <definedName name="_3201" localSheetId="37">#REF!</definedName>
    <definedName name="_3201" localSheetId="2">#REF!</definedName>
    <definedName name="_3201" localSheetId="3">#REF!</definedName>
    <definedName name="_3201" localSheetId="38">#REF!</definedName>
    <definedName name="_3201">#REF!</definedName>
    <definedName name="_32011" localSheetId="39">#REF!</definedName>
    <definedName name="_32011" localSheetId="37">#REF!</definedName>
    <definedName name="_32011" localSheetId="2">#REF!</definedName>
    <definedName name="_32011" localSheetId="3">#REF!</definedName>
    <definedName name="_32011" localSheetId="38">#REF!</definedName>
    <definedName name="_32011">#REF!</definedName>
    <definedName name="_320113" localSheetId="39">#REF!</definedName>
    <definedName name="_320113" localSheetId="2">#REF!</definedName>
    <definedName name="_320113" localSheetId="3">#REF!</definedName>
    <definedName name="_320113">#REF!</definedName>
    <definedName name="_3201130100" localSheetId="39">#REF!</definedName>
    <definedName name="_3201130100" localSheetId="2">#REF!</definedName>
    <definedName name="_3201130100" localSheetId="3">#REF!</definedName>
    <definedName name="_3201130100">#REF!</definedName>
    <definedName name="_3201130200" localSheetId="39">#REF!</definedName>
    <definedName name="_3201130200" localSheetId="2">#REF!</definedName>
    <definedName name="_3201130200" localSheetId="3">#REF!</definedName>
    <definedName name="_3201130200">#REF!</definedName>
    <definedName name="_320114" localSheetId="39">#REF!</definedName>
    <definedName name="_320114" localSheetId="2">#REF!</definedName>
    <definedName name="_320114" localSheetId="3">#REF!</definedName>
    <definedName name="_320114">#REF!</definedName>
    <definedName name="_3201141" localSheetId="39">#REF!</definedName>
    <definedName name="_3201141" localSheetId="2">#REF!</definedName>
    <definedName name="_3201141" localSheetId="3">#REF!</definedName>
    <definedName name="_3201141">#REF!</definedName>
    <definedName name="_3201141000" localSheetId="39">#REF!</definedName>
    <definedName name="_3201141000" localSheetId="2">#REF!</definedName>
    <definedName name="_3201141000" localSheetId="3">#REF!</definedName>
    <definedName name="_3201141000">#REF!</definedName>
    <definedName name="_3201142" localSheetId="39">#REF!</definedName>
    <definedName name="_3201142" localSheetId="2">#REF!</definedName>
    <definedName name="_3201142" localSheetId="3">#REF!</definedName>
    <definedName name="_3201142">#REF!</definedName>
    <definedName name="_3201142000" localSheetId="39">#REF!</definedName>
    <definedName name="_3201142000" localSheetId="2">#REF!</definedName>
    <definedName name="_3201142000" localSheetId="3">#REF!</definedName>
    <definedName name="_3201142000">#REF!</definedName>
    <definedName name="_320115" localSheetId="39">#REF!</definedName>
    <definedName name="_320115" localSheetId="2">#REF!</definedName>
    <definedName name="_320115" localSheetId="3">#REF!</definedName>
    <definedName name="_320115">#REF!</definedName>
    <definedName name="_3201151" localSheetId="39">#REF!</definedName>
    <definedName name="_3201151" localSheetId="2">#REF!</definedName>
    <definedName name="_3201151" localSheetId="3">#REF!</definedName>
    <definedName name="_3201151">#REF!</definedName>
    <definedName name="_3201151000" localSheetId="39">#REF!</definedName>
    <definedName name="_3201151000" localSheetId="2">#REF!</definedName>
    <definedName name="_3201151000" localSheetId="3">#REF!</definedName>
    <definedName name="_3201151000">#REF!</definedName>
    <definedName name="_32012" localSheetId="39">#REF!</definedName>
    <definedName name="_32012" localSheetId="2">#REF!</definedName>
    <definedName name="_32012" localSheetId="3">#REF!</definedName>
    <definedName name="_32012">#REF!</definedName>
    <definedName name="_320121" localSheetId="39">#REF!</definedName>
    <definedName name="_320121" localSheetId="2">#REF!</definedName>
    <definedName name="_320121" localSheetId="3">#REF!</definedName>
    <definedName name="_320121">#REF!</definedName>
    <definedName name="_3201210100" localSheetId="39">#REF!</definedName>
    <definedName name="_3201210100" localSheetId="2">#REF!</definedName>
    <definedName name="_3201210100" localSheetId="3">#REF!</definedName>
    <definedName name="_3201210100">#REF!</definedName>
    <definedName name="_3201210200" localSheetId="39">#REF!</definedName>
    <definedName name="_3201210200" localSheetId="2">#REF!</definedName>
    <definedName name="_3201210200" localSheetId="3">#REF!</definedName>
    <definedName name="_3201210200">#REF!</definedName>
    <definedName name="_3201210300" localSheetId="39">#REF!</definedName>
    <definedName name="_3201210300" localSheetId="2">#REF!</definedName>
    <definedName name="_3201210300" localSheetId="3">#REF!</definedName>
    <definedName name="_3201210300">#REF!</definedName>
    <definedName name="_320122" localSheetId="39">#REF!</definedName>
    <definedName name="_320122" localSheetId="2">#REF!</definedName>
    <definedName name="_320122" localSheetId="3">#REF!</definedName>
    <definedName name="_320122">#REF!</definedName>
    <definedName name="_3201220100" localSheetId="39">#REF!</definedName>
    <definedName name="_3201220100" localSheetId="2">#REF!</definedName>
    <definedName name="_3201220100" localSheetId="3">#REF!</definedName>
    <definedName name="_3201220100">#REF!</definedName>
    <definedName name="_3201220200" localSheetId="39">#REF!</definedName>
    <definedName name="_3201220200" localSheetId="2">#REF!</definedName>
    <definedName name="_3201220200" localSheetId="3">#REF!</definedName>
    <definedName name="_3201220200">#REF!</definedName>
    <definedName name="_3201220300" localSheetId="39">#REF!</definedName>
    <definedName name="_3201220300" localSheetId="2">#REF!</definedName>
    <definedName name="_3201220300" localSheetId="3">#REF!</definedName>
    <definedName name="_3201220300">#REF!</definedName>
    <definedName name="_32013" localSheetId="39">#REF!</definedName>
    <definedName name="_32013" localSheetId="2">#REF!</definedName>
    <definedName name="_32013" localSheetId="3">#REF!</definedName>
    <definedName name="_32013">#REF!</definedName>
    <definedName name="_320131" localSheetId="39">#REF!</definedName>
    <definedName name="_320131" localSheetId="2">#REF!</definedName>
    <definedName name="_320131" localSheetId="3">#REF!</definedName>
    <definedName name="_320131">#REF!</definedName>
    <definedName name="_3201310100" localSheetId="39">#REF!</definedName>
    <definedName name="_3201310100" localSheetId="2">#REF!</definedName>
    <definedName name="_3201310100" localSheetId="3">#REF!</definedName>
    <definedName name="_3201310100">#REF!</definedName>
    <definedName name="_3201310200" localSheetId="39">#REF!</definedName>
    <definedName name="_3201310200" localSheetId="2">#REF!</definedName>
    <definedName name="_3201310200" localSheetId="3">#REF!</definedName>
    <definedName name="_3201310200">#REF!</definedName>
    <definedName name="_3201310300" localSheetId="39">#REF!</definedName>
    <definedName name="_3201310300" localSheetId="2">#REF!</definedName>
    <definedName name="_3201310300" localSheetId="3">#REF!</definedName>
    <definedName name="_3201310300">#REF!</definedName>
    <definedName name="_3201310500" localSheetId="39">#REF!</definedName>
    <definedName name="_3201310500" localSheetId="2">#REF!</definedName>
    <definedName name="_3201310500" localSheetId="3">#REF!</definedName>
    <definedName name="_3201310500">#REF!</definedName>
    <definedName name="_320132" localSheetId="39">#REF!</definedName>
    <definedName name="_320132" localSheetId="2">#REF!</definedName>
    <definedName name="_320132" localSheetId="3">#REF!</definedName>
    <definedName name="_320132">#REF!</definedName>
    <definedName name="_3201320100" localSheetId="39">#REF!</definedName>
    <definedName name="_3201320100" localSheetId="2">#REF!</definedName>
    <definedName name="_3201320100" localSheetId="3">#REF!</definedName>
    <definedName name="_3201320100">#REF!</definedName>
    <definedName name="_32014" localSheetId="39">#REF!</definedName>
    <definedName name="_32014" localSheetId="2">#REF!</definedName>
    <definedName name="_32014" localSheetId="3">#REF!</definedName>
    <definedName name="_32014">#REF!</definedName>
    <definedName name="_320141" localSheetId="39">#REF!</definedName>
    <definedName name="_320141" localSheetId="2">#REF!</definedName>
    <definedName name="_320141" localSheetId="3">#REF!</definedName>
    <definedName name="_320141">#REF!</definedName>
    <definedName name="_3201411" localSheetId="39">#REF!</definedName>
    <definedName name="_3201411" localSheetId="2">#REF!</definedName>
    <definedName name="_3201411" localSheetId="3">#REF!</definedName>
    <definedName name="_3201411">#REF!</definedName>
    <definedName name="_3201411000" localSheetId="39">#REF!</definedName>
    <definedName name="_3201411000" localSheetId="2">#REF!</definedName>
    <definedName name="_3201411000" localSheetId="3">#REF!</definedName>
    <definedName name="_3201411000">#REF!</definedName>
    <definedName name="_320149" localSheetId="39">#REF!</definedName>
    <definedName name="_320149" localSheetId="2">#REF!</definedName>
    <definedName name="_320149" localSheetId="3">#REF!</definedName>
    <definedName name="_320149">#REF!</definedName>
    <definedName name="_3201490000" localSheetId="39">#REF!</definedName>
    <definedName name="_3201490000" localSheetId="2">#REF!</definedName>
    <definedName name="_3201490000" localSheetId="3">#REF!</definedName>
    <definedName name="_3201490000">#REF!</definedName>
    <definedName name="_32015" localSheetId="39">#REF!</definedName>
    <definedName name="_32015" localSheetId="2">#REF!</definedName>
    <definedName name="_32015" localSheetId="3">#REF!</definedName>
    <definedName name="_32015">#REF!</definedName>
    <definedName name="_320151" localSheetId="39">#REF!</definedName>
    <definedName name="_320151" localSheetId="2">#REF!</definedName>
    <definedName name="_320151" localSheetId="3">#REF!</definedName>
    <definedName name="_320151">#REF!</definedName>
    <definedName name="_3201510150" localSheetId="39">#REF!</definedName>
    <definedName name="_3201510150" localSheetId="2">#REF!</definedName>
    <definedName name="_3201510150" localSheetId="3">#REF!</definedName>
    <definedName name="_3201510150">#REF!</definedName>
    <definedName name="_3201511" localSheetId="39">#REF!</definedName>
    <definedName name="_3201511" localSheetId="2">#REF!</definedName>
    <definedName name="_3201511" localSheetId="3">#REF!</definedName>
    <definedName name="_3201511">#REF!</definedName>
    <definedName name="_3201511110" localSheetId="39">#REF!</definedName>
    <definedName name="_3201511110" localSheetId="2">#REF!</definedName>
    <definedName name="_3201511110" localSheetId="3">#REF!</definedName>
    <definedName name="_3201511110">#REF!</definedName>
    <definedName name="_3201511120" localSheetId="39">#REF!</definedName>
    <definedName name="_3201511120" localSheetId="2">#REF!</definedName>
    <definedName name="_3201511120" localSheetId="3">#REF!</definedName>
    <definedName name="_3201511120">#REF!</definedName>
    <definedName name="_3201511130" localSheetId="39">#REF!</definedName>
    <definedName name="_3201511130" localSheetId="2">#REF!</definedName>
    <definedName name="_3201511130" localSheetId="3">#REF!</definedName>
    <definedName name="_3201511130">#REF!</definedName>
    <definedName name="_3201511140" localSheetId="39">#REF!</definedName>
    <definedName name="_3201511140" localSheetId="2">#REF!</definedName>
    <definedName name="_3201511140" localSheetId="3">#REF!</definedName>
    <definedName name="_3201511140">#REF!</definedName>
    <definedName name="_3201511150" localSheetId="39">#REF!</definedName>
    <definedName name="_3201511150" localSheetId="2">#REF!</definedName>
    <definedName name="_3201511150" localSheetId="3">#REF!</definedName>
    <definedName name="_3201511150">#REF!</definedName>
    <definedName name="_3201511160" localSheetId="39">#REF!</definedName>
    <definedName name="_3201511160" localSheetId="2">#REF!</definedName>
    <definedName name="_3201511160" localSheetId="3">#REF!</definedName>
    <definedName name="_3201511160">#REF!</definedName>
    <definedName name="_3201511170" localSheetId="39">#REF!</definedName>
    <definedName name="_3201511170" localSheetId="2">#REF!</definedName>
    <definedName name="_3201511170" localSheetId="3">#REF!</definedName>
    <definedName name="_3201511170">#REF!</definedName>
    <definedName name="_3201511190" localSheetId="39">#REF!</definedName>
    <definedName name="_3201511190" localSheetId="2">#REF!</definedName>
    <definedName name="_3201511190" localSheetId="3">#REF!</definedName>
    <definedName name="_3201511190">#REF!</definedName>
    <definedName name="_32016" localSheetId="39">#REF!</definedName>
    <definedName name="_32016" localSheetId="2">#REF!</definedName>
    <definedName name="_32016" localSheetId="3">#REF!</definedName>
    <definedName name="_32016">#REF!</definedName>
    <definedName name="_320161" localSheetId="39">#REF!</definedName>
    <definedName name="_320161" localSheetId="2">#REF!</definedName>
    <definedName name="_320161" localSheetId="3">#REF!</definedName>
    <definedName name="_320161">#REF!</definedName>
    <definedName name="_3201610100" localSheetId="39">#REF!</definedName>
    <definedName name="_3201610100" localSheetId="2">#REF!</definedName>
    <definedName name="_3201610100" localSheetId="3">#REF!</definedName>
    <definedName name="_3201610100">#REF!</definedName>
    <definedName name="_3201610200" localSheetId="39">#REF!</definedName>
    <definedName name="_3201610200" localSheetId="2">#REF!</definedName>
    <definedName name="_3201610200" localSheetId="3">#REF!</definedName>
    <definedName name="_3201610200">#REF!</definedName>
    <definedName name="_3201610300" localSheetId="39">#REF!</definedName>
    <definedName name="_3201610300" localSheetId="2">#REF!</definedName>
    <definedName name="_3201610300" localSheetId="3">#REF!</definedName>
    <definedName name="_3201610300">#REF!</definedName>
    <definedName name="_32017" localSheetId="39">#REF!</definedName>
    <definedName name="_32017" localSheetId="2">#REF!</definedName>
    <definedName name="_32017" localSheetId="3">#REF!</definedName>
    <definedName name="_32017">#REF!</definedName>
    <definedName name="_320171" localSheetId="39">#REF!</definedName>
    <definedName name="_320171" localSheetId="2">#REF!</definedName>
    <definedName name="_320171" localSheetId="3">#REF!</definedName>
    <definedName name="_320171">#REF!</definedName>
    <definedName name="_3201710100" localSheetId="39">#REF!</definedName>
    <definedName name="_3201710100" localSheetId="2">#REF!</definedName>
    <definedName name="_3201710100" localSheetId="3">#REF!</definedName>
    <definedName name="_3201710100">#REF!</definedName>
    <definedName name="_3201710200" localSheetId="39">#REF!</definedName>
    <definedName name="_3201710200" localSheetId="2">#REF!</definedName>
    <definedName name="_3201710200" localSheetId="3">#REF!</definedName>
    <definedName name="_3201710200">#REF!</definedName>
    <definedName name="_3201710300" localSheetId="39">#REF!</definedName>
    <definedName name="_3201710300" localSheetId="2">#REF!</definedName>
    <definedName name="_3201710300" localSheetId="3">#REF!</definedName>
    <definedName name="_3201710300">#REF!</definedName>
    <definedName name="_3202" localSheetId="39">#REF!</definedName>
    <definedName name="_3202" localSheetId="2">#REF!</definedName>
    <definedName name="_3202" localSheetId="3">#REF!</definedName>
    <definedName name="_3202">#REF!</definedName>
    <definedName name="_32021" localSheetId="39">#REF!</definedName>
    <definedName name="_32021" localSheetId="2">#REF!</definedName>
    <definedName name="_32021" localSheetId="3">#REF!</definedName>
    <definedName name="_32021">#REF!</definedName>
    <definedName name="_3202100100" localSheetId="39">#REF!</definedName>
    <definedName name="_3202100100" localSheetId="2">#REF!</definedName>
    <definedName name="_3202100100" localSheetId="3">#REF!</definedName>
    <definedName name="_3202100100">#REF!</definedName>
    <definedName name="_3202100110" localSheetId="39">#REF!</definedName>
    <definedName name="_3202100110" localSheetId="2">#REF!</definedName>
    <definedName name="_3202100110" localSheetId="3">#REF!</definedName>
    <definedName name="_3202100110">#REF!</definedName>
    <definedName name="_3202100120" localSheetId="39">#REF!</definedName>
    <definedName name="_3202100120" localSheetId="2">#REF!</definedName>
    <definedName name="_3202100120" localSheetId="3">#REF!</definedName>
    <definedName name="_3202100120">#REF!</definedName>
    <definedName name="_3202100200" localSheetId="39">#REF!</definedName>
    <definedName name="_3202100200" localSheetId="2">#REF!</definedName>
    <definedName name="_3202100200" localSheetId="3">#REF!</definedName>
    <definedName name="_3202100200">#REF!</definedName>
    <definedName name="_3202100210" localSheetId="39">#REF!</definedName>
    <definedName name="_3202100210" localSheetId="2">#REF!</definedName>
    <definedName name="_3202100210" localSheetId="3">#REF!</definedName>
    <definedName name="_3202100210">#REF!</definedName>
    <definedName name="_3202100220" localSheetId="39">#REF!</definedName>
    <definedName name="_3202100220" localSheetId="2">#REF!</definedName>
    <definedName name="_3202100220" localSheetId="3">#REF!</definedName>
    <definedName name="_3202100220">#REF!</definedName>
    <definedName name="_32022" localSheetId="39">#REF!</definedName>
    <definedName name="_32022" localSheetId="2">#REF!</definedName>
    <definedName name="_32022" localSheetId="3">#REF!</definedName>
    <definedName name="_32022">#REF!</definedName>
    <definedName name="_320221" localSheetId="39">#REF!</definedName>
    <definedName name="_320221" localSheetId="2">#REF!</definedName>
    <definedName name="_320221" localSheetId="3">#REF!</definedName>
    <definedName name="_320221">#REF!</definedName>
    <definedName name="_3202210000" localSheetId="39">#REF!</definedName>
    <definedName name="_3202210000" localSheetId="2">#REF!</definedName>
    <definedName name="_3202210000" localSheetId="3">#REF!</definedName>
    <definedName name="_3202210000">#REF!</definedName>
    <definedName name="_3202210100" localSheetId="39">#REF!</definedName>
    <definedName name="_3202210100" localSheetId="2">#REF!</definedName>
    <definedName name="_3202210100" localSheetId="3">#REF!</definedName>
    <definedName name="_3202210100">#REF!</definedName>
    <definedName name="_3202210210" localSheetId="39">#REF!</definedName>
    <definedName name="_3202210210" localSheetId="2">#REF!</definedName>
    <definedName name="_3202210210" localSheetId="3">#REF!</definedName>
    <definedName name="_3202210210">#REF!</definedName>
    <definedName name="_3202210220" localSheetId="39">#REF!</definedName>
    <definedName name="_3202210220" localSheetId="2">#REF!</definedName>
    <definedName name="_3202210220" localSheetId="3">#REF!</definedName>
    <definedName name="_3202210220">#REF!</definedName>
    <definedName name="_320222" localSheetId="39">#REF!</definedName>
    <definedName name="_320222" localSheetId="2">#REF!</definedName>
    <definedName name="_320222" localSheetId="3">#REF!</definedName>
    <definedName name="_320222">#REF!</definedName>
    <definedName name="_3202220" localSheetId="39">#REF!</definedName>
    <definedName name="_3202220" localSheetId="2">#REF!</definedName>
    <definedName name="_3202220" localSheetId="3">#REF!</definedName>
    <definedName name="_3202220">#REF!</definedName>
    <definedName name="_3202220000" localSheetId="39">#REF!</definedName>
    <definedName name="_3202220000" localSheetId="2">#REF!</definedName>
    <definedName name="_3202220000" localSheetId="3">#REF!</definedName>
    <definedName name="_3202220000">#REF!</definedName>
    <definedName name="_3202220100" localSheetId="39">#REF!</definedName>
    <definedName name="_3202220100" localSheetId="2">#REF!</definedName>
    <definedName name="_3202220100" localSheetId="3">#REF!</definedName>
    <definedName name="_3202220100">#REF!</definedName>
    <definedName name="_3202220200" localSheetId="39">#REF!</definedName>
    <definedName name="_3202220200" localSheetId="2">#REF!</definedName>
    <definedName name="_3202220200" localSheetId="3">#REF!</definedName>
    <definedName name="_3202220200">#REF!</definedName>
    <definedName name="_3202230" localSheetId="39">#REF!</definedName>
    <definedName name="_3202230" localSheetId="2">#REF!</definedName>
    <definedName name="_3202230" localSheetId="3">#REF!</definedName>
    <definedName name="_3202230">#REF!</definedName>
    <definedName name="_3202230000" localSheetId="39">#REF!</definedName>
    <definedName name="_3202230000" localSheetId="2">#REF!</definedName>
    <definedName name="_3202230000" localSheetId="3">#REF!</definedName>
    <definedName name="_3202230000">#REF!</definedName>
    <definedName name="_32023" localSheetId="39">#REF!</definedName>
    <definedName name="_32023" localSheetId="2">#REF!</definedName>
    <definedName name="_32023" localSheetId="3">#REF!</definedName>
    <definedName name="_32023">#REF!</definedName>
    <definedName name="_3202300000" localSheetId="39">#REF!</definedName>
    <definedName name="_3202300000" localSheetId="2">#REF!</definedName>
    <definedName name="_3202300000" localSheetId="3">#REF!</definedName>
    <definedName name="_3202300000">#REF!</definedName>
    <definedName name="_3203" localSheetId="39">#REF!</definedName>
    <definedName name="_3203" localSheetId="2">#REF!</definedName>
    <definedName name="_3203" localSheetId="3">#REF!</definedName>
    <definedName name="_3203">#REF!</definedName>
    <definedName name="_3203000000" localSheetId="39">#REF!</definedName>
    <definedName name="_3203000000" localSheetId="2">#REF!</definedName>
    <definedName name="_3203000000" localSheetId="3">#REF!</definedName>
    <definedName name="_3203000000">#REF!</definedName>
    <definedName name="_3205" localSheetId="39">#REF!</definedName>
    <definedName name="_3205" localSheetId="2">#REF!</definedName>
    <definedName name="_3205" localSheetId="3">#REF!</definedName>
    <definedName name="_3205">#REF!</definedName>
    <definedName name="_32051" localSheetId="39">#REF!</definedName>
    <definedName name="_32051" localSheetId="2">#REF!</definedName>
    <definedName name="_32051" localSheetId="3">#REF!</definedName>
    <definedName name="_32051">#REF!</definedName>
    <definedName name="_320511" localSheetId="39">#REF!</definedName>
    <definedName name="_320511" localSheetId="2">#REF!</definedName>
    <definedName name="_320511" localSheetId="3">#REF!</definedName>
    <definedName name="_320511">#REF!</definedName>
    <definedName name="_3205111" localSheetId="39">#REF!</definedName>
    <definedName name="_3205111" localSheetId="2">#REF!</definedName>
    <definedName name="_3205111" localSheetId="3">#REF!</definedName>
    <definedName name="_3205111">#REF!</definedName>
    <definedName name="_3205111100" localSheetId="39">#REF!</definedName>
    <definedName name="_3205111100" localSheetId="2">#REF!</definedName>
    <definedName name="_3205111100" localSheetId="3">#REF!</definedName>
    <definedName name="_3205111100">#REF!</definedName>
    <definedName name="_3205111200" localSheetId="39">#REF!</definedName>
    <definedName name="_3205111200" localSheetId="2">#REF!</definedName>
    <definedName name="_3205111200" localSheetId="3">#REF!</definedName>
    <definedName name="_3205111200">#REF!</definedName>
    <definedName name="_3205111300" localSheetId="39">#REF!</definedName>
    <definedName name="_3205111300" localSheetId="2">#REF!</definedName>
    <definedName name="_3205111300" localSheetId="3">#REF!</definedName>
    <definedName name="_3205111300">#REF!</definedName>
    <definedName name="_3205111900" localSheetId="39">#REF!</definedName>
    <definedName name="_3205111900" localSheetId="2">#REF!</definedName>
    <definedName name="_3205111900" localSheetId="3">#REF!</definedName>
    <definedName name="_3205111900">#REF!</definedName>
    <definedName name="_3205112" localSheetId="39">#REF!</definedName>
    <definedName name="_3205112" localSheetId="2">#REF!</definedName>
    <definedName name="_3205112" localSheetId="3">#REF!</definedName>
    <definedName name="_3205112">#REF!</definedName>
    <definedName name="_3205112100" localSheetId="39">#REF!</definedName>
    <definedName name="_3205112100" localSheetId="2">#REF!</definedName>
    <definedName name="_3205112100" localSheetId="3">#REF!</definedName>
    <definedName name="_3205112100">#REF!</definedName>
    <definedName name="_3205112110" localSheetId="39">#REF!</definedName>
    <definedName name="_3205112110" localSheetId="2">#REF!</definedName>
    <definedName name="_3205112110" localSheetId="3">#REF!</definedName>
    <definedName name="_3205112110">#REF!</definedName>
    <definedName name="_3205112120" localSheetId="39">#REF!</definedName>
    <definedName name="_3205112120" localSheetId="2">#REF!</definedName>
    <definedName name="_3205112120" localSheetId="3">#REF!</definedName>
    <definedName name="_3205112120">#REF!</definedName>
    <definedName name="_3205112130" localSheetId="39">#REF!</definedName>
    <definedName name="_3205112130" localSheetId="2">#REF!</definedName>
    <definedName name="_3205112130" localSheetId="3">#REF!</definedName>
    <definedName name="_3205112130">#REF!</definedName>
    <definedName name="_3205112140" localSheetId="39">#REF!</definedName>
    <definedName name="_3205112140" localSheetId="2">#REF!</definedName>
    <definedName name="_3205112140" localSheetId="3">#REF!</definedName>
    <definedName name="_3205112140">#REF!</definedName>
    <definedName name="_3205112150" localSheetId="39">#REF!</definedName>
    <definedName name="_3205112150" localSheetId="2">#REF!</definedName>
    <definedName name="_3205112150" localSheetId="3">#REF!</definedName>
    <definedName name="_3205112150">#REF!</definedName>
    <definedName name="_3205112200" localSheetId="39">#REF!</definedName>
    <definedName name="_3205112200" localSheetId="2">#REF!</definedName>
    <definedName name="_3205112200" localSheetId="3">#REF!</definedName>
    <definedName name="_3205112200">#REF!</definedName>
    <definedName name="_3205112300" localSheetId="39">#REF!</definedName>
    <definedName name="_3205112300" localSheetId="2">#REF!</definedName>
    <definedName name="_3205112300" localSheetId="3">#REF!</definedName>
    <definedName name="_3205112300">#REF!</definedName>
    <definedName name="_3205112900" localSheetId="39">#REF!</definedName>
    <definedName name="_3205112900" localSheetId="2">#REF!</definedName>
    <definedName name="_3205112900" localSheetId="3">#REF!</definedName>
    <definedName name="_3205112900">#REF!</definedName>
    <definedName name="_320512" localSheetId="39">#REF!</definedName>
    <definedName name="_320512" localSheetId="2">#REF!</definedName>
    <definedName name="_320512" localSheetId="3">#REF!</definedName>
    <definedName name="_320512">#REF!</definedName>
    <definedName name="_3205121" localSheetId="39">#REF!</definedName>
    <definedName name="_3205121" localSheetId="2">#REF!</definedName>
    <definedName name="_3205121" localSheetId="3">#REF!</definedName>
    <definedName name="_3205121">#REF!</definedName>
    <definedName name="_3205121100" localSheetId="39">#REF!</definedName>
    <definedName name="_3205121100" localSheetId="2">#REF!</definedName>
    <definedName name="_3205121100" localSheetId="3">#REF!</definedName>
    <definedName name="_3205121100">#REF!</definedName>
    <definedName name="_3205121200" localSheetId="39">#REF!</definedName>
    <definedName name="_3205121200" localSheetId="2">#REF!</definedName>
    <definedName name="_3205121200" localSheetId="3">#REF!</definedName>
    <definedName name="_3205121200">#REF!</definedName>
    <definedName name="_3205121300" localSheetId="39">#REF!</definedName>
    <definedName name="_3205121300" localSheetId="2">#REF!</definedName>
    <definedName name="_3205121300" localSheetId="3">#REF!</definedName>
    <definedName name="_3205121300">#REF!</definedName>
    <definedName name="_3205121900" localSheetId="39">#REF!</definedName>
    <definedName name="_3205121900" localSheetId="2">#REF!</definedName>
    <definedName name="_3205121900" localSheetId="3">#REF!</definedName>
    <definedName name="_3205121900">#REF!</definedName>
    <definedName name="_3205122" localSheetId="39">#REF!</definedName>
    <definedName name="_3205122" localSheetId="2">#REF!</definedName>
    <definedName name="_3205122" localSheetId="3">#REF!</definedName>
    <definedName name="_3205122">#REF!</definedName>
    <definedName name="_3205122100" localSheetId="39">#REF!</definedName>
    <definedName name="_3205122100" localSheetId="2">#REF!</definedName>
    <definedName name="_3205122100" localSheetId="3">#REF!</definedName>
    <definedName name="_3205122100">#REF!</definedName>
    <definedName name="_3205122200" localSheetId="39">#REF!</definedName>
    <definedName name="_3205122200" localSheetId="2">#REF!</definedName>
    <definedName name="_3205122200" localSheetId="3">#REF!</definedName>
    <definedName name="_3205122200">#REF!</definedName>
    <definedName name="_3205122300" localSheetId="39">#REF!</definedName>
    <definedName name="_3205122300" localSheetId="2">#REF!</definedName>
    <definedName name="_3205122300" localSheetId="3">#REF!</definedName>
    <definedName name="_3205122300">#REF!</definedName>
    <definedName name="_3205122900" localSheetId="39">#REF!</definedName>
    <definedName name="_3205122900" localSheetId="2">#REF!</definedName>
    <definedName name="_3205122900" localSheetId="3">#REF!</definedName>
    <definedName name="_3205122900">#REF!</definedName>
    <definedName name="_32052" localSheetId="39">#REF!</definedName>
    <definedName name="_32052" localSheetId="2">#REF!</definedName>
    <definedName name="_32052" localSheetId="3">#REF!</definedName>
    <definedName name="_32052">#REF!</definedName>
    <definedName name="_320521" localSheetId="39">#REF!</definedName>
    <definedName name="_320521" localSheetId="2">#REF!</definedName>
    <definedName name="_320521" localSheetId="3">#REF!</definedName>
    <definedName name="_320521">#REF!</definedName>
    <definedName name="_3205211000" localSheetId="39">#REF!</definedName>
    <definedName name="_3205211000" localSheetId="2">#REF!</definedName>
    <definedName name="_3205211000" localSheetId="3">#REF!</definedName>
    <definedName name="_3205211000">#REF!</definedName>
    <definedName name="_3207" localSheetId="39">#REF!</definedName>
    <definedName name="_3207" localSheetId="2">#REF!</definedName>
    <definedName name="_3207" localSheetId="3">#REF!</definedName>
    <definedName name="_3207">#REF!</definedName>
    <definedName name="_32071" localSheetId="39">#REF!</definedName>
    <definedName name="_32071" localSheetId="2">#REF!</definedName>
    <definedName name="_32071" localSheetId="3">#REF!</definedName>
    <definedName name="_32071">#REF!</definedName>
    <definedName name="_320711" localSheetId="39">#REF!</definedName>
    <definedName name="_320711" localSheetId="2">#REF!</definedName>
    <definedName name="_320711" localSheetId="3">#REF!</definedName>
    <definedName name="_320711">#REF!</definedName>
    <definedName name="_3207110000" localSheetId="39">#REF!</definedName>
    <definedName name="_3207110000" localSheetId="2">#REF!</definedName>
    <definedName name="_3207110000" localSheetId="3">#REF!</definedName>
    <definedName name="_3207110000">#REF!</definedName>
    <definedName name="_320712" localSheetId="39">#REF!</definedName>
    <definedName name="_320712" localSheetId="2">#REF!</definedName>
    <definedName name="_320712" localSheetId="3">#REF!</definedName>
    <definedName name="_320712">#REF!</definedName>
    <definedName name="_3207120000" localSheetId="39">#REF!</definedName>
    <definedName name="_3207120000" localSheetId="2">#REF!</definedName>
    <definedName name="_3207120000" localSheetId="3">#REF!</definedName>
    <definedName name="_3207120000">#REF!</definedName>
    <definedName name="_3209" localSheetId="39">#REF!</definedName>
    <definedName name="_3209" localSheetId="2">#REF!</definedName>
    <definedName name="_3209" localSheetId="3">#REF!</definedName>
    <definedName name="_3209">#REF!</definedName>
    <definedName name="_32091" localSheetId="39">#REF!</definedName>
    <definedName name="_32091" localSheetId="2">#REF!</definedName>
    <definedName name="_32091" localSheetId="3">#REF!</definedName>
    <definedName name="_32091">#REF!</definedName>
    <definedName name="_3209100000" localSheetId="39">#REF!</definedName>
    <definedName name="_3209100000" localSheetId="2">#REF!</definedName>
    <definedName name="_3209100000" localSheetId="3">#REF!</definedName>
    <definedName name="_3209100000">#REF!</definedName>
    <definedName name="_32096" localSheetId="39">#REF!</definedName>
    <definedName name="_32096" localSheetId="2">#REF!</definedName>
    <definedName name="_32096" localSheetId="3">#REF!</definedName>
    <definedName name="_32096">#REF!</definedName>
    <definedName name="_3209600100" localSheetId="39">#REF!</definedName>
    <definedName name="_3209600100" localSheetId="2">#REF!</definedName>
    <definedName name="_3209600100" localSheetId="3">#REF!</definedName>
    <definedName name="_3209600100">#REF!</definedName>
    <definedName name="_3209600200" localSheetId="39">#REF!</definedName>
    <definedName name="_3209600200" localSheetId="2">#REF!</definedName>
    <definedName name="_3209600200" localSheetId="3">#REF!</definedName>
    <definedName name="_3209600200">#REF!</definedName>
    <definedName name="_32098" localSheetId="39">#REF!</definedName>
    <definedName name="_32098" localSheetId="2">#REF!</definedName>
    <definedName name="_32098" localSheetId="3">#REF!</definedName>
    <definedName name="_32098">#REF!</definedName>
    <definedName name="_3209800000" localSheetId="39">#REF!</definedName>
    <definedName name="_3209800000" localSheetId="2">#REF!</definedName>
    <definedName name="_3209800000" localSheetId="3">#REF!</definedName>
    <definedName name="_3209800000">#REF!</definedName>
    <definedName name="_32099" localSheetId="39">#REF!</definedName>
    <definedName name="_32099" localSheetId="2">#REF!</definedName>
    <definedName name="_32099" localSheetId="3">#REF!</definedName>
    <definedName name="_32099">#REF!</definedName>
    <definedName name="_3209900000" localSheetId="39">#REF!</definedName>
    <definedName name="_3209900000" localSheetId="2">#REF!</definedName>
    <definedName name="_3209900000" localSheetId="3">#REF!</definedName>
    <definedName name="_3209900000">#REF!</definedName>
    <definedName name="_33____123Graph_BGRÁFICO_3" hidden="1">[10]ANALI2001!$A$22:$N$22</definedName>
    <definedName name="_33___123Graph_BGRÁFICO_3" hidden="1">[10]ANALI2001!$A$22:$N$22</definedName>
    <definedName name="_33__123Graph_AGRÁFICO_5" localSheetId="40" hidden="1">[10]ANALI2001!#REF!</definedName>
    <definedName name="_33__123Graph_AGRÁFICO_5" localSheetId="39" hidden="1">[10]ANALI2001!#REF!</definedName>
    <definedName name="_33__123Graph_AGRÁFICO_5" localSheetId="23" hidden="1">[10]ANALI2001!#REF!</definedName>
    <definedName name="_33__123Graph_AGRÁFICO_5" localSheetId="7" hidden="1">[10]ANALI2001!#REF!</definedName>
    <definedName name="_33__123Graph_AGRÁFICO_5" localSheetId="19" hidden="1">[10]ANALI2001!#REF!</definedName>
    <definedName name="_33__123Graph_AGRÁFICO_5" localSheetId="11" hidden="1">[10]ANALI2001!#REF!</definedName>
    <definedName name="_33__123Graph_AGRÁFICO_5" localSheetId="15" hidden="1">[10]ANALI2001!#REF!</definedName>
    <definedName name="_33__123Graph_AGRÁFICO_5" hidden="1">[10]ANALI2001!#REF!</definedName>
    <definedName name="_33__123Graph_BCHART_12" hidden="1">[11]Calc!$Y$153:$Y$313</definedName>
    <definedName name="_33__123Graph_BCHART_13" hidden="1">[11]Calc!$AE$10:$AE$33</definedName>
    <definedName name="_33__123Graph_BGRÁFICO_3" hidden="1">[10]ANALI2001!$A$22:$N$22</definedName>
    <definedName name="_33__123Graph_CGRÁFICO_5" localSheetId="40" hidden="1">[10]ANALI2001!#REF!</definedName>
    <definedName name="_33__123Graph_CGRÁFICO_5" localSheetId="39" hidden="1">[10]ANALI2001!#REF!</definedName>
    <definedName name="_33__123Graph_CGRÁFICO_5" localSheetId="23" hidden="1">[10]ANALI2001!#REF!</definedName>
    <definedName name="_33__123Graph_CGRÁFICO_5" localSheetId="7" hidden="1">[10]ANALI2001!#REF!</definedName>
    <definedName name="_33__123Graph_CGRÁFICO_5" localSheetId="19" hidden="1">[10]ANALI2001!#REF!</definedName>
    <definedName name="_33__123Graph_CGRÁFICO_5" localSheetId="11" hidden="1">[10]ANALI2001!#REF!</definedName>
    <definedName name="_33__123Graph_CGRÁFICO_5" localSheetId="15" hidden="1">[10]ANALI2001!#REF!</definedName>
    <definedName name="_33__123Graph_CGRÁFICO_5" hidden="1">[10]ANALI2001!#REF!</definedName>
    <definedName name="_330" localSheetId="39">#REF!</definedName>
    <definedName name="_330" localSheetId="37">#REF!</definedName>
    <definedName name="_330" localSheetId="2">#REF!</definedName>
    <definedName name="_330" localSheetId="3">#REF!</definedName>
    <definedName name="_330" localSheetId="38">#REF!</definedName>
    <definedName name="_330">#REF!</definedName>
    <definedName name="_3301" localSheetId="39">#REF!</definedName>
    <definedName name="_3301" localSheetId="37">#REF!</definedName>
    <definedName name="_3301" localSheetId="2">#REF!</definedName>
    <definedName name="_3301" localSheetId="3">#REF!</definedName>
    <definedName name="_3301" localSheetId="38">#REF!</definedName>
    <definedName name="_3301">#REF!</definedName>
    <definedName name="_33011" localSheetId="39">#REF!</definedName>
    <definedName name="_33011" localSheetId="37">#REF!</definedName>
    <definedName name="_33011" localSheetId="2">#REF!</definedName>
    <definedName name="_33011" localSheetId="3">#REF!</definedName>
    <definedName name="_33011" localSheetId="38">#REF!</definedName>
    <definedName name="_33011">#REF!</definedName>
    <definedName name="_3301100100" localSheetId="39">#REF!</definedName>
    <definedName name="_3301100100" localSheetId="2">#REF!</definedName>
    <definedName name="_3301100100" localSheetId="3">#REF!</definedName>
    <definedName name="_3301100100">#REF!</definedName>
    <definedName name="_3301100200" localSheetId="39">#REF!</definedName>
    <definedName name="_3301100200" localSheetId="2">#REF!</definedName>
    <definedName name="_3301100200" localSheetId="3">#REF!</definedName>
    <definedName name="_3301100200">#REF!</definedName>
    <definedName name="_3301100300" localSheetId="39">#REF!</definedName>
    <definedName name="_3301100300" localSheetId="2">#REF!</definedName>
    <definedName name="_3301100300" localSheetId="3">#REF!</definedName>
    <definedName name="_3301100300">#REF!</definedName>
    <definedName name="_3301100400" localSheetId="39">#REF!</definedName>
    <definedName name="_3301100400" localSheetId="2">#REF!</definedName>
    <definedName name="_3301100400" localSheetId="3">#REF!</definedName>
    <definedName name="_3301100400">#REF!</definedName>
    <definedName name="_3301100900" localSheetId="39">#REF!</definedName>
    <definedName name="_3301100900" localSheetId="2">#REF!</definedName>
    <definedName name="_3301100900" localSheetId="3">#REF!</definedName>
    <definedName name="_3301100900">#REF!</definedName>
    <definedName name="_33012" localSheetId="39">#REF!</definedName>
    <definedName name="_33012" localSheetId="2">#REF!</definedName>
    <definedName name="_33012" localSheetId="3">#REF!</definedName>
    <definedName name="_33012">#REF!</definedName>
    <definedName name="_3301200110" localSheetId="39">#REF!</definedName>
    <definedName name="_3301200110" localSheetId="2">#REF!</definedName>
    <definedName name="_3301200110" localSheetId="3">#REF!</definedName>
    <definedName name="_3301200110">#REF!</definedName>
    <definedName name="_3301200120" localSheetId="39">#REF!</definedName>
    <definedName name="_3301200120" localSheetId="2">#REF!</definedName>
    <definedName name="_3301200120" localSheetId="3">#REF!</definedName>
    <definedName name="_3301200120">#REF!</definedName>
    <definedName name="_3301200130" localSheetId="39">#REF!</definedName>
    <definedName name="_3301200130" localSheetId="2">#REF!</definedName>
    <definedName name="_3301200130" localSheetId="3">#REF!</definedName>
    <definedName name="_3301200130">#REF!</definedName>
    <definedName name="_3301200210" localSheetId="39">#REF!</definedName>
    <definedName name="_3301200210" localSheetId="2">#REF!</definedName>
    <definedName name="_3301200210" localSheetId="3">#REF!</definedName>
    <definedName name="_3301200210">#REF!</definedName>
    <definedName name="_3301200220" localSheetId="39">#REF!</definedName>
    <definedName name="_3301200220" localSheetId="2">#REF!</definedName>
    <definedName name="_3301200220" localSheetId="3">#REF!</definedName>
    <definedName name="_3301200220">#REF!</definedName>
    <definedName name="_3301200900" localSheetId="39">#REF!</definedName>
    <definedName name="_3301200900" localSheetId="2">#REF!</definedName>
    <definedName name="_3301200900" localSheetId="3">#REF!</definedName>
    <definedName name="_3301200900">#REF!</definedName>
    <definedName name="_33013" localSheetId="39">#REF!</definedName>
    <definedName name="_33013" localSheetId="2">#REF!</definedName>
    <definedName name="_33013" localSheetId="3">#REF!</definedName>
    <definedName name="_33013">#REF!</definedName>
    <definedName name="_3301300100" localSheetId="39">#REF!</definedName>
    <definedName name="_3301300100" localSheetId="2">#REF!</definedName>
    <definedName name="_3301300100" localSheetId="3">#REF!</definedName>
    <definedName name="_3301300100">#REF!</definedName>
    <definedName name="_3301300200" localSheetId="39">#REF!</definedName>
    <definedName name="_3301300200" localSheetId="2">#REF!</definedName>
    <definedName name="_3301300200" localSheetId="3">#REF!</definedName>
    <definedName name="_3301300200">#REF!</definedName>
    <definedName name="_3301300300" localSheetId="39">#REF!</definedName>
    <definedName name="_3301300300" localSheetId="2">#REF!</definedName>
    <definedName name="_3301300300" localSheetId="3">#REF!</definedName>
    <definedName name="_3301300300">#REF!</definedName>
    <definedName name="_3301300400" localSheetId="39">#REF!</definedName>
    <definedName name="_3301300400" localSheetId="2">#REF!</definedName>
    <definedName name="_3301300400" localSheetId="3">#REF!</definedName>
    <definedName name="_3301300400">#REF!</definedName>
    <definedName name="_3302" localSheetId="39">#REF!</definedName>
    <definedName name="_3302" localSheetId="2">#REF!</definedName>
    <definedName name="_3302" localSheetId="3">#REF!</definedName>
    <definedName name="_3302">#REF!</definedName>
    <definedName name="_33021" localSheetId="39">#REF!</definedName>
    <definedName name="_33021" localSheetId="2">#REF!</definedName>
    <definedName name="_33021" localSheetId="3">#REF!</definedName>
    <definedName name="_33021">#REF!</definedName>
    <definedName name="_330211" localSheetId="39">#REF!</definedName>
    <definedName name="_330211" localSheetId="2">#REF!</definedName>
    <definedName name="_330211" localSheetId="3">#REF!</definedName>
    <definedName name="_330211">#REF!</definedName>
    <definedName name="_3302110000" localSheetId="39">#REF!</definedName>
    <definedName name="_3302110000" localSheetId="2">#REF!</definedName>
    <definedName name="_3302110000" localSheetId="3">#REF!</definedName>
    <definedName name="_3302110000">#REF!</definedName>
    <definedName name="_330212" localSheetId="39">#REF!</definedName>
    <definedName name="_330212" localSheetId="2">#REF!</definedName>
    <definedName name="_330212" localSheetId="3">#REF!</definedName>
    <definedName name="_330212">#REF!</definedName>
    <definedName name="_3302121" localSheetId="39">#REF!</definedName>
    <definedName name="_3302121" localSheetId="2">#REF!</definedName>
    <definedName name="_3302121" localSheetId="3">#REF!</definedName>
    <definedName name="_3302121">#REF!</definedName>
    <definedName name="_3302121000" localSheetId="39">#REF!</definedName>
    <definedName name="_3302121000" localSheetId="2">#REF!</definedName>
    <definedName name="_3302121000" localSheetId="3">#REF!</definedName>
    <definedName name="_3302121000">#REF!</definedName>
    <definedName name="_3302122" localSheetId="39">#REF!</definedName>
    <definedName name="_3302122" localSheetId="2">#REF!</definedName>
    <definedName name="_3302122" localSheetId="3">#REF!</definedName>
    <definedName name="_3302122">#REF!</definedName>
    <definedName name="_3302122000" localSheetId="39">#REF!</definedName>
    <definedName name="_3302122000" localSheetId="2">#REF!</definedName>
    <definedName name="_3302122000" localSheetId="3">#REF!</definedName>
    <definedName name="_3302122000">#REF!</definedName>
    <definedName name="_3302123" localSheetId="39">#REF!</definedName>
    <definedName name="_3302123" localSheetId="2">#REF!</definedName>
    <definedName name="_3302123" localSheetId="3">#REF!</definedName>
    <definedName name="_3302123">#REF!</definedName>
    <definedName name="_3302123000" localSheetId="39">#REF!</definedName>
    <definedName name="_3302123000" localSheetId="2">#REF!</definedName>
    <definedName name="_3302123000" localSheetId="3">#REF!</definedName>
    <definedName name="_3302123000">#REF!</definedName>
    <definedName name="_3302129" localSheetId="39">#REF!</definedName>
    <definedName name="_3302129" localSheetId="2">#REF!</definedName>
    <definedName name="_3302129" localSheetId="3">#REF!</definedName>
    <definedName name="_3302129">#REF!</definedName>
    <definedName name="_3302129000" localSheetId="39">#REF!</definedName>
    <definedName name="_3302129000" localSheetId="2">#REF!</definedName>
    <definedName name="_3302129000" localSheetId="3">#REF!</definedName>
    <definedName name="_3302129000">#REF!</definedName>
    <definedName name="_330213" localSheetId="39">#REF!</definedName>
    <definedName name="_330213" localSheetId="2">#REF!</definedName>
    <definedName name="_330213" localSheetId="3">#REF!</definedName>
    <definedName name="_330213">#REF!</definedName>
    <definedName name="_3302131" localSheetId="39">#REF!</definedName>
    <definedName name="_3302131" localSheetId="2">#REF!</definedName>
    <definedName name="_3302131" localSheetId="3">#REF!</definedName>
    <definedName name="_3302131">#REF!</definedName>
    <definedName name="_3302131100" localSheetId="39">#REF!</definedName>
    <definedName name="_3302131100" localSheetId="2">#REF!</definedName>
    <definedName name="_3302131100" localSheetId="3">#REF!</definedName>
    <definedName name="_3302131100">#REF!</definedName>
    <definedName name="_3302131200" localSheetId="39">#REF!</definedName>
    <definedName name="_3302131200" localSheetId="2">#REF!</definedName>
    <definedName name="_3302131200" localSheetId="3">#REF!</definedName>
    <definedName name="_3302131200">#REF!</definedName>
    <definedName name="_3302132" localSheetId="39">#REF!</definedName>
    <definedName name="_3302132" localSheetId="2">#REF!</definedName>
    <definedName name="_3302132" localSheetId="3">#REF!</definedName>
    <definedName name="_3302132">#REF!</definedName>
    <definedName name="_3302132100" localSheetId="39">#REF!</definedName>
    <definedName name="_3302132100" localSheetId="2">#REF!</definedName>
    <definedName name="_3302132100" localSheetId="3">#REF!</definedName>
    <definedName name="_3302132100">#REF!</definedName>
    <definedName name="_3302132200" localSheetId="39">#REF!</definedName>
    <definedName name="_3302132200" localSheetId="2">#REF!</definedName>
    <definedName name="_3302132200" localSheetId="3">#REF!</definedName>
    <definedName name="_3302132200">#REF!</definedName>
    <definedName name="_3302135" localSheetId="39">#REF!</definedName>
    <definedName name="_3302135" localSheetId="2">#REF!</definedName>
    <definedName name="_3302135" localSheetId="3">#REF!</definedName>
    <definedName name="_3302135">#REF!</definedName>
    <definedName name="_3302135000" localSheetId="39">#REF!</definedName>
    <definedName name="_3302135000" localSheetId="2">#REF!</definedName>
    <definedName name="_3302135000" localSheetId="3">#REF!</definedName>
    <definedName name="_3302135000">#REF!</definedName>
    <definedName name="_3302136" localSheetId="39">#REF!</definedName>
    <definedName name="_3302136" localSheetId="2">#REF!</definedName>
    <definedName name="_3302136" localSheetId="3">#REF!</definedName>
    <definedName name="_3302136">#REF!</definedName>
    <definedName name="_3302136000" localSheetId="39">#REF!</definedName>
    <definedName name="_3302136000" localSheetId="2">#REF!</definedName>
    <definedName name="_3302136000" localSheetId="3">#REF!</definedName>
    <definedName name="_3302136000">#REF!</definedName>
    <definedName name="_3302139" localSheetId="39">#REF!</definedName>
    <definedName name="_3302139" localSheetId="2">#REF!</definedName>
    <definedName name="_3302139" localSheetId="3">#REF!</definedName>
    <definedName name="_3302139">#REF!</definedName>
    <definedName name="_3302139000" localSheetId="39">#REF!</definedName>
    <definedName name="_3302139000" localSheetId="2">#REF!</definedName>
    <definedName name="_3302139000" localSheetId="3">#REF!</definedName>
    <definedName name="_3302139000">#REF!</definedName>
    <definedName name="_330214" localSheetId="39">#REF!</definedName>
    <definedName name="_330214" localSheetId="2">#REF!</definedName>
    <definedName name="_330214" localSheetId="3">#REF!</definedName>
    <definedName name="_330214">#REF!</definedName>
    <definedName name="_3302141" localSheetId="39">#REF!</definedName>
    <definedName name="_3302141" localSheetId="2">#REF!</definedName>
    <definedName name="_3302141" localSheetId="3">#REF!</definedName>
    <definedName name="_3302141">#REF!</definedName>
    <definedName name="_3302141000" localSheetId="39">#REF!</definedName>
    <definedName name="_3302141000" localSheetId="2">#REF!</definedName>
    <definedName name="_3302141000" localSheetId="3">#REF!</definedName>
    <definedName name="_3302141000">#REF!</definedName>
    <definedName name="_3302142" localSheetId="39">#REF!</definedName>
    <definedName name="_3302142" localSheetId="2">#REF!</definedName>
    <definedName name="_3302142" localSheetId="3">#REF!</definedName>
    <definedName name="_3302142">#REF!</definedName>
    <definedName name="_3302142000" localSheetId="39">#REF!</definedName>
    <definedName name="_3302142000" localSheetId="2">#REF!</definedName>
    <definedName name="_3302142000" localSheetId="3">#REF!</definedName>
    <definedName name="_3302142000">#REF!</definedName>
    <definedName name="_3302149" localSheetId="39">#REF!</definedName>
    <definedName name="_3302149" localSheetId="2">#REF!</definedName>
    <definedName name="_3302149" localSheetId="3">#REF!</definedName>
    <definedName name="_3302149">#REF!</definedName>
    <definedName name="_3302149000" localSheetId="39">#REF!</definedName>
    <definedName name="_3302149000" localSheetId="2">#REF!</definedName>
    <definedName name="_3302149000" localSheetId="3">#REF!</definedName>
    <definedName name="_3302149000">#REF!</definedName>
    <definedName name="_330215" localSheetId="39">#REF!</definedName>
    <definedName name="_330215" localSheetId="2">#REF!</definedName>
    <definedName name="_330215" localSheetId="3">#REF!</definedName>
    <definedName name="_330215">#REF!</definedName>
    <definedName name="_3302151" localSheetId="39">#REF!</definedName>
    <definedName name="_3302151" localSheetId="2">#REF!</definedName>
    <definedName name="_3302151" localSheetId="3">#REF!</definedName>
    <definedName name="_3302151">#REF!</definedName>
    <definedName name="_3302151000" localSheetId="39">#REF!</definedName>
    <definedName name="_3302151000" localSheetId="2">#REF!</definedName>
    <definedName name="_3302151000" localSheetId="3">#REF!</definedName>
    <definedName name="_3302151000">#REF!</definedName>
    <definedName name="_3302152" localSheetId="39">#REF!</definedName>
    <definedName name="_3302152" localSheetId="2">#REF!</definedName>
    <definedName name="_3302152" localSheetId="3">#REF!</definedName>
    <definedName name="_3302152">#REF!</definedName>
    <definedName name="_3302152000" localSheetId="39">#REF!</definedName>
    <definedName name="_3302152000" localSheetId="2">#REF!</definedName>
    <definedName name="_3302152000" localSheetId="3">#REF!</definedName>
    <definedName name="_3302152000">#REF!</definedName>
    <definedName name="_3302153" localSheetId="39">#REF!</definedName>
    <definedName name="_3302153" localSheetId="2">#REF!</definedName>
    <definedName name="_3302153" localSheetId="3">#REF!</definedName>
    <definedName name="_3302153">#REF!</definedName>
    <definedName name="_3302153000" localSheetId="39">#REF!</definedName>
    <definedName name="_3302153000" localSheetId="2">#REF!</definedName>
    <definedName name="_3302153000" localSheetId="3">#REF!</definedName>
    <definedName name="_3302153000">#REF!</definedName>
    <definedName name="_3302154" localSheetId="39">#REF!</definedName>
    <definedName name="_3302154" localSheetId="2">#REF!</definedName>
    <definedName name="_3302154" localSheetId="3">#REF!</definedName>
    <definedName name="_3302154">#REF!</definedName>
    <definedName name="_3302154000" localSheetId="39">#REF!</definedName>
    <definedName name="_3302154000" localSheetId="2">#REF!</definedName>
    <definedName name="_3302154000" localSheetId="3">#REF!</definedName>
    <definedName name="_3302154000">#REF!</definedName>
    <definedName name="_3302155" localSheetId="39">#REF!</definedName>
    <definedName name="_3302155" localSheetId="2">#REF!</definedName>
    <definedName name="_3302155" localSheetId="3">#REF!</definedName>
    <definedName name="_3302155">#REF!</definedName>
    <definedName name="_3302155000" localSheetId="39">#REF!</definedName>
    <definedName name="_3302155000" localSheetId="2">#REF!</definedName>
    <definedName name="_3302155000" localSheetId="3">#REF!</definedName>
    <definedName name="_3302155000">#REF!</definedName>
    <definedName name="_3302157" localSheetId="39">#REF!</definedName>
    <definedName name="_3302157" localSheetId="2">#REF!</definedName>
    <definedName name="_3302157" localSheetId="3">#REF!</definedName>
    <definedName name="_3302157">#REF!</definedName>
    <definedName name="_3302157000" localSheetId="39">#REF!</definedName>
    <definedName name="_3302157000" localSheetId="2">#REF!</definedName>
    <definedName name="_3302157000" localSheetId="3">#REF!</definedName>
    <definedName name="_3302157000">#REF!</definedName>
    <definedName name="_3302159" localSheetId="39">#REF!</definedName>
    <definedName name="_3302159" localSheetId="2">#REF!</definedName>
    <definedName name="_3302159" localSheetId="3">#REF!</definedName>
    <definedName name="_3302159">#REF!</definedName>
    <definedName name="_3302159000" localSheetId="39">#REF!</definedName>
    <definedName name="_3302159000" localSheetId="2">#REF!</definedName>
    <definedName name="_3302159000" localSheetId="3">#REF!</definedName>
    <definedName name="_3302159000">#REF!</definedName>
    <definedName name="_330216" localSheetId="39">#REF!</definedName>
    <definedName name="_330216" localSheetId="2">#REF!</definedName>
    <definedName name="_330216" localSheetId="3">#REF!</definedName>
    <definedName name="_330216">#REF!</definedName>
    <definedName name="_3302161" localSheetId="39">#REF!</definedName>
    <definedName name="_3302161" localSheetId="2">#REF!</definedName>
    <definedName name="_3302161" localSheetId="3">#REF!</definedName>
    <definedName name="_3302161">#REF!</definedName>
    <definedName name="_3302161000" localSheetId="39">#REF!</definedName>
    <definedName name="_3302161000" localSheetId="2">#REF!</definedName>
    <definedName name="_3302161000" localSheetId="3">#REF!</definedName>
    <definedName name="_3302161000">#REF!</definedName>
    <definedName name="_3302162" localSheetId="39">#REF!</definedName>
    <definedName name="_3302162" localSheetId="2">#REF!</definedName>
    <definedName name="_3302162" localSheetId="3">#REF!</definedName>
    <definedName name="_3302162">#REF!</definedName>
    <definedName name="_3302162000" localSheetId="39">#REF!</definedName>
    <definedName name="_3302162000" localSheetId="2">#REF!</definedName>
    <definedName name="_3302162000" localSheetId="3">#REF!</definedName>
    <definedName name="_3302162000">#REF!</definedName>
    <definedName name="_330219" localSheetId="39">#REF!</definedName>
    <definedName name="_330219" localSheetId="2">#REF!</definedName>
    <definedName name="_330219" localSheetId="3">#REF!</definedName>
    <definedName name="_330219">#REF!</definedName>
    <definedName name="_3302190000" localSheetId="39">#REF!</definedName>
    <definedName name="_3302190000" localSheetId="2">#REF!</definedName>
    <definedName name="_3302190000" localSheetId="3">#REF!</definedName>
    <definedName name="_3302190000">#REF!</definedName>
    <definedName name="_33022" localSheetId="39">#REF!</definedName>
    <definedName name="_33022" localSheetId="2">#REF!</definedName>
    <definedName name="_33022" localSheetId="3">#REF!</definedName>
    <definedName name="_33022">#REF!</definedName>
    <definedName name="_330221" localSheetId="39">#REF!</definedName>
    <definedName name="_330221" localSheetId="2">#REF!</definedName>
    <definedName name="_330221" localSheetId="3">#REF!</definedName>
    <definedName name="_330221">#REF!</definedName>
    <definedName name="_3302210000" localSheetId="39">#REF!</definedName>
    <definedName name="_3302210000" localSheetId="2">#REF!</definedName>
    <definedName name="_3302210000" localSheetId="3">#REF!</definedName>
    <definedName name="_3302210000">#REF!</definedName>
    <definedName name="_330223" localSheetId="39">#REF!</definedName>
    <definedName name="_330223" localSheetId="2">#REF!</definedName>
    <definedName name="_330223" localSheetId="3">#REF!</definedName>
    <definedName name="_330223">#REF!</definedName>
    <definedName name="_3302231" localSheetId="39">#REF!</definedName>
    <definedName name="_3302231" localSheetId="2">#REF!</definedName>
    <definedName name="_3302231" localSheetId="3">#REF!</definedName>
    <definedName name="_3302231">#REF!</definedName>
    <definedName name="_3302231100" localSheetId="39">#REF!</definedName>
    <definedName name="_3302231100" localSheetId="2">#REF!</definedName>
    <definedName name="_3302231100" localSheetId="3">#REF!</definedName>
    <definedName name="_3302231100">#REF!</definedName>
    <definedName name="_3302232" localSheetId="39">#REF!</definedName>
    <definedName name="_3302232" localSheetId="2">#REF!</definedName>
    <definedName name="_3302232" localSheetId="3">#REF!</definedName>
    <definedName name="_3302232">#REF!</definedName>
    <definedName name="_3302232000" localSheetId="39">#REF!</definedName>
    <definedName name="_3302232000" localSheetId="2">#REF!</definedName>
    <definedName name="_3302232000" localSheetId="3">#REF!</definedName>
    <definedName name="_3302232000">#REF!</definedName>
    <definedName name="_3302233" localSheetId="39">#REF!</definedName>
    <definedName name="_3302233" localSheetId="2">#REF!</definedName>
    <definedName name="_3302233" localSheetId="3">#REF!</definedName>
    <definedName name="_3302233">#REF!</definedName>
    <definedName name="_3302233000" localSheetId="39">#REF!</definedName>
    <definedName name="_3302233000" localSheetId="2">#REF!</definedName>
    <definedName name="_3302233000" localSheetId="3">#REF!</definedName>
    <definedName name="_3302233000">#REF!</definedName>
    <definedName name="_3302239" localSheetId="39">#REF!</definedName>
    <definedName name="_3302239" localSheetId="2">#REF!</definedName>
    <definedName name="_3302239" localSheetId="3">#REF!</definedName>
    <definedName name="_3302239">#REF!</definedName>
    <definedName name="_3302239100" localSheetId="39">#REF!</definedName>
    <definedName name="_3302239100" localSheetId="2">#REF!</definedName>
    <definedName name="_3302239100" localSheetId="3">#REF!</definedName>
    <definedName name="_3302239100">#REF!</definedName>
    <definedName name="_3302239200" localSheetId="39">#REF!</definedName>
    <definedName name="_3302239200" localSheetId="2">#REF!</definedName>
    <definedName name="_3302239200" localSheetId="3">#REF!</definedName>
    <definedName name="_3302239200">#REF!</definedName>
    <definedName name="_3302239300" localSheetId="39">#REF!</definedName>
    <definedName name="_3302239300" localSheetId="2">#REF!</definedName>
    <definedName name="_3302239300" localSheetId="3">#REF!</definedName>
    <definedName name="_3302239300">#REF!</definedName>
    <definedName name="_3302239900" localSheetId="39">#REF!</definedName>
    <definedName name="_3302239900" localSheetId="2">#REF!</definedName>
    <definedName name="_3302239900" localSheetId="3">#REF!</definedName>
    <definedName name="_3302239900">#REF!</definedName>
    <definedName name="_330224" localSheetId="39">#REF!</definedName>
    <definedName name="_330224" localSheetId="2">#REF!</definedName>
    <definedName name="_330224" localSheetId="3">#REF!</definedName>
    <definedName name="_330224">#REF!</definedName>
    <definedName name="_3302241" localSheetId="39">#REF!</definedName>
    <definedName name="_3302241" localSheetId="2">#REF!</definedName>
    <definedName name="_3302241" localSheetId="3">#REF!</definedName>
    <definedName name="_3302241">#REF!</definedName>
    <definedName name="_3302241000" localSheetId="39">#REF!</definedName>
    <definedName name="_3302241000" localSheetId="2">#REF!</definedName>
    <definedName name="_3302241000" localSheetId="3">#REF!</definedName>
    <definedName name="_3302241000">#REF!</definedName>
    <definedName name="_3302242" localSheetId="39">#REF!</definedName>
    <definedName name="_3302242" localSheetId="2">#REF!</definedName>
    <definedName name="_3302242" localSheetId="3">#REF!</definedName>
    <definedName name="_3302242">#REF!</definedName>
    <definedName name="_3302242000" localSheetId="39">#REF!</definedName>
    <definedName name="_3302242000" localSheetId="2">#REF!</definedName>
    <definedName name="_3302242000" localSheetId="3">#REF!</definedName>
    <definedName name="_3302242000">#REF!</definedName>
    <definedName name="_3302249" localSheetId="39">#REF!</definedName>
    <definedName name="_3302249" localSheetId="2">#REF!</definedName>
    <definedName name="_3302249" localSheetId="3">#REF!</definedName>
    <definedName name="_3302249">#REF!</definedName>
    <definedName name="_3302249000" localSheetId="39">#REF!</definedName>
    <definedName name="_3302249000" localSheetId="2">#REF!</definedName>
    <definedName name="_3302249000" localSheetId="3">#REF!</definedName>
    <definedName name="_3302249000">#REF!</definedName>
    <definedName name="_330225" localSheetId="39">#REF!</definedName>
    <definedName name="_330225" localSheetId="2">#REF!</definedName>
    <definedName name="_330225" localSheetId="3">#REF!</definedName>
    <definedName name="_330225">#REF!</definedName>
    <definedName name="_3302250000" localSheetId="39">#REF!</definedName>
    <definedName name="_3302250000" localSheetId="2">#REF!</definedName>
    <definedName name="_3302250000" localSheetId="3">#REF!</definedName>
    <definedName name="_3302250000">#REF!</definedName>
    <definedName name="_330229" localSheetId="39">#REF!</definedName>
    <definedName name="_330229" localSheetId="2">#REF!</definedName>
    <definedName name="_330229" localSheetId="3">#REF!</definedName>
    <definedName name="_330229">#REF!</definedName>
    <definedName name="_3302290000" localSheetId="39">#REF!</definedName>
    <definedName name="_3302290000" localSheetId="2">#REF!</definedName>
    <definedName name="_3302290000" localSheetId="3">#REF!</definedName>
    <definedName name="_3302290000">#REF!</definedName>
    <definedName name="_33023" localSheetId="39">#REF!</definedName>
    <definedName name="_33023" localSheetId="2">#REF!</definedName>
    <definedName name="_33023" localSheetId="3">#REF!</definedName>
    <definedName name="_33023">#REF!</definedName>
    <definedName name="_3302300000" localSheetId="39">#REF!</definedName>
    <definedName name="_3302300000" localSheetId="2">#REF!</definedName>
    <definedName name="_3302300000" localSheetId="3">#REF!</definedName>
    <definedName name="_3302300000">#REF!</definedName>
    <definedName name="_33024" localSheetId="39">#REF!</definedName>
    <definedName name="_33024" localSheetId="2">#REF!</definedName>
    <definedName name="_33024" localSheetId="3">#REF!</definedName>
    <definedName name="_33024">#REF!</definedName>
    <definedName name="_3302400110" localSheetId="39">#REF!</definedName>
    <definedName name="_3302400110" localSheetId="2">#REF!</definedName>
    <definedName name="_3302400110" localSheetId="3">#REF!</definedName>
    <definedName name="_3302400110">#REF!</definedName>
    <definedName name="_3302400120" localSheetId="39">#REF!</definedName>
    <definedName name="_3302400120" localSheetId="2">#REF!</definedName>
    <definedName name="_3302400120" localSheetId="3">#REF!</definedName>
    <definedName name="_3302400120">#REF!</definedName>
    <definedName name="_3302400130" localSheetId="39">#REF!</definedName>
    <definedName name="_3302400130" localSheetId="2">#REF!</definedName>
    <definedName name="_3302400130" localSheetId="3">#REF!</definedName>
    <definedName name="_3302400130">#REF!</definedName>
    <definedName name="_3302400140" localSheetId="39">#REF!</definedName>
    <definedName name="_3302400140" localSheetId="2">#REF!</definedName>
    <definedName name="_3302400140" localSheetId="3">#REF!</definedName>
    <definedName name="_3302400140">#REF!</definedName>
    <definedName name="_3302400150" localSheetId="39">#REF!</definedName>
    <definedName name="_3302400150" localSheetId="2">#REF!</definedName>
    <definedName name="_3302400150" localSheetId="3">#REF!</definedName>
    <definedName name="_3302400150">#REF!</definedName>
    <definedName name="_3302400160" localSheetId="39">#REF!</definedName>
    <definedName name="_3302400160" localSheetId="2">#REF!</definedName>
    <definedName name="_3302400160" localSheetId="3">#REF!</definedName>
    <definedName name="_3302400160">#REF!</definedName>
    <definedName name="_3302400190" localSheetId="39">#REF!</definedName>
    <definedName name="_3302400190" localSheetId="2">#REF!</definedName>
    <definedName name="_3302400190" localSheetId="3">#REF!</definedName>
    <definedName name="_3302400190">#REF!</definedName>
    <definedName name="_3302400210" localSheetId="39">#REF!</definedName>
    <definedName name="_3302400210" localSheetId="2">#REF!</definedName>
    <definedName name="_3302400210" localSheetId="3">#REF!</definedName>
    <definedName name="_3302400210">#REF!</definedName>
    <definedName name="_3302400220" localSheetId="39">#REF!</definedName>
    <definedName name="_3302400220" localSheetId="2">#REF!</definedName>
    <definedName name="_3302400220" localSheetId="3">#REF!</definedName>
    <definedName name="_3302400220">#REF!</definedName>
    <definedName name="_3302400300" localSheetId="39">#REF!</definedName>
    <definedName name="_3302400300" localSheetId="2">#REF!</definedName>
    <definedName name="_3302400300" localSheetId="3">#REF!</definedName>
    <definedName name="_3302400300">#REF!</definedName>
    <definedName name="_3302400400" localSheetId="39">#REF!</definedName>
    <definedName name="_3302400400" localSheetId="2">#REF!</definedName>
    <definedName name="_3302400400" localSheetId="3">#REF!</definedName>
    <definedName name="_3302400400">#REF!</definedName>
    <definedName name="_33025" localSheetId="39">#REF!</definedName>
    <definedName name="_33025" localSheetId="2">#REF!</definedName>
    <definedName name="_33025" localSheetId="3">#REF!</definedName>
    <definedName name="_33025">#REF!</definedName>
    <definedName name="_330251" localSheetId="39">#REF!</definedName>
    <definedName name="_330251" localSheetId="2">#REF!</definedName>
    <definedName name="_330251" localSheetId="3">#REF!</definedName>
    <definedName name="_330251">#REF!</definedName>
    <definedName name="_3302510000" localSheetId="39">#REF!</definedName>
    <definedName name="_3302510000" localSheetId="2">#REF!</definedName>
    <definedName name="_3302510000" localSheetId="3">#REF!</definedName>
    <definedName name="_3302510000">#REF!</definedName>
    <definedName name="_330252" localSheetId="39">#REF!</definedName>
    <definedName name="_330252" localSheetId="2">#REF!</definedName>
    <definedName name="_330252" localSheetId="3">#REF!</definedName>
    <definedName name="_330252">#REF!</definedName>
    <definedName name="_3302520000" localSheetId="39">#REF!</definedName>
    <definedName name="_3302520000" localSheetId="2">#REF!</definedName>
    <definedName name="_3302520000" localSheetId="3">#REF!</definedName>
    <definedName name="_3302520000">#REF!</definedName>
    <definedName name="_3303" localSheetId="39">#REF!</definedName>
    <definedName name="_3303" localSheetId="2">#REF!</definedName>
    <definedName name="_3303" localSheetId="3">#REF!</definedName>
    <definedName name="_3303">#REF!</definedName>
    <definedName name="_33031" localSheetId="39">#REF!</definedName>
    <definedName name="_33031" localSheetId="2">#REF!</definedName>
    <definedName name="_33031" localSheetId="3">#REF!</definedName>
    <definedName name="_33031">#REF!</definedName>
    <definedName name="_3303100000" localSheetId="39">#REF!</definedName>
    <definedName name="_3303100000" localSheetId="2">#REF!</definedName>
    <definedName name="_3303100000" localSheetId="3">#REF!</definedName>
    <definedName name="_3303100000">#REF!</definedName>
    <definedName name="_34____123Graph_BGRÁFICO_4" hidden="1">[10]ANALI2001!$A$31:$N$31</definedName>
    <definedName name="_34___123Graph_BGRÁFICO_4" hidden="1">[10]ANALI2001!$A$31:$N$31</definedName>
    <definedName name="_34__123Graph_BCHART_13" hidden="1">[11]Calc!$AE$10:$AE$33</definedName>
    <definedName name="_34__123Graph_BCHART_14" hidden="1">[11]Calc!$AI$10:$AI$28</definedName>
    <definedName name="_34__123Graph_BGRÁFICO" hidden="1">[10]ANALI2001!$B$5:$N$5</definedName>
    <definedName name="_34__123Graph_BGRÁFICO_4" hidden="1">[10]ANALI2001!$A$31:$N$31</definedName>
    <definedName name="_34__123Graph_XGRÁFICO" hidden="1">[10]ANALI2001!$B$3:$N$3</definedName>
    <definedName name="_35____123Graph_BGRÁFICO_5" localSheetId="40" hidden="1">[10]ANALI2001!#REF!</definedName>
    <definedName name="_35____123Graph_BGRÁFICO_5" localSheetId="39" hidden="1">[10]ANALI2001!#REF!</definedName>
    <definedName name="_35____123Graph_BGRÁFICO_5" localSheetId="23" hidden="1">[10]ANALI2001!#REF!</definedName>
    <definedName name="_35____123Graph_BGRÁFICO_5" localSheetId="7" hidden="1">[10]ANALI2001!#REF!</definedName>
    <definedName name="_35____123Graph_BGRÁFICO_5" localSheetId="19" hidden="1">[10]ANALI2001!#REF!</definedName>
    <definedName name="_35____123Graph_BGRÁFICO_5" localSheetId="11" hidden="1">[10]ANALI2001!#REF!</definedName>
    <definedName name="_35____123Graph_BGRÁFICO_5" localSheetId="15" hidden="1">[10]ANALI2001!#REF!</definedName>
    <definedName name="_35____123Graph_BGRÁFICO_5" hidden="1">[10]ANALI2001!#REF!</definedName>
    <definedName name="_35___123Graph_BGRÁFICO_5" localSheetId="40" hidden="1">[10]ANALI2001!#REF!</definedName>
    <definedName name="_35___123Graph_BGRÁFICO_5" localSheetId="39" hidden="1">[10]ANALI2001!#REF!</definedName>
    <definedName name="_35___123Graph_BGRÁFICO_5" localSheetId="23" hidden="1">[10]ANALI2001!#REF!</definedName>
    <definedName name="_35___123Graph_BGRÁFICO_5" localSheetId="7" hidden="1">[10]ANALI2001!#REF!</definedName>
    <definedName name="_35___123Graph_BGRÁFICO_5" localSheetId="19" hidden="1">[10]ANALI2001!#REF!</definedName>
    <definedName name="_35___123Graph_BGRÁFICO_5" localSheetId="11" hidden="1">[10]ANALI2001!#REF!</definedName>
    <definedName name="_35___123Graph_BGRÁFICO_5" localSheetId="37" hidden="1">[10]ANALI2001!#REF!</definedName>
    <definedName name="_35___123Graph_BGRÁFICO_5" localSheetId="15" hidden="1">[10]ANALI2001!#REF!</definedName>
    <definedName name="_35___123Graph_BGRÁFICO_5" localSheetId="38" hidden="1">[10]ANALI2001!#REF!</definedName>
    <definedName name="_35___123Graph_BGRÁFICO_5" hidden="1">[10]ANALI2001!#REF!</definedName>
    <definedName name="_35__123Graph_BCHART_14" hidden="1">[11]Calc!$AI$10:$AI$28</definedName>
    <definedName name="_35__123Graph_BCHART_15" hidden="1">[11]Calc!$AK$8:$AK$19</definedName>
    <definedName name="_35__123Graph_BGRÁFICO_1" hidden="1">[10]ANALI2001!$B$5:$N$5</definedName>
    <definedName name="_35__123Graph_BGRÁFICO_5" localSheetId="40" hidden="1">[10]ANALI2001!#REF!</definedName>
    <definedName name="_35__123Graph_BGRÁFICO_5" localSheetId="39" hidden="1">[10]ANALI2001!#REF!</definedName>
    <definedName name="_35__123Graph_BGRÁFICO_5" localSheetId="23" hidden="1">[10]ANALI2001!#REF!</definedName>
    <definedName name="_35__123Graph_BGRÁFICO_5" localSheetId="7" hidden="1">[10]ANALI2001!#REF!</definedName>
    <definedName name="_35__123Graph_BGRÁFICO_5" localSheetId="19" hidden="1">[10]ANALI2001!#REF!</definedName>
    <definedName name="_35__123Graph_BGRÁFICO_5" localSheetId="11" hidden="1">[10]ANALI2001!#REF!</definedName>
    <definedName name="_35__123Graph_BGRÁFICO_5" localSheetId="15" hidden="1">[10]ANALI2001!#REF!</definedName>
    <definedName name="_35__123Graph_BGRÁFICO_5" hidden="1">[10]ANALI2001!#REF!</definedName>
    <definedName name="_35__123Graph_XGRÁFICO_1" hidden="1">[10]ANALI2001!$B$3:$N$3</definedName>
    <definedName name="_350" localSheetId="39">#REF!</definedName>
    <definedName name="_350" localSheetId="37">#REF!</definedName>
    <definedName name="_350" localSheetId="2">#REF!</definedName>
    <definedName name="_350" localSheetId="3">#REF!</definedName>
    <definedName name="_350" localSheetId="38">#REF!</definedName>
    <definedName name="_350">#REF!</definedName>
    <definedName name="_3501" localSheetId="39">#REF!</definedName>
    <definedName name="_3501" localSheetId="37">#REF!</definedName>
    <definedName name="_3501" localSheetId="2">#REF!</definedName>
    <definedName name="_3501" localSheetId="3">#REF!</definedName>
    <definedName name="_3501" localSheetId="38">#REF!</definedName>
    <definedName name="_3501">#REF!</definedName>
    <definedName name="_35011" localSheetId="39">#REF!</definedName>
    <definedName name="_35011" localSheetId="2">#REF!</definedName>
    <definedName name="_35011" localSheetId="3">#REF!</definedName>
    <definedName name="_35011">#REF!</definedName>
    <definedName name="_350111" localSheetId="39">#REF!</definedName>
    <definedName name="_350111" localSheetId="2">#REF!</definedName>
    <definedName name="_350111" localSheetId="3">#REF!</definedName>
    <definedName name="_350111">#REF!</definedName>
    <definedName name="_3501110100" localSheetId="39">#REF!</definedName>
    <definedName name="_3501110100" localSheetId="2">#REF!</definedName>
    <definedName name="_3501110100" localSheetId="3">#REF!</definedName>
    <definedName name="_3501110100">#REF!</definedName>
    <definedName name="_3501110200" localSheetId="39">#REF!</definedName>
    <definedName name="_3501110200" localSheetId="2">#REF!</definedName>
    <definedName name="_3501110200" localSheetId="3">#REF!</definedName>
    <definedName name="_3501110200">#REF!</definedName>
    <definedName name="_3501110300" localSheetId="39">#REF!</definedName>
    <definedName name="_3501110300" localSheetId="2">#REF!</definedName>
    <definedName name="_3501110300" localSheetId="3">#REF!</definedName>
    <definedName name="_3501110300">#REF!</definedName>
    <definedName name="_3501110400" localSheetId="39">#REF!</definedName>
    <definedName name="_3501110400" localSheetId="2">#REF!</definedName>
    <definedName name="_3501110400" localSheetId="3">#REF!</definedName>
    <definedName name="_3501110400">#REF!</definedName>
    <definedName name="_3501110900" localSheetId="39">#REF!</definedName>
    <definedName name="_3501110900" localSheetId="2">#REF!</definedName>
    <definedName name="_3501110900" localSheetId="3">#REF!</definedName>
    <definedName name="_3501110900">#REF!</definedName>
    <definedName name="_3502" localSheetId="39">#REF!</definedName>
    <definedName name="_3502" localSheetId="2">#REF!</definedName>
    <definedName name="_3502" localSheetId="3">#REF!</definedName>
    <definedName name="_3502">#REF!</definedName>
    <definedName name="_35021" localSheetId="39">#REF!</definedName>
    <definedName name="_35021" localSheetId="2">#REF!</definedName>
    <definedName name="_35021" localSheetId="3">#REF!</definedName>
    <definedName name="_35021">#REF!</definedName>
    <definedName name="_350211" localSheetId="39">#REF!</definedName>
    <definedName name="_350211" localSheetId="2">#REF!</definedName>
    <definedName name="_350211" localSheetId="3">#REF!</definedName>
    <definedName name="_350211">#REF!</definedName>
    <definedName name="_3502110100" localSheetId="39">#REF!</definedName>
    <definedName name="_3502110100" localSheetId="2">#REF!</definedName>
    <definedName name="_3502110100" localSheetId="3">#REF!</definedName>
    <definedName name="_3502110100">#REF!</definedName>
    <definedName name="_3502110200" localSheetId="39">#REF!</definedName>
    <definedName name="_3502110200" localSheetId="2">#REF!</definedName>
    <definedName name="_3502110200" localSheetId="3">#REF!</definedName>
    <definedName name="_3502110200">#REF!</definedName>
    <definedName name="_3502110300" localSheetId="39">#REF!</definedName>
    <definedName name="_3502110300" localSheetId="2">#REF!</definedName>
    <definedName name="_3502110300" localSheetId="3">#REF!</definedName>
    <definedName name="_3502110300">#REF!</definedName>
    <definedName name="_3502110900" localSheetId="39">#REF!</definedName>
    <definedName name="_3502110900" localSheetId="2">#REF!</definedName>
    <definedName name="_3502110900" localSheetId="3">#REF!</definedName>
    <definedName name="_3502110900">#REF!</definedName>
    <definedName name="_3503" localSheetId="39">#REF!</definedName>
    <definedName name="_3503" localSheetId="2">#REF!</definedName>
    <definedName name="_3503" localSheetId="3">#REF!</definedName>
    <definedName name="_3503">#REF!</definedName>
    <definedName name="_35031" localSheetId="39">#REF!</definedName>
    <definedName name="_35031" localSheetId="2">#REF!</definedName>
    <definedName name="_35031" localSheetId="3">#REF!</definedName>
    <definedName name="_35031">#REF!</definedName>
    <definedName name="_3503100100" localSheetId="39">#REF!</definedName>
    <definedName name="_3503100100" localSheetId="2">#REF!</definedName>
    <definedName name="_3503100100" localSheetId="3">#REF!</definedName>
    <definedName name="_3503100100">#REF!</definedName>
    <definedName name="_3503100200" localSheetId="39">#REF!</definedName>
    <definedName name="_3503100200" localSheetId="2">#REF!</definedName>
    <definedName name="_3503100200" localSheetId="3">#REF!</definedName>
    <definedName name="_3503100200">#REF!</definedName>
    <definedName name="_3509" localSheetId="39">#REF!</definedName>
    <definedName name="_3509" localSheetId="2">#REF!</definedName>
    <definedName name="_3509" localSheetId="3">#REF!</definedName>
    <definedName name="_3509">#REF!</definedName>
    <definedName name="_3509000100" localSheetId="39">#REF!</definedName>
    <definedName name="_3509000100" localSheetId="2">#REF!</definedName>
    <definedName name="_3509000100" localSheetId="3">#REF!</definedName>
    <definedName name="_3509000100">#REF!</definedName>
    <definedName name="_3509000900" localSheetId="39">#REF!</definedName>
    <definedName name="_3509000900" localSheetId="2">#REF!</definedName>
    <definedName name="_3509000900" localSheetId="3">#REF!</definedName>
    <definedName name="_3509000900">#REF!</definedName>
    <definedName name="_36____123Graph_CGRÁFICO" hidden="1">[10]ANALI2001!$B$6:$N$6</definedName>
    <definedName name="_36___123Graph_CGRÁFICO" hidden="1">[10]ANALI2001!$B$6:$N$6</definedName>
    <definedName name="_36__123Graph_BCHART_15" hidden="1">[11]Calc!$AK$8:$AK$19</definedName>
    <definedName name="_36__123Graph_BCHART_16" hidden="1">[11]Calc!$AM$8:$AM$21</definedName>
    <definedName name="_36__123Graph_BGRÁFICO_2" hidden="1">[10]ANALI2001!$A$13:$N$13</definedName>
    <definedName name="_36__123Graph_CGRÁFICO" hidden="1">[10]ANALI2001!$B$6:$N$6</definedName>
    <definedName name="_36__123Graph_CGRÁFICO_5" localSheetId="40" hidden="1">[10]ANALI2001!#REF!</definedName>
    <definedName name="_36__123Graph_CGRÁFICO_5" localSheetId="39" hidden="1">[10]ANALI2001!#REF!</definedName>
    <definedName name="_36__123Graph_CGRÁFICO_5" localSheetId="23" hidden="1">[10]ANALI2001!#REF!</definedName>
    <definedName name="_36__123Graph_CGRÁFICO_5" localSheetId="7" hidden="1">[10]ANALI2001!#REF!</definedName>
    <definedName name="_36__123Graph_CGRÁFICO_5" localSheetId="19" hidden="1">[10]ANALI2001!#REF!</definedName>
    <definedName name="_36__123Graph_CGRÁFICO_5" localSheetId="11" hidden="1">[10]ANALI2001!#REF!</definedName>
    <definedName name="_36__123Graph_CGRÁFICO_5" localSheetId="37" hidden="1">[10]ANALI2001!#REF!</definedName>
    <definedName name="_36__123Graph_CGRÁFICO_5" localSheetId="15" hidden="1">[10]ANALI2001!#REF!</definedName>
    <definedName name="_36__123Graph_CGRÁFICO_5" localSheetId="38" hidden="1">[10]ANALI2001!#REF!</definedName>
    <definedName name="_36__123Graph_CGRÁFICO_5" hidden="1">[10]ANALI2001!#REF!</definedName>
    <definedName name="_36__123Graph_XGRÁFICO_2" hidden="1">[10]ANALI2001!$A$3:$N$3</definedName>
    <definedName name="_37____123Graph_CGRÁFICO_1" hidden="1">[10]ANALI2001!$B$6:$N$6</definedName>
    <definedName name="_37___123Graph_CGRÁFICO_1" hidden="1">[10]ANALI2001!$B$6:$N$6</definedName>
    <definedName name="_37__123Graph_BCHART_16" hidden="1">[11]Calc!$AM$8:$AM$21</definedName>
    <definedName name="_37__123Graph_BCHART_17" hidden="1">[11]GoEight!$C$115:$C$160</definedName>
    <definedName name="_37__123Graph_BGRÁFICO_3" hidden="1">[10]ANALI2001!$A$22:$N$22</definedName>
    <definedName name="_37__123Graph_CGRÁFICO_1" hidden="1">[10]ANALI2001!$B$6:$N$6</definedName>
    <definedName name="_37__123Graph_XGRÁFICO" hidden="1">[10]ANALI2001!$B$3:$N$3</definedName>
    <definedName name="_37__123Graph_XGRÁFICO_3" hidden="1">[10]ANALI2001!$A$3:$N$3</definedName>
    <definedName name="_38____123Graph_CGRÁFICO_2" hidden="1">[10]ANALI2001!$A$14:$N$14</definedName>
    <definedName name="_38___123Graph_CGRÁFICO_2" hidden="1">[10]ANALI2001!$A$14:$N$14</definedName>
    <definedName name="_38__123Graph_BCHART_17" hidden="1">[11]GoEight!$C$115:$C$160</definedName>
    <definedName name="_38__123Graph_BCHART_18" hidden="1">[11]GrFour!$C$115:$C$190</definedName>
    <definedName name="_38__123Graph_BGRÁFICO_4" hidden="1">[10]ANALI2001!$A$31:$N$31</definedName>
    <definedName name="_38__123Graph_CGRÁFICO_2" hidden="1">[10]ANALI2001!$A$14:$N$14</definedName>
    <definedName name="_38__123Graph_XGRÁFICO_1" hidden="1">[10]ANALI2001!$B$3:$N$3</definedName>
    <definedName name="_38__123Graph_XGRÁFICO_4" hidden="1">[10]ANALI2001!$A$3:$N$3</definedName>
    <definedName name="_39____123Graph_CGRÁFICO_3" hidden="1">[10]ANALI2001!$A$23:$N$23</definedName>
    <definedName name="_39___123Graph_CGRÁFICO_3" hidden="1">[10]ANALI2001!$A$23:$N$23</definedName>
    <definedName name="_39__123Graph_BCHART_18" hidden="1">[11]GrFour!$C$115:$C$190</definedName>
    <definedName name="_39__123Graph_BCHART_2" hidden="1">[11]Calc!$G$23:$G$58</definedName>
    <definedName name="_39__123Graph_CGRÁFICO_3" hidden="1">[10]ANALI2001!$A$23:$N$23</definedName>
    <definedName name="_39__123Graph_XGRÁFICO_2" hidden="1">[10]ANALI2001!$A$3:$N$3</definedName>
    <definedName name="_3A" localSheetId="39">#REF!</definedName>
    <definedName name="_3A" localSheetId="2">#REF!</definedName>
    <definedName name="_3A" localSheetId="3">#REF!</definedName>
    <definedName name="_3A">#REF!</definedName>
    <definedName name="_4" localSheetId="39">#REF!,#REF!,#REF!</definedName>
    <definedName name="_4" localSheetId="23">#REF!,#REF!,#REF!</definedName>
    <definedName name="_4" localSheetId="7">#REF!,#REF!,#REF!</definedName>
    <definedName name="_4" localSheetId="11">#REF!,#REF!,#REF!</definedName>
    <definedName name="_4" localSheetId="37">#REF!,#REF!,#REF!</definedName>
    <definedName name="_4" localSheetId="2">#REF!,#REF!,#REF!</definedName>
    <definedName name="_4" localSheetId="3">#REF!,#REF!,#REF!</definedName>
    <definedName name="_4" localSheetId="38">#REF!,#REF!,#REF!</definedName>
    <definedName name="_4">#REF!,#REF!,#REF!</definedName>
    <definedName name="_4_____123Graph_AGRÁFICO_3" hidden="1">[10]ANALI2001!$A$21:$N$21</definedName>
    <definedName name="_4____123Graph_AGRÁFICO_3" hidden="1">[10]ANALI2001!$A$21:$N$21</definedName>
    <definedName name="_4___123Graph_AGRÁFICO_3" hidden="1">[10]ANALI2001!$A$21:$N$21</definedName>
    <definedName name="_4__123Graph_ACHART_10" hidden="1">[11]Calc!$AB$153:$AB$325</definedName>
    <definedName name="_4__123Graph_ACHART_11" hidden="1">[11]Calc!$Z$153:$Z$315</definedName>
    <definedName name="_4__123Graph_ACHART_5" localSheetId="39">#REF!</definedName>
    <definedName name="_4__123Graph_ACHART_5" localSheetId="2">#REF!</definedName>
    <definedName name="_4__123Graph_ACHART_5" localSheetId="3">#REF!</definedName>
    <definedName name="_4__123Graph_ACHART_5">#REF!</definedName>
    <definedName name="_4__123Graph_AGRÁFICO_3" hidden="1">[10]ANALI2001!$A$21:$N$21</definedName>
    <definedName name="_4__123Graph_BCHART_1" localSheetId="40" hidden="1">#REF!</definedName>
    <definedName name="_4__123Graph_BCHART_1" localSheetId="39" hidden="1">#REF!</definedName>
    <definedName name="_4__123Graph_BCHART_1" localSheetId="22" hidden="1">#REF!</definedName>
    <definedName name="_4__123Graph_BCHART_1" localSheetId="23" hidden="1">#REF!</definedName>
    <definedName name="_4__123Graph_BCHART_1" localSheetId="7" hidden="1">#REF!</definedName>
    <definedName name="_4__123Graph_BCHART_1" localSheetId="19" hidden="1">#REF!</definedName>
    <definedName name="_4__123Graph_BCHART_1" localSheetId="10" hidden="1">#REF!</definedName>
    <definedName name="_4__123Graph_BCHART_1" localSheetId="11" hidden="1">#REF!</definedName>
    <definedName name="_4__123Graph_BCHART_1" localSheetId="2" hidden="1">#REF!</definedName>
    <definedName name="_4__123Graph_BCHART_1" localSheetId="3" hidden="1">#REF!</definedName>
    <definedName name="_4__123Graph_BCHART_1" localSheetId="15" hidden="1">#REF!</definedName>
    <definedName name="_4__123Graph_BCHART_1" hidden="1">#REF!</definedName>
    <definedName name="_4__123Graph_XGRßFICO_1A" hidden="1">[21]A!$M$7:$M$32</definedName>
    <definedName name="_40____123Graph_CGRÁFICO_4" hidden="1">[10]ANALI2001!$A$32:$N$32</definedName>
    <definedName name="_40___123Graph_CGRÁFICO_4" hidden="1">[10]ANALI2001!$A$32:$N$32</definedName>
    <definedName name="_40__123Graph_BCHART_2" hidden="1">[11]Calc!$G$23:$G$58</definedName>
    <definedName name="_40__123Graph_BCHART_22" hidden="1">[11]MOne!$C$145:$C$231</definedName>
    <definedName name="_40__123Graph_BGRÁFICO_5" localSheetId="40" hidden="1">[10]ANALI2001!#REF!</definedName>
    <definedName name="_40__123Graph_BGRÁFICO_5" localSheetId="39" hidden="1">[10]ANALI2001!#REF!</definedName>
    <definedName name="_40__123Graph_BGRÁFICO_5" localSheetId="23" hidden="1">[10]ANALI2001!#REF!</definedName>
    <definedName name="_40__123Graph_BGRÁFICO_5" localSheetId="7" hidden="1">[10]ANALI2001!#REF!</definedName>
    <definedName name="_40__123Graph_BGRÁFICO_5" localSheetId="19" hidden="1">[10]ANALI2001!#REF!</definedName>
    <definedName name="_40__123Graph_BGRÁFICO_5" localSheetId="11" hidden="1">[10]ANALI2001!#REF!</definedName>
    <definedName name="_40__123Graph_BGRÁFICO_5" localSheetId="15" hidden="1">[10]ANALI2001!#REF!</definedName>
    <definedName name="_40__123Graph_BGRÁFICO_5" hidden="1">[10]ANALI2001!#REF!</definedName>
    <definedName name="_40__123Graph_CGRÁFICO_4" hidden="1">[10]ANALI2001!$A$32:$N$32</definedName>
    <definedName name="_40__123Graph_XGRÁFICO_3" hidden="1">[10]ANALI2001!$A$3:$N$3</definedName>
    <definedName name="_41" localSheetId="39">#REF!</definedName>
    <definedName name="_41" localSheetId="2">#REF!</definedName>
    <definedName name="_41" localSheetId="3">#REF!</definedName>
    <definedName name="_41">#REF!</definedName>
    <definedName name="_41____123Graph_CGRÁFICO_5" localSheetId="40" hidden="1">[10]ANALI2001!#REF!</definedName>
    <definedName name="_41____123Graph_CGRÁFICO_5" localSheetId="39" hidden="1">[10]ANALI2001!#REF!</definedName>
    <definedName name="_41____123Graph_CGRÁFICO_5" localSheetId="23" hidden="1">[10]ANALI2001!#REF!</definedName>
    <definedName name="_41____123Graph_CGRÁFICO_5" localSheetId="7" hidden="1">[10]ANALI2001!#REF!</definedName>
    <definedName name="_41____123Graph_CGRÁFICO_5" localSheetId="19" hidden="1">[10]ANALI2001!#REF!</definedName>
    <definedName name="_41____123Graph_CGRÁFICO_5" localSheetId="11" hidden="1">[10]ANALI2001!#REF!</definedName>
    <definedName name="_41____123Graph_CGRÁFICO_5" localSheetId="15" hidden="1">[10]ANALI2001!#REF!</definedName>
    <definedName name="_41____123Graph_CGRÁFICO_5" hidden="1">[10]ANALI2001!#REF!</definedName>
    <definedName name="_41___123Graph_CGRÁFICO_5" localSheetId="40" hidden="1">[10]ANALI2001!#REF!</definedName>
    <definedName name="_41___123Graph_CGRÁFICO_5" localSheetId="39" hidden="1">[10]ANALI2001!#REF!</definedName>
    <definedName name="_41___123Graph_CGRÁFICO_5" localSheetId="23" hidden="1">[10]ANALI2001!#REF!</definedName>
    <definedName name="_41___123Graph_CGRÁFICO_5" localSheetId="7" hidden="1">[10]ANALI2001!#REF!</definedName>
    <definedName name="_41___123Graph_CGRÁFICO_5" localSheetId="19" hidden="1">[10]ANALI2001!#REF!</definedName>
    <definedName name="_41___123Graph_CGRÁFICO_5" localSheetId="11" hidden="1">[10]ANALI2001!#REF!</definedName>
    <definedName name="_41___123Graph_CGRÁFICO_5" localSheetId="37" hidden="1">[10]ANALI2001!#REF!</definedName>
    <definedName name="_41___123Graph_CGRÁFICO_5" localSheetId="15" hidden="1">[10]ANALI2001!#REF!</definedName>
    <definedName name="_41___123Graph_CGRÁFICO_5" localSheetId="38" hidden="1">[10]ANALI2001!#REF!</definedName>
    <definedName name="_41___123Graph_CGRÁFICO_5" hidden="1">[10]ANALI2001!#REF!</definedName>
    <definedName name="_41__123Graph_BCHART_22" hidden="1">[11]MOne!$C$145:$C$231</definedName>
    <definedName name="_41__123Graph_BCHART_23" hidden="1">[11]MTwo!$C$145:$C$231</definedName>
    <definedName name="_41__123Graph_CGRÁFICO" hidden="1">[10]ANALI2001!$B$6:$N$6</definedName>
    <definedName name="_41__123Graph_CGRÁFICO_5" localSheetId="40" hidden="1">[10]ANALI2001!#REF!</definedName>
    <definedName name="_41__123Graph_CGRÁFICO_5" localSheetId="39" hidden="1">[10]ANALI2001!#REF!</definedName>
    <definedName name="_41__123Graph_CGRÁFICO_5" localSheetId="23" hidden="1">[10]ANALI2001!#REF!</definedName>
    <definedName name="_41__123Graph_CGRÁFICO_5" localSheetId="7" hidden="1">[10]ANALI2001!#REF!</definedName>
    <definedName name="_41__123Graph_CGRÁFICO_5" localSheetId="19" hidden="1">[10]ANALI2001!#REF!</definedName>
    <definedName name="_41__123Graph_CGRÁFICO_5" localSheetId="11" hidden="1">[10]ANALI2001!#REF!</definedName>
    <definedName name="_41__123Graph_CGRÁFICO_5" localSheetId="15" hidden="1">[10]ANALI2001!#REF!</definedName>
    <definedName name="_41__123Graph_CGRÁFICO_5" hidden="1">[10]ANALI2001!#REF!</definedName>
    <definedName name="_41__123Graph_XGRÁFICO_4" hidden="1">[10]ANALI2001!$A$3:$N$3</definedName>
    <definedName name="_411" localSheetId="39">#REF!</definedName>
    <definedName name="_411" localSheetId="2">#REF!</definedName>
    <definedName name="_411" localSheetId="3">#REF!</definedName>
    <definedName name="_411">#REF!</definedName>
    <definedName name="_4111" localSheetId="39">#REF!</definedName>
    <definedName name="_4111" localSheetId="2">#REF!</definedName>
    <definedName name="_4111" localSheetId="3">#REF!</definedName>
    <definedName name="_4111">#REF!</definedName>
    <definedName name="_41111" localSheetId="39">#REF!</definedName>
    <definedName name="_41111" localSheetId="2">#REF!</definedName>
    <definedName name="_41111" localSheetId="3">#REF!</definedName>
    <definedName name="_41111">#REF!</definedName>
    <definedName name="_4111101" localSheetId="39">#REF!</definedName>
    <definedName name="_4111101" localSheetId="2">#REF!</definedName>
    <definedName name="_4111101" localSheetId="3">#REF!</definedName>
    <definedName name="_4111101">#REF!</definedName>
    <definedName name="_4111101100" localSheetId="39">#REF!</definedName>
    <definedName name="_4111101100" localSheetId="2">#REF!</definedName>
    <definedName name="_4111101100" localSheetId="3">#REF!</definedName>
    <definedName name="_4111101100">#REF!</definedName>
    <definedName name="_4111101900" localSheetId="39">#REF!</definedName>
    <definedName name="_4111101900" localSheetId="2">#REF!</definedName>
    <definedName name="_4111101900" localSheetId="3">#REF!</definedName>
    <definedName name="_4111101900">#REF!</definedName>
    <definedName name="_4111102" localSheetId="39">#REF!</definedName>
    <definedName name="_4111102" localSheetId="2">#REF!</definedName>
    <definedName name="_4111102" localSheetId="3">#REF!</definedName>
    <definedName name="_4111102">#REF!</definedName>
    <definedName name="_4111102100" localSheetId="39">#REF!</definedName>
    <definedName name="_4111102100" localSheetId="2">#REF!</definedName>
    <definedName name="_4111102100" localSheetId="3">#REF!</definedName>
    <definedName name="_4111102100">#REF!</definedName>
    <definedName name="_4111103" localSheetId="39">#REF!</definedName>
    <definedName name="_4111103" localSheetId="2">#REF!</definedName>
    <definedName name="_4111103" localSheetId="3">#REF!</definedName>
    <definedName name="_4111103">#REF!</definedName>
    <definedName name="_4111103100" localSheetId="39">#REF!</definedName>
    <definedName name="_4111103100" localSheetId="2">#REF!</definedName>
    <definedName name="_4111103100" localSheetId="3">#REF!</definedName>
    <definedName name="_4111103100">#REF!</definedName>
    <definedName name="_4111104" localSheetId="39">#REF!</definedName>
    <definedName name="_4111104" localSheetId="2">#REF!</definedName>
    <definedName name="_4111104" localSheetId="3">#REF!</definedName>
    <definedName name="_4111104">#REF!</definedName>
    <definedName name="_4111104100" localSheetId="39">#REF!</definedName>
    <definedName name="_4111104100" localSheetId="2">#REF!</definedName>
    <definedName name="_4111104100" localSheetId="3">#REF!</definedName>
    <definedName name="_4111104100">#REF!</definedName>
    <definedName name="_4111104200" localSheetId="39">#REF!</definedName>
    <definedName name="_4111104200" localSheetId="2">#REF!</definedName>
    <definedName name="_4111104200" localSheetId="3">#REF!</definedName>
    <definedName name="_4111104200">#REF!</definedName>
    <definedName name="_4111105" localSheetId="39">#REF!</definedName>
    <definedName name="_4111105" localSheetId="2">#REF!</definedName>
    <definedName name="_4111105" localSheetId="3">#REF!</definedName>
    <definedName name="_4111105">#REF!</definedName>
    <definedName name="_4111105100" localSheetId="39">#REF!</definedName>
    <definedName name="_4111105100" localSheetId="2">#REF!</definedName>
    <definedName name="_4111105100" localSheetId="3">#REF!</definedName>
    <definedName name="_4111105100">#REF!</definedName>
    <definedName name="_4111106" localSheetId="39">#REF!</definedName>
    <definedName name="_4111106" localSheetId="2">#REF!</definedName>
    <definedName name="_4111106" localSheetId="3">#REF!</definedName>
    <definedName name="_4111106">#REF!</definedName>
    <definedName name="_4111106100" localSheetId="39">#REF!</definedName>
    <definedName name="_4111106100" localSheetId="2">#REF!</definedName>
    <definedName name="_4111106100" localSheetId="3">#REF!</definedName>
    <definedName name="_4111106100">#REF!</definedName>
    <definedName name="_4111106200" localSheetId="39">#REF!</definedName>
    <definedName name="_4111106200" localSheetId="2">#REF!</definedName>
    <definedName name="_4111106200" localSheetId="3">#REF!</definedName>
    <definedName name="_4111106200">#REF!</definedName>
    <definedName name="_4111106300" localSheetId="39">#REF!</definedName>
    <definedName name="_4111106300" localSheetId="2">#REF!</definedName>
    <definedName name="_4111106300" localSheetId="3">#REF!</definedName>
    <definedName name="_4111106300">#REF!</definedName>
    <definedName name="_4111107" localSheetId="39">#REF!</definedName>
    <definedName name="_4111107" localSheetId="2">#REF!</definedName>
    <definedName name="_4111107" localSheetId="3">#REF!</definedName>
    <definedName name="_4111107">#REF!</definedName>
    <definedName name="_4111107100" localSheetId="39">#REF!</definedName>
    <definedName name="_4111107100" localSheetId="2">#REF!</definedName>
    <definedName name="_4111107100" localSheetId="3">#REF!</definedName>
    <definedName name="_4111107100">#REF!</definedName>
    <definedName name="_4111108" localSheetId="39">#REF!</definedName>
    <definedName name="_4111108" localSheetId="2">#REF!</definedName>
    <definedName name="_4111108" localSheetId="3">#REF!</definedName>
    <definedName name="_4111108">#REF!</definedName>
    <definedName name="_4111108100" localSheetId="39">#REF!</definedName>
    <definedName name="_4111108100" localSheetId="2">#REF!</definedName>
    <definedName name="_4111108100" localSheetId="3">#REF!</definedName>
    <definedName name="_4111108100">#REF!</definedName>
    <definedName name="_4111108200" localSheetId="39">#REF!</definedName>
    <definedName name="_4111108200" localSheetId="2">#REF!</definedName>
    <definedName name="_4111108200" localSheetId="3">#REF!</definedName>
    <definedName name="_4111108200">#REF!</definedName>
    <definedName name="_4111108900" localSheetId="39">#REF!</definedName>
    <definedName name="_4111108900" localSheetId="2">#REF!</definedName>
    <definedName name="_4111108900" localSheetId="3">#REF!</definedName>
    <definedName name="_4111108900">#REF!</definedName>
    <definedName name="_4111109" localSheetId="39">#REF!</definedName>
    <definedName name="_4111109" localSheetId="2">#REF!</definedName>
    <definedName name="_4111109" localSheetId="3">#REF!</definedName>
    <definedName name="_4111109">#REF!</definedName>
    <definedName name="_4111109100" localSheetId="39">#REF!</definedName>
    <definedName name="_4111109100" localSheetId="2">#REF!</definedName>
    <definedName name="_4111109100" localSheetId="3">#REF!</definedName>
    <definedName name="_4111109100">#REF!</definedName>
    <definedName name="_4111109200" localSheetId="39">#REF!</definedName>
    <definedName name="_4111109200" localSheetId="2">#REF!</definedName>
    <definedName name="_4111109200" localSheetId="3">#REF!</definedName>
    <definedName name="_4111109200">#REF!</definedName>
    <definedName name="_4111109900" localSheetId="39">#REF!</definedName>
    <definedName name="_4111109900" localSheetId="2">#REF!</definedName>
    <definedName name="_4111109900" localSheetId="3">#REF!</definedName>
    <definedName name="_4111109900">#REF!</definedName>
    <definedName name="_411111" localSheetId="39">#REF!</definedName>
    <definedName name="_411111" localSheetId="2">#REF!</definedName>
    <definedName name="_411111" localSheetId="3">#REF!</definedName>
    <definedName name="_411111">#REF!</definedName>
    <definedName name="_4111110" localSheetId="39">#REF!</definedName>
    <definedName name="_4111110" localSheetId="2">#REF!</definedName>
    <definedName name="_4111110" localSheetId="3">#REF!</definedName>
    <definedName name="_4111110">#REF!</definedName>
    <definedName name="_4111110100" localSheetId="39">#REF!</definedName>
    <definedName name="_4111110100" localSheetId="2">#REF!</definedName>
    <definedName name="_4111110100" localSheetId="3">#REF!</definedName>
    <definedName name="_4111110100">#REF!</definedName>
    <definedName name="_4111110200" localSheetId="39">#REF!</definedName>
    <definedName name="_4111110200" localSheetId="2">#REF!</definedName>
    <definedName name="_4111110200" localSheetId="3">#REF!</definedName>
    <definedName name="_4111110200">#REF!</definedName>
    <definedName name="_4111110900" localSheetId="39">#REF!</definedName>
    <definedName name="_4111110900" localSheetId="2">#REF!</definedName>
    <definedName name="_4111110900" localSheetId="3">#REF!</definedName>
    <definedName name="_4111110900">#REF!</definedName>
    <definedName name="_4111111" localSheetId="39">#REF!</definedName>
    <definedName name="_4111111" localSheetId="2">#REF!</definedName>
    <definedName name="_4111111" localSheetId="3">#REF!</definedName>
    <definedName name="_4111111">#REF!</definedName>
    <definedName name="_4111111000" localSheetId="39">#REF!</definedName>
    <definedName name="_4111111000" localSheetId="2">#REF!</definedName>
    <definedName name="_4111111000" localSheetId="3">#REF!</definedName>
    <definedName name="_4111111000">#REF!</definedName>
    <definedName name="_4111111100" localSheetId="39">#REF!</definedName>
    <definedName name="_4111111100" localSheetId="2">#REF!</definedName>
    <definedName name="_4111111100" localSheetId="3">#REF!</definedName>
    <definedName name="_4111111100">#REF!</definedName>
    <definedName name="_4111111110" localSheetId="39">#REF!</definedName>
    <definedName name="_4111111110" localSheetId="2">#REF!</definedName>
    <definedName name="_4111111110" localSheetId="3">#REF!</definedName>
    <definedName name="_4111111110">#REF!</definedName>
    <definedName name="_4111111120" localSheetId="39">#REF!</definedName>
    <definedName name="_4111111120" localSheetId="2">#REF!</definedName>
    <definedName name="_4111111120" localSheetId="3">#REF!</definedName>
    <definedName name="_4111111120">#REF!</definedName>
    <definedName name="_4111111130" localSheetId="39">#REF!</definedName>
    <definedName name="_4111111130" localSheetId="2">#REF!</definedName>
    <definedName name="_4111111130" localSheetId="3">#REF!</definedName>
    <definedName name="_4111111130">#REF!</definedName>
    <definedName name="_4111111200" localSheetId="39">#REF!</definedName>
    <definedName name="_4111111200" localSheetId="2">#REF!</definedName>
    <definedName name="_4111111200" localSheetId="3">#REF!</definedName>
    <definedName name="_4111111200">#REF!</definedName>
    <definedName name="_4111111210" localSheetId="39">#REF!</definedName>
    <definedName name="_4111111210" localSheetId="2">#REF!</definedName>
    <definedName name="_4111111210" localSheetId="3">#REF!</definedName>
    <definedName name="_4111111210">#REF!</definedName>
    <definedName name="_4111111300" localSheetId="39">#REF!</definedName>
    <definedName name="_4111111300" localSheetId="2">#REF!</definedName>
    <definedName name="_4111111300" localSheetId="3">#REF!</definedName>
    <definedName name="_4111111300">#REF!</definedName>
    <definedName name="_4111111310" localSheetId="39">#REF!</definedName>
    <definedName name="_4111111310" localSheetId="2">#REF!</definedName>
    <definedName name="_4111111310" localSheetId="3">#REF!</definedName>
    <definedName name="_4111111310">#REF!</definedName>
    <definedName name="_4111111320" localSheetId="39">#REF!</definedName>
    <definedName name="_4111111320" localSheetId="2">#REF!</definedName>
    <definedName name="_4111111320" localSheetId="3">#REF!</definedName>
    <definedName name="_4111111320">#REF!</definedName>
    <definedName name="_4111111330" localSheetId="39">#REF!</definedName>
    <definedName name="_4111111330" localSheetId="2">#REF!</definedName>
    <definedName name="_4111111330" localSheetId="3">#REF!</definedName>
    <definedName name="_4111111330">#REF!</definedName>
    <definedName name="_4111111340" localSheetId="39">#REF!</definedName>
    <definedName name="_4111111340" localSheetId="2">#REF!</definedName>
    <definedName name="_4111111340" localSheetId="3">#REF!</definedName>
    <definedName name="_4111111340">#REF!</definedName>
    <definedName name="_4111111350" localSheetId="39">#REF!</definedName>
    <definedName name="_4111111350" localSheetId="2">#REF!</definedName>
    <definedName name="_4111111350" localSheetId="3">#REF!</definedName>
    <definedName name="_4111111350">#REF!</definedName>
    <definedName name="_4111111360" localSheetId="39">#REF!</definedName>
    <definedName name="_4111111360" localSheetId="2">#REF!</definedName>
    <definedName name="_4111111360" localSheetId="3">#REF!</definedName>
    <definedName name="_4111111360">#REF!</definedName>
    <definedName name="_4111111400" localSheetId="39">#REF!</definedName>
    <definedName name="_4111111400" localSheetId="2">#REF!</definedName>
    <definedName name="_4111111400" localSheetId="3">#REF!</definedName>
    <definedName name="_4111111400">#REF!</definedName>
    <definedName name="_4111111410" localSheetId="39">#REF!</definedName>
    <definedName name="_4111111410" localSheetId="2">#REF!</definedName>
    <definedName name="_4111111410" localSheetId="3">#REF!</definedName>
    <definedName name="_4111111410">#REF!</definedName>
    <definedName name="_4111111420" localSheetId="39">#REF!</definedName>
    <definedName name="_4111111420" localSheetId="2">#REF!</definedName>
    <definedName name="_4111111420" localSheetId="3">#REF!</definedName>
    <definedName name="_4111111420">#REF!</definedName>
    <definedName name="_4111111430" localSheetId="39">#REF!</definedName>
    <definedName name="_4111111430" localSheetId="2">#REF!</definedName>
    <definedName name="_4111111430" localSheetId="3">#REF!</definedName>
    <definedName name="_4111111430">#REF!</definedName>
    <definedName name="_4111111440" localSheetId="39">#REF!</definedName>
    <definedName name="_4111111440" localSheetId="2">#REF!</definedName>
    <definedName name="_4111111440" localSheetId="3">#REF!</definedName>
    <definedName name="_4111111440">#REF!</definedName>
    <definedName name="_4111111450" localSheetId="39">#REF!</definedName>
    <definedName name="_4111111450" localSheetId="2">#REF!</definedName>
    <definedName name="_4111111450" localSheetId="3">#REF!</definedName>
    <definedName name="_4111111450">#REF!</definedName>
    <definedName name="_4111111460" localSheetId="39">#REF!</definedName>
    <definedName name="_4111111460" localSheetId="2">#REF!</definedName>
    <definedName name="_4111111460" localSheetId="3">#REF!</definedName>
    <definedName name="_4111111460">#REF!</definedName>
    <definedName name="_4111111500" localSheetId="39">#REF!</definedName>
    <definedName name="_4111111500" localSheetId="2">#REF!</definedName>
    <definedName name="_4111111500" localSheetId="3">#REF!</definedName>
    <definedName name="_4111111500">#REF!</definedName>
    <definedName name="_4111111900" localSheetId="39">#REF!</definedName>
    <definedName name="_4111111900" localSheetId="2">#REF!</definedName>
    <definedName name="_4111111900" localSheetId="3">#REF!</definedName>
    <definedName name="_4111111900">#REF!</definedName>
    <definedName name="_4111112" localSheetId="39">#REF!</definedName>
    <definedName name="_4111112" localSheetId="2">#REF!</definedName>
    <definedName name="_4111112" localSheetId="3">#REF!</definedName>
    <definedName name="_4111112">#REF!</definedName>
    <definedName name="_4111112000" localSheetId="39">#REF!</definedName>
    <definedName name="_4111112000" localSheetId="2">#REF!</definedName>
    <definedName name="_4111112000" localSheetId="3">#REF!</definedName>
    <definedName name="_4111112000">#REF!</definedName>
    <definedName name="_4111112100" localSheetId="39">#REF!</definedName>
    <definedName name="_4111112100" localSheetId="2">#REF!</definedName>
    <definedName name="_4111112100" localSheetId="3">#REF!</definedName>
    <definedName name="_4111112100">#REF!</definedName>
    <definedName name="_4111112110" localSheetId="39">#REF!</definedName>
    <definedName name="_4111112110" localSheetId="2">#REF!</definedName>
    <definedName name="_4111112110" localSheetId="3">#REF!</definedName>
    <definedName name="_4111112110">#REF!</definedName>
    <definedName name="_4111112120" localSheetId="39">#REF!</definedName>
    <definedName name="_4111112120" localSheetId="2">#REF!</definedName>
    <definedName name="_4111112120" localSheetId="3">#REF!</definedName>
    <definedName name="_4111112120">#REF!</definedName>
    <definedName name="_4111112130" localSheetId="39">#REF!</definedName>
    <definedName name="_4111112130" localSheetId="2">#REF!</definedName>
    <definedName name="_4111112130" localSheetId="3">#REF!</definedName>
    <definedName name="_4111112130">#REF!</definedName>
    <definedName name="_4111112200" localSheetId="39">#REF!</definedName>
    <definedName name="_4111112200" localSheetId="2">#REF!</definedName>
    <definedName name="_4111112200" localSheetId="3">#REF!</definedName>
    <definedName name="_4111112200">#REF!</definedName>
    <definedName name="_4111112210" localSheetId="39">#REF!</definedName>
    <definedName name="_4111112210" localSheetId="2">#REF!</definedName>
    <definedName name="_4111112210" localSheetId="3">#REF!</definedName>
    <definedName name="_4111112210">#REF!</definedName>
    <definedName name="_4111112300" localSheetId="39">#REF!</definedName>
    <definedName name="_4111112300" localSheetId="2">#REF!</definedName>
    <definedName name="_4111112300" localSheetId="3">#REF!</definedName>
    <definedName name="_4111112300">#REF!</definedName>
    <definedName name="_4111112400" localSheetId="39">#REF!</definedName>
    <definedName name="_4111112400" localSheetId="2">#REF!</definedName>
    <definedName name="_4111112400" localSheetId="3">#REF!</definedName>
    <definedName name="_4111112400">#REF!</definedName>
    <definedName name="_4111112500" localSheetId="39">#REF!</definedName>
    <definedName name="_4111112500" localSheetId="2">#REF!</definedName>
    <definedName name="_4111112500" localSheetId="3">#REF!</definedName>
    <definedName name="_4111112500">#REF!</definedName>
    <definedName name="_4111112600" localSheetId="39">#REF!</definedName>
    <definedName name="_4111112600" localSheetId="2">#REF!</definedName>
    <definedName name="_4111112600" localSheetId="3">#REF!</definedName>
    <definedName name="_4111112600">#REF!</definedName>
    <definedName name="_4111112700" localSheetId="39">#REF!</definedName>
    <definedName name="_4111112700" localSheetId="2">#REF!</definedName>
    <definedName name="_4111112700" localSheetId="3">#REF!</definedName>
    <definedName name="_4111112700">#REF!</definedName>
    <definedName name="_4111112800" localSheetId="39">#REF!</definedName>
    <definedName name="_4111112800" localSheetId="2">#REF!</definedName>
    <definedName name="_4111112800" localSheetId="3">#REF!</definedName>
    <definedName name="_4111112800">#REF!</definedName>
    <definedName name="_4111113" localSheetId="39">#REF!</definedName>
    <definedName name="_4111113" localSheetId="2">#REF!</definedName>
    <definedName name="_4111113" localSheetId="3">#REF!</definedName>
    <definedName name="_4111113">#REF!</definedName>
    <definedName name="_4111113100" localSheetId="39">#REF!</definedName>
    <definedName name="_4111113100" localSheetId="2">#REF!</definedName>
    <definedName name="_4111113100" localSheetId="3">#REF!</definedName>
    <definedName name="_4111113100">#REF!</definedName>
    <definedName name="_4111113200" localSheetId="39">#REF!</definedName>
    <definedName name="_4111113200" localSheetId="2">#REF!</definedName>
    <definedName name="_4111113200" localSheetId="3">#REF!</definedName>
    <definedName name="_4111113200">#REF!</definedName>
    <definedName name="_4111113300" localSheetId="39">#REF!</definedName>
    <definedName name="_4111113300" localSheetId="2">#REF!</definedName>
    <definedName name="_4111113300" localSheetId="3">#REF!</definedName>
    <definedName name="_4111113300">#REF!</definedName>
    <definedName name="_4111113400" localSheetId="39">#REF!</definedName>
    <definedName name="_4111113400" localSheetId="2">#REF!</definedName>
    <definedName name="_4111113400" localSheetId="3">#REF!</definedName>
    <definedName name="_4111113400">#REF!</definedName>
    <definedName name="_4111113900" localSheetId="39">#REF!</definedName>
    <definedName name="_4111113900" localSheetId="2">#REF!</definedName>
    <definedName name="_4111113900" localSheetId="3">#REF!</definedName>
    <definedName name="_4111113900">#REF!</definedName>
    <definedName name="_4111114" localSheetId="39">#REF!</definedName>
    <definedName name="_4111114" localSheetId="2">#REF!</definedName>
    <definedName name="_4111114" localSheetId="3">#REF!</definedName>
    <definedName name="_4111114">#REF!</definedName>
    <definedName name="_4111114100" localSheetId="39">#REF!</definedName>
    <definedName name="_4111114100" localSheetId="2">#REF!</definedName>
    <definedName name="_4111114100" localSheetId="3">#REF!</definedName>
    <definedName name="_4111114100">#REF!</definedName>
    <definedName name="_4111114200" localSheetId="39">#REF!</definedName>
    <definedName name="_4111114200" localSheetId="2">#REF!</definedName>
    <definedName name="_4111114200" localSheetId="3">#REF!</definedName>
    <definedName name="_4111114200">#REF!</definedName>
    <definedName name="_4111114300" localSheetId="39">#REF!</definedName>
    <definedName name="_4111114300" localSheetId="2">#REF!</definedName>
    <definedName name="_4111114300" localSheetId="3">#REF!</definedName>
    <definedName name="_4111114300">#REF!</definedName>
    <definedName name="_4111114400" localSheetId="39">#REF!</definedName>
    <definedName name="_4111114400" localSheetId="2">#REF!</definedName>
    <definedName name="_4111114400" localSheetId="3">#REF!</definedName>
    <definedName name="_4111114400">#REF!</definedName>
    <definedName name="_4111114500" localSheetId="39">#REF!</definedName>
    <definedName name="_4111114500" localSheetId="2">#REF!</definedName>
    <definedName name="_4111114500" localSheetId="3">#REF!</definedName>
    <definedName name="_4111114500">#REF!</definedName>
    <definedName name="_4111114900" localSheetId="39">#REF!</definedName>
    <definedName name="_4111114900" localSheetId="2">#REF!</definedName>
    <definedName name="_4111114900" localSheetId="3">#REF!</definedName>
    <definedName name="_4111114900">#REF!</definedName>
    <definedName name="_4111115" localSheetId="39">#REF!</definedName>
    <definedName name="_4111115" localSheetId="2">#REF!</definedName>
    <definedName name="_4111115" localSheetId="3">#REF!</definedName>
    <definedName name="_4111115">#REF!</definedName>
    <definedName name="_4111115100" localSheetId="39">#REF!</definedName>
    <definedName name="_4111115100" localSheetId="2">#REF!</definedName>
    <definedName name="_4111115100" localSheetId="3">#REF!</definedName>
    <definedName name="_4111115100">#REF!</definedName>
    <definedName name="_4111115200" localSheetId="39">#REF!</definedName>
    <definedName name="_4111115200" localSheetId="2">#REF!</definedName>
    <definedName name="_4111115200" localSheetId="3">#REF!</definedName>
    <definedName name="_4111115200">#REF!</definedName>
    <definedName name="_4111115210" localSheetId="39">#REF!</definedName>
    <definedName name="_4111115210" localSheetId="2">#REF!</definedName>
    <definedName name="_4111115210" localSheetId="3">#REF!</definedName>
    <definedName name="_4111115210">#REF!</definedName>
    <definedName name="_4111115900" localSheetId="39">#REF!</definedName>
    <definedName name="_4111115900" localSheetId="2">#REF!</definedName>
    <definedName name="_4111115900" localSheetId="3">#REF!</definedName>
    <definedName name="_4111115900">#REF!</definedName>
    <definedName name="_4111115910" localSheetId="39">#REF!</definedName>
    <definedName name="_4111115910" localSheetId="2">#REF!</definedName>
    <definedName name="_4111115910" localSheetId="3">#REF!</definedName>
    <definedName name="_4111115910">#REF!</definedName>
    <definedName name="_4111116" localSheetId="39">#REF!</definedName>
    <definedName name="_4111116" localSheetId="2">#REF!</definedName>
    <definedName name="_4111116" localSheetId="3">#REF!</definedName>
    <definedName name="_4111116">#REF!</definedName>
    <definedName name="_4111116100" localSheetId="39">#REF!</definedName>
    <definedName name="_4111116100" localSheetId="2">#REF!</definedName>
    <definedName name="_4111116100" localSheetId="3">#REF!</definedName>
    <definedName name="_4111116100">#REF!</definedName>
    <definedName name="_4111116110" localSheetId="39">#REF!</definedName>
    <definedName name="_4111116110" localSheetId="2">#REF!</definedName>
    <definedName name="_4111116110" localSheetId="3">#REF!</definedName>
    <definedName name="_4111116110">#REF!</definedName>
    <definedName name="_4111116200" localSheetId="39">#REF!</definedName>
    <definedName name="_4111116200" localSheetId="2">#REF!</definedName>
    <definedName name="_4111116200" localSheetId="3">#REF!</definedName>
    <definedName name="_4111116200">#REF!</definedName>
    <definedName name="_4111116210" localSheetId="39">#REF!</definedName>
    <definedName name="_4111116210" localSheetId="2">#REF!</definedName>
    <definedName name="_4111116210" localSheetId="3">#REF!</definedName>
    <definedName name="_4111116210">#REF!</definedName>
    <definedName name="_4111116220" localSheetId="39">#REF!</definedName>
    <definedName name="_4111116220" localSheetId="2">#REF!</definedName>
    <definedName name="_4111116220" localSheetId="3">#REF!</definedName>
    <definedName name="_4111116220">#REF!</definedName>
    <definedName name="_4111116900" localSheetId="39">#REF!</definedName>
    <definedName name="_4111116900" localSheetId="2">#REF!</definedName>
    <definedName name="_4111116900" localSheetId="3">#REF!</definedName>
    <definedName name="_4111116900">#REF!</definedName>
    <definedName name="_4111116910" localSheetId="39">#REF!</definedName>
    <definedName name="_4111116910" localSheetId="2">#REF!</definedName>
    <definedName name="_4111116910" localSheetId="3">#REF!</definedName>
    <definedName name="_4111116910">#REF!</definedName>
    <definedName name="_4111117" localSheetId="39">#REF!</definedName>
    <definedName name="_4111117" localSheetId="2">#REF!</definedName>
    <definedName name="_4111117" localSheetId="3">#REF!</definedName>
    <definedName name="_4111117">#REF!</definedName>
    <definedName name="_4111117100" localSheetId="39">#REF!</definedName>
    <definedName name="_4111117100" localSheetId="2">#REF!</definedName>
    <definedName name="_4111117100" localSheetId="3">#REF!</definedName>
    <definedName name="_4111117100">#REF!</definedName>
    <definedName name="_4111117110" localSheetId="39">#REF!</definedName>
    <definedName name="_4111117110" localSheetId="2">#REF!</definedName>
    <definedName name="_4111117110" localSheetId="3">#REF!</definedName>
    <definedName name="_4111117110">#REF!</definedName>
    <definedName name="_4111118" localSheetId="39">#REF!</definedName>
    <definedName name="_4111118" localSheetId="2">#REF!</definedName>
    <definedName name="_4111118" localSheetId="3">#REF!</definedName>
    <definedName name="_4111118">#REF!</definedName>
    <definedName name="_4111118100" localSheetId="39">#REF!</definedName>
    <definedName name="_4111118100" localSheetId="2">#REF!</definedName>
    <definedName name="_4111118100" localSheetId="3">#REF!</definedName>
    <definedName name="_4111118100">#REF!</definedName>
    <definedName name="_4111118110" localSheetId="39">#REF!</definedName>
    <definedName name="_4111118110" localSheetId="2">#REF!</definedName>
    <definedName name="_4111118110" localSheetId="3">#REF!</definedName>
    <definedName name="_4111118110">#REF!</definedName>
    <definedName name="_4111118121" localSheetId="39">#REF!</definedName>
    <definedName name="_4111118121" localSheetId="2">#REF!</definedName>
    <definedName name="_4111118121" localSheetId="3">#REF!</definedName>
    <definedName name="_4111118121">#REF!</definedName>
    <definedName name="_4111118122" localSheetId="39">#REF!</definedName>
    <definedName name="_4111118122" localSheetId="2">#REF!</definedName>
    <definedName name="_4111118122" localSheetId="3">#REF!</definedName>
    <definedName name="_4111118122">#REF!</definedName>
    <definedName name="_4111118123" localSheetId="39">#REF!</definedName>
    <definedName name="_4111118123" localSheetId="2">#REF!</definedName>
    <definedName name="_4111118123" localSheetId="3">#REF!</definedName>
    <definedName name="_4111118123">#REF!</definedName>
    <definedName name="_4111118124" localSheetId="39">#REF!</definedName>
    <definedName name="_4111118124" localSheetId="2">#REF!</definedName>
    <definedName name="_4111118124" localSheetId="3">#REF!</definedName>
    <definedName name="_4111118124">#REF!</definedName>
    <definedName name="_4111118190" localSheetId="39">#REF!</definedName>
    <definedName name="_4111118190" localSheetId="2">#REF!</definedName>
    <definedName name="_4111118190" localSheetId="3">#REF!</definedName>
    <definedName name="_4111118190">#REF!</definedName>
    <definedName name="_4111118210" localSheetId="39">#REF!</definedName>
    <definedName name="_4111118210" localSheetId="2">#REF!</definedName>
    <definedName name="_4111118210" localSheetId="3">#REF!</definedName>
    <definedName name="_4111118210">#REF!</definedName>
    <definedName name="_4111118221" localSheetId="39">#REF!</definedName>
    <definedName name="_4111118221" localSheetId="2">#REF!</definedName>
    <definedName name="_4111118221" localSheetId="3">#REF!</definedName>
    <definedName name="_4111118221">#REF!</definedName>
    <definedName name="_4111118222" localSheetId="39">#REF!</definedName>
    <definedName name="_4111118222" localSheetId="2">#REF!</definedName>
    <definedName name="_4111118222" localSheetId="3">#REF!</definedName>
    <definedName name="_4111118222">#REF!</definedName>
    <definedName name="_4111118290" localSheetId="39">#REF!</definedName>
    <definedName name="_4111118290" localSheetId="2">#REF!</definedName>
    <definedName name="_4111118290" localSheetId="3">#REF!</definedName>
    <definedName name="_4111118290">#REF!</definedName>
    <definedName name="_4111118321" localSheetId="39">#REF!</definedName>
    <definedName name="_4111118321" localSheetId="2">#REF!</definedName>
    <definedName name="_4111118321" localSheetId="3">#REF!</definedName>
    <definedName name="_4111118321">#REF!</definedName>
    <definedName name="_4111118322" localSheetId="39">#REF!</definedName>
    <definedName name="_4111118322" localSheetId="2">#REF!</definedName>
    <definedName name="_4111118322" localSheetId="3">#REF!</definedName>
    <definedName name="_4111118322">#REF!</definedName>
    <definedName name="_4111118323" localSheetId="39">#REF!</definedName>
    <definedName name="_4111118323" localSheetId="2">#REF!</definedName>
    <definedName name="_4111118323" localSheetId="3">#REF!</definedName>
    <definedName name="_4111118323">#REF!</definedName>
    <definedName name="_4111118324" localSheetId="39">#REF!</definedName>
    <definedName name="_4111118324" localSheetId="2">#REF!</definedName>
    <definedName name="_4111118324" localSheetId="3">#REF!</definedName>
    <definedName name="_4111118324">#REF!</definedName>
    <definedName name="_4111118325" localSheetId="39">#REF!</definedName>
    <definedName name="_4111118325" localSheetId="2">#REF!</definedName>
    <definedName name="_4111118325" localSheetId="3">#REF!</definedName>
    <definedName name="_4111118325">#REF!</definedName>
    <definedName name="_4111118326" localSheetId="39">#REF!</definedName>
    <definedName name="_4111118326" localSheetId="2">#REF!</definedName>
    <definedName name="_4111118326" localSheetId="3">#REF!</definedName>
    <definedName name="_4111118326">#REF!</definedName>
    <definedName name="_4111118327" localSheetId="39">#REF!</definedName>
    <definedName name="_4111118327" localSheetId="2">#REF!</definedName>
    <definedName name="_4111118327" localSheetId="3">#REF!</definedName>
    <definedName name="_4111118327">#REF!</definedName>
    <definedName name="_4111118329" localSheetId="39">#REF!</definedName>
    <definedName name="_4111118329" localSheetId="2">#REF!</definedName>
    <definedName name="_4111118329" localSheetId="3">#REF!</definedName>
    <definedName name="_4111118329">#REF!</definedName>
    <definedName name="_4111118331" localSheetId="39">#REF!</definedName>
    <definedName name="_4111118331" localSheetId="2">#REF!</definedName>
    <definedName name="_4111118331" localSheetId="3">#REF!</definedName>
    <definedName name="_4111118331">#REF!</definedName>
    <definedName name="_4111118332" localSheetId="39">#REF!</definedName>
    <definedName name="_4111118332" localSheetId="2">#REF!</definedName>
    <definedName name="_4111118332" localSheetId="3">#REF!</definedName>
    <definedName name="_4111118332">#REF!</definedName>
    <definedName name="_4111118341" localSheetId="39">#REF!</definedName>
    <definedName name="_4111118341" localSheetId="2">#REF!</definedName>
    <definedName name="_4111118341" localSheetId="3">#REF!</definedName>
    <definedName name="_4111118341">#REF!</definedName>
    <definedName name="_4111118342" localSheetId="39">#REF!</definedName>
    <definedName name="_4111118342" localSheetId="2">#REF!</definedName>
    <definedName name="_4111118342" localSheetId="3">#REF!</definedName>
    <definedName name="_4111118342">#REF!</definedName>
    <definedName name="_4111118351" localSheetId="39">#REF!</definedName>
    <definedName name="_4111118351" localSheetId="2">#REF!</definedName>
    <definedName name="_4111118351" localSheetId="3">#REF!</definedName>
    <definedName name="_4111118351">#REF!</definedName>
    <definedName name="_4111118352" localSheetId="39">#REF!</definedName>
    <definedName name="_4111118352" localSheetId="2">#REF!</definedName>
    <definedName name="_4111118352" localSheetId="3">#REF!</definedName>
    <definedName name="_4111118352">#REF!</definedName>
    <definedName name="_4111118361" localSheetId="39">#REF!</definedName>
    <definedName name="_4111118361" localSheetId="2">#REF!</definedName>
    <definedName name="_4111118361" localSheetId="3">#REF!</definedName>
    <definedName name="_4111118361">#REF!</definedName>
    <definedName name="_4111118362" localSheetId="39">#REF!</definedName>
    <definedName name="_4111118362" localSheetId="2">#REF!</definedName>
    <definedName name="_4111118362" localSheetId="3">#REF!</definedName>
    <definedName name="_4111118362">#REF!</definedName>
    <definedName name="_4111118363" localSheetId="39">#REF!</definedName>
    <definedName name="_4111118363" localSheetId="2">#REF!</definedName>
    <definedName name="_4111118363" localSheetId="3">#REF!</definedName>
    <definedName name="_4111118363">#REF!</definedName>
    <definedName name="_4111118364" localSheetId="39">#REF!</definedName>
    <definedName name="_4111118364" localSheetId="2">#REF!</definedName>
    <definedName name="_4111118364" localSheetId="3">#REF!</definedName>
    <definedName name="_4111118364">#REF!</definedName>
    <definedName name="_4111118365" localSheetId="39">#REF!</definedName>
    <definedName name="_4111118365" localSheetId="2">#REF!</definedName>
    <definedName name="_4111118365" localSheetId="3">#REF!</definedName>
    <definedName name="_4111118365">#REF!</definedName>
    <definedName name="_4111118366" localSheetId="39">#REF!</definedName>
    <definedName name="_4111118366" localSheetId="2">#REF!</definedName>
    <definedName name="_4111118366" localSheetId="3">#REF!</definedName>
    <definedName name="_4111118366">#REF!</definedName>
    <definedName name="_4111118367" localSheetId="39">#REF!</definedName>
    <definedName name="_4111118367" localSheetId="2">#REF!</definedName>
    <definedName name="_4111118367" localSheetId="3">#REF!</definedName>
    <definedName name="_4111118367">#REF!</definedName>
    <definedName name="_4111118368" localSheetId="39">#REF!</definedName>
    <definedName name="_4111118368" localSheetId="2">#REF!</definedName>
    <definedName name="_4111118368" localSheetId="3">#REF!</definedName>
    <definedName name="_4111118368">#REF!</definedName>
    <definedName name="_4111118370" localSheetId="39">#REF!</definedName>
    <definedName name="_4111118370" localSheetId="2">#REF!</definedName>
    <definedName name="_4111118370" localSheetId="3">#REF!</definedName>
    <definedName name="_4111118370">#REF!</definedName>
    <definedName name="_4111118390" localSheetId="39">#REF!</definedName>
    <definedName name="_4111118390" localSheetId="2">#REF!</definedName>
    <definedName name="_4111118390" localSheetId="3">#REF!</definedName>
    <definedName name="_4111118390">#REF!</definedName>
    <definedName name="_4111118421" localSheetId="39">#REF!</definedName>
    <definedName name="_4111118421" localSheetId="2">#REF!</definedName>
    <definedName name="_4111118421" localSheetId="3">#REF!</definedName>
    <definedName name="_4111118421">#REF!</definedName>
    <definedName name="_4111118431" localSheetId="39">#REF!</definedName>
    <definedName name="_4111118431" localSheetId="2">#REF!</definedName>
    <definedName name="_4111118431" localSheetId="3">#REF!</definedName>
    <definedName name="_4111118431">#REF!</definedName>
    <definedName name="_4111118490" localSheetId="39">#REF!</definedName>
    <definedName name="_4111118490" localSheetId="2">#REF!</definedName>
    <definedName name="_4111118490" localSheetId="3">#REF!</definedName>
    <definedName name="_4111118490">#REF!</definedName>
    <definedName name="_4111118510" localSheetId="39">#REF!</definedName>
    <definedName name="_4111118510" localSheetId="2">#REF!</definedName>
    <definedName name="_4111118510" localSheetId="3">#REF!</definedName>
    <definedName name="_4111118510">#REF!</definedName>
    <definedName name="_4111118520" localSheetId="39">#REF!</definedName>
    <definedName name="_4111118520" localSheetId="2">#REF!</definedName>
    <definedName name="_4111118520" localSheetId="3">#REF!</definedName>
    <definedName name="_4111118520">#REF!</definedName>
    <definedName name="_4111118530" localSheetId="39">#REF!</definedName>
    <definedName name="_4111118530" localSheetId="2">#REF!</definedName>
    <definedName name="_4111118530" localSheetId="3">#REF!</definedName>
    <definedName name="_4111118530">#REF!</definedName>
    <definedName name="_4111118610" localSheetId="39">#REF!</definedName>
    <definedName name="_4111118610" localSheetId="2">#REF!</definedName>
    <definedName name="_4111118610" localSheetId="3">#REF!</definedName>
    <definedName name="_4111118610">#REF!</definedName>
    <definedName name="_4111118620" localSheetId="39">#REF!</definedName>
    <definedName name="_4111118620" localSheetId="2">#REF!</definedName>
    <definedName name="_4111118620" localSheetId="3">#REF!</definedName>
    <definedName name="_4111118620">#REF!</definedName>
    <definedName name="_4111118690" localSheetId="39">#REF!</definedName>
    <definedName name="_4111118690" localSheetId="2">#REF!</definedName>
    <definedName name="_4111118690" localSheetId="3">#REF!</definedName>
    <definedName name="_4111118690">#REF!</definedName>
    <definedName name="_4111118900" localSheetId="39">#REF!</definedName>
    <definedName name="_4111118900" localSheetId="2">#REF!</definedName>
    <definedName name="_4111118900" localSheetId="3">#REF!</definedName>
    <definedName name="_4111118900">#REF!</definedName>
    <definedName name="_4111119" localSheetId="39">#REF!</definedName>
    <definedName name="_4111119" localSheetId="2">#REF!</definedName>
    <definedName name="_4111119" localSheetId="3">#REF!</definedName>
    <definedName name="_4111119">#REF!</definedName>
    <definedName name="_4111119100" localSheetId="39">#REF!</definedName>
    <definedName name="_4111119100" localSheetId="2">#REF!</definedName>
    <definedName name="_4111119100" localSheetId="3">#REF!</definedName>
    <definedName name="_4111119100">#REF!</definedName>
    <definedName name="_4111119200" localSheetId="39">#REF!</definedName>
    <definedName name="_4111119200" localSheetId="2">#REF!</definedName>
    <definedName name="_4111119200" localSheetId="3">#REF!</definedName>
    <definedName name="_4111119200">#REF!</definedName>
    <definedName name="_4111119300" localSheetId="39">#REF!</definedName>
    <definedName name="_4111119300" localSheetId="2">#REF!</definedName>
    <definedName name="_4111119300" localSheetId="3">#REF!</definedName>
    <definedName name="_4111119300">#REF!</definedName>
    <definedName name="_4111119400" localSheetId="39">#REF!</definedName>
    <definedName name="_4111119400" localSheetId="2">#REF!</definedName>
    <definedName name="_4111119400" localSheetId="3">#REF!</definedName>
    <definedName name="_4111119400">#REF!</definedName>
    <definedName name="_4111119500" localSheetId="39">#REF!</definedName>
    <definedName name="_4111119500" localSheetId="2">#REF!</definedName>
    <definedName name="_4111119500" localSheetId="3">#REF!</definedName>
    <definedName name="_4111119500">#REF!</definedName>
    <definedName name="_4111119600" localSheetId="39">#REF!</definedName>
    <definedName name="_4111119600" localSheetId="2">#REF!</definedName>
    <definedName name="_4111119600" localSheetId="3">#REF!</definedName>
    <definedName name="_4111119600">#REF!</definedName>
    <definedName name="_4111119700" localSheetId="39">#REF!</definedName>
    <definedName name="_4111119700" localSheetId="2">#REF!</definedName>
    <definedName name="_4111119700" localSheetId="3">#REF!</definedName>
    <definedName name="_4111119700">#REF!</definedName>
    <definedName name="_4111119800" localSheetId="39">#REF!</definedName>
    <definedName name="_4111119800" localSheetId="2">#REF!</definedName>
    <definedName name="_4111119800" localSheetId="3">#REF!</definedName>
    <definedName name="_4111119800">#REF!</definedName>
    <definedName name="_4111119900" localSheetId="39">#REF!</definedName>
    <definedName name="_4111119900" localSheetId="2">#REF!</definedName>
    <definedName name="_4111119900" localSheetId="3">#REF!</definedName>
    <definedName name="_4111119900">#REF!</definedName>
    <definedName name="_411112" localSheetId="39">#REF!</definedName>
    <definedName name="_411112" localSheetId="2">#REF!</definedName>
    <definedName name="_411112" localSheetId="3">#REF!</definedName>
    <definedName name="_411112">#REF!</definedName>
    <definedName name="_4111120" localSheetId="39">#REF!</definedName>
    <definedName name="_4111120" localSheetId="2">#REF!</definedName>
    <definedName name="_4111120" localSheetId="3">#REF!</definedName>
    <definedName name="_4111120">#REF!</definedName>
    <definedName name="_4111120100" localSheetId="39">#REF!</definedName>
    <definedName name="_4111120100" localSheetId="2">#REF!</definedName>
    <definedName name="_4111120100" localSheetId="3">#REF!</definedName>
    <definedName name="_4111120100">#REF!</definedName>
    <definedName name="_4111120200" localSheetId="39">#REF!</definedName>
    <definedName name="_4111120200" localSheetId="2">#REF!</definedName>
    <definedName name="_4111120200" localSheetId="3">#REF!</definedName>
    <definedName name="_4111120200">#REF!</definedName>
    <definedName name="_4111121" localSheetId="39">#REF!</definedName>
    <definedName name="_4111121" localSheetId="2">#REF!</definedName>
    <definedName name="_4111121" localSheetId="3">#REF!</definedName>
    <definedName name="_4111121">#REF!</definedName>
    <definedName name="_4111121100" localSheetId="39">#REF!</definedName>
    <definedName name="_4111121100" localSheetId="2">#REF!</definedName>
    <definedName name="_4111121100" localSheetId="3">#REF!</definedName>
    <definedName name="_4111121100">#REF!</definedName>
    <definedName name="_4111121110" localSheetId="39">#REF!</definedName>
    <definedName name="_4111121110" localSheetId="2">#REF!</definedName>
    <definedName name="_4111121110" localSheetId="3">#REF!</definedName>
    <definedName name="_4111121110">#REF!</definedName>
    <definedName name="_4111121200" localSheetId="39">#REF!</definedName>
    <definedName name="_4111121200" localSheetId="2">#REF!</definedName>
    <definedName name="_4111121200" localSheetId="3">#REF!</definedName>
    <definedName name="_4111121200">#REF!</definedName>
    <definedName name="_4111121900" localSheetId="39">#REF!</definedName>
    <definedName name="_4111121900" localSheetId="2">#REF!</definedName>
    <definedName name="_4111121900" localSheetId="3">#REF!</definedName>
    <definedName name="_4111121900">#REF!</definedName>
    <definedName name="_4111121910" localSheetId="39">#REF!</definedName>
    <definedName name="_4111121910" localSheetId="2">#REF!</definedName>
    <definedName name="_4111121910" localSheetId="3">#REF!</definedName>
    <definedName name="_4111121910">#REF!</definedName>
    <definedName name="_411113" localSheetId="39">#REF!</definedName>
    <definedName name="_411113" localSheetId="2">#REF!</definedName>
    <definedName name="_411113" localSheetId="3">#REF!</definedName>
    <definedName name="_411113">#REF!</definedName>
    <definedName name="_4111131" localSheetId="39">#REF!</definedName>
    <definedName name="_4111131" localSheetId="2">#REF!</definedName>
    <definedName name="_4111131" localSheetId="3">#REF!</definedName>
    <definedName name="_4111131">#REF!</definedName>
    <definedName name="_4111131100" localSheetId="39">#REF!</definedName>
    <definedName name="_4111131100" localSheetId="2">#REF!</definedName>
    <definedName name="_4111131100" localSheetId="3">#REF!</definedName>
    <definedName name="_4111131100">#REF!</definedName>
    <definedName name="_4111131110" localSheetId="39">#REF!</definedName>
    <definedName name="_4111131110" localSheetId="2">#REF!</definedName>
    <definedName name="_4111131110" localSheetId="3">#REF!</definedName>
    <definedName name="_4111131110">#REF!</definedName>
    <definedName name="_4111131900" localSheetId="39">#REF!</definedName>
    <definedName name="_4111131900" localSheetId="2">#REF!</definedName>
    <definedName name="_4111131900" localSheetId="3">#REF!</definedName>
    <definedName name="_4111131900">#REF!</definedName>
    <definedName name="_4111131910" localSheetId="39">#REF!</definedName>
    <definedName name="_4111131910" localSheetId="2">#REF!</definedName>
    <definedName name="_4111131910" localSheetId="3">#REF!</definedName>
    <definedName name="_4111131910">#REF!</definedName>
    <definedName name="_41112" localSheetId="39">#REF!</definedName>
    <definedName name="_41112" localSheetId="2">#REF!</definedName>
    <definedName name="_41112" localSheetId="3">#REF!</definedName>
    <definedName name="_41112">#REF!</definedName>
    <definedName name="_4111201" localSheetId="39">#REF!</definedName>
    <definedName name="_4111201" localSheetId="2">#REF!</definedName>
    <definedName name="_4111201" localSheetId="3">#REF!</definedName>
    <definedName name="_4111201">#REF!</definedName>
    <definedName name="_4111201100" localSheetId="39">#REF!</definedName>
    <definedName name="_4111201100" localSheetId="2">#REF!</definedName>
    <definedName name="_4111201100" localSheetId="3">#REF!</definedName>
    <definedName name="_4111201100">#REF!</definedName>
    <definedName name="_4111202" localSheetId="39">#REF!</definedName>
    <definedName name="_4111202" localSheetId="2">#REF!</definedName>
    <definedName name="_4111202" localSheetId="3">#REF!</definedName>
    <definedName name="_4111202">#REF!</definedName>
    <definedName name="_4111202100" localSheetId="39">#REF!</definedName>
    <definedName name="_4111202100" localSheetId="2">#REF!</definedName>
    <definedName name="_4111202100" localSheetId="3">#REF!</definedName>
    <definedName name="_4111202100">#REF!</definedName>
    <definedName name="_4111203" localSheetId="39">#REF!</definedName>
    <definedName name="_4111203" localSheetId="2">#REF!</definedName>
    <definedName name="_4111203" localSheetId="3">#REF!</definedName>
    <definedName name="_4111203">#REF!</definedName>
    <definedName name="_4111203100" localSheetId="39">#REF!</definedName>
    <definedName name="_4111203100" localSheetId="2">#REF!</definedName>
    <definedName name="_4111203100" localSheetId="3">#REF!</definedName>
    <definedName name="_4111203100">#REF!</definedName>
    <definedName name="_4111203200" localSheetId="39">#REF!</definedName>
    <definedName name="_4111203200" localSheetId="2">#REF!</definedName>
    <definedName name="_4111203200" localSheetId="3">#REF!</definedName>
    <definedName name="_4111203200">#REF!</definedName>
    <definedName name="_4111203300" localSheetId="39">#REF!</definedName>
    <definedName name="_4111203300" localSheetId="2">#REF!</definedName>
    <definedName name="_4111203300" localSheetId="3">#REF!</definedName>
    <definedName name="_4111203300">#REF!</definedName>
    <definedName name="_4111204" localSheetId="39">#REF!</definedName>
    <definedName name="_4111204" localSheetId="2">#REF!</definedName>
    <definedName name="_4111204" localSheetId="3">#REF!</definedName>
    <definedName name="_4111204">#REF!</definedName>
    <definedName name="_4111204100" localSheetId="39">#REF!</definedName>
    <definedName name="_4111204100" localSheetId="2">#REF!</definedName>
    <definedName name="_4111204100" localSheetId="3">#REF!</definedName>
    <definedName name="_4111204100">#REF!</definedName>
    <definedName name="_4111204200" localSheetId="39">#REF!</definedName>
    <definedName name="_4111204200" localSheetId="2">#REF!</definedName>
    <definedName name="_4111204200" localSheetId="3">#REF!</definedName>
    <definedName name="_4111204200">#REF!</definedName>
    <definedName name="_4111204900" localSheetId="39">#REF!</definedName>
    <definedName name="_4111204900" localSheetId="2">#REF!</definedName>
    <definedName name="_4111204900" localSheetId="3">#REF!</definedName>
    <definedName name="_4111204900">#REF!</definedName>
    <definedName name="_4111205" localSheetId="39">#REF!</definedName>
    <definedName name="_4111205" localSheetId="2">#REF!</definedName>
    <definedName name="_4111205" localSheetId="3">#REF!</definedName>
    <definedName name="_4111205">#REF!</definedName>
    <definedName name="_4111205100" localSheetId="39">#REF!</definedName>
    <definedName name="_4111205100" localSheetId="2">#REF!</definedName>
    <definedName name="_4111205100" localSheetId="3">#REF!</definedName>
    <definedName name="_4111205100">#REF!</definedName>
    <definedName name="_4111205200" localSheetId="39">#REF!</definedName>
    <definedName name="_4111205200" localSheetId="2">#REF!</definedName>
    <definedName name="_4111205200" localSheetId="3">#REF!</definedName>
    <definedName name="_4111205200">#REF!</definedName>
    <definedName name="_4111205900" localSheetId="39">#REF!</definedName>
    <definedName name="_4111205900" localSheetId="2">#REF!</definedName>
    <definedName name="_4111205900" localSheetId="3">#REF!</definedName>
    <definedName name="_4111205900">#REF!</definedName>
    <definedName name="_411121" localSheetId="39">#REF!</definedName>
    <definedName name="_411121" localSheetId="2">#REF!</definedName>
    <definedName name="_411121" localSheetId="3">#REF!</definedName>
    <definedName name="_411121">#REF!</definedName>
    <definedName name="_4111211" localSheetId="39">#REF!</definedName>
    <definedName name="_4111211" localSheetId="2">#REF!</definedName>
    <definedName name="_4111211" localSheetId="3">#REF!</definedName>
    <definedName name="_4111211">#REF!</definedName>
    <definedName name="_4111211100" localSheetId="39">#REF!</definedName>
    <definedName name="_4111211100" localSheetId="2">#REF!</definedName>
    <definedName name="_4111211100" localSheetId="3">#REF!</definedName>
    <definedName name="_4111211100">#REF!</definedName>
    <definedName name="_4111211110" localSheetId="39">#REF!</definedName>
    <definedName name="_4111211110" localSheetId="2">#REF!</definedName>
    <definedName name="_4111211110" localSheetId="3">#REF!</definedName>
    <definedName name="_4111211110">#REF!</definedName>
    <definedName name="_4111211900" localSheetId="39">#REF!</definedName>
    <definedName name="_4111211900" localSheetId="2">#REF!</definedName>
    <definedName name="_4111211900" localSheetId="3">#REF!</definedName>
    <definedName name="_4111211900">#REF!</definedName>
    <definedName name="_4111211910" localSheetId="39">#REF!</definedName>
    <definedName name="_4111211910" localSheetId="2">#REF!</definedName>
    <definedName name="_4111211910" localSheetId="3">#REF!</definedName>
    <definedName name="_4111211910">#REF!</definedName>
    <definedName name="_411122" localSheetId="39">#REF!</definedName>
    <definedName name="_411122" localSheetId="2">#REF!</definedName>
    <definedName name="_411122" localSheetId="3">#REF!</definedName>
    <definedName name="_411122">#REF!</definedName>
    <definedName name="_4111221" localSheetId="39">#REF!</definedName>
    <definedName name="_4111221" localSheetId="2">#REF!</definedName>
    <definedName name="_4111221" localSheetId="3">#REF!</definedName>
    <definedName name="_4111221">#REF!</definedName>
    <definedName name="_4111221100" localSheetId="39">#REF!</definedName>
    <definedName name="_4111221100" localSheetId="2">#REF!</definedName>
    <definedName name="_4111221100" localSheetId="3">#REF!</definedName>
    <definedName name="_4111221100">#REF!</definedName>
    <definedName name="_4111221200" localSheetId="39">#REF!</definedName>
    <definedName name="_4111221200" localSheetId="2">#REF!</definedName>
    <definedName name="_4111221200" localSheetId="3">#REF!</definedName>
    <definedName name="_4111221200">#REF!</definedName>
    <definedName name="_4111221210" localSheetId="39">#REF!</definedName>
    <definedName name="_4111221210" localSheetId="2">#REF!</definedName>
    <definedName name="_4111221210" localSheetId="3">#REF!</definedName>
    <definedName name="_4111221210">#REF!</definedName>
    <definedName name="_4111221220" localSheetId="39">#REF!</definedName>
    <definedName name="_4111221220" localSheetId="2">#REF!</definedName>
    <definedName name="_4111221220" localSheetId="3">#REF!</definedName>
    <definedName name="_4111221220">#REF!</definedName>
    <definedName name="_4111221290" localSheetId="39">#REF!</definedName>
    <definedName name="_4111221290" localSheetId="2">#REF!</definedName>
    <definedName name="_4111221290" localSheetId="3">#REF!</definedName>
    <definedName name="_4111221290">#REF!</definedName>
    <definedName name="_4111221300" localSheetId="39">#REF!</definedName>
    <definedName name="_4111221300" localSheetId="2">#REF!</definedName>
    <definedName name="_4111221300" localSheetId="3">#REF!</definedName>
    <definedName name="_4111221300">#REF!</definedName>
    <definedName name="_4111221900" localSheetId="39">#REF!</definedName>
    <definedName name="_4111221900" localSheetId="2">#REF!</definedName>
    <definedName name="_4111221900" localSheetId="3">#REF!</definedName>
    <definedName name="_4111221900">#REF!</definedName>
    <definedName name="_4111222" localSheetId="39">#REF!</definedName>
    <definedName name="_4111222" localSheetId="2">#REF!</definedName>
    <definedName name="_4111222" localSheetId="3">#REF!</definedName>
    <definedName name="_4111222">#REF!</definedName>
    <definedName name="_4111222000" localSheetId="39">#REF!</definedName>
    <definedName name="_4111222000" localSheetId="2">#REF!</definedName>
    <definedName name="_4111222000" localSheetId="3">#REF!</definedName>
    <definedName name="_4111222000">#REF!</definedName>
    <definedName name="_4111222100" localSheetId="39">#REF!</definedName>
    <definedName name="_4111222100" localSheetId="2">#REF!</definedName>
    <definedName name="_4111222100" localSheetId="3">#REF!</definedName>
    <definedName name="_4111222100">#REF!</definedName>
    <definedName name="_4111222200" localSheetId="39">#REF!</definedName>
    <definedName name="_4111222200" localSheetId="2">#REF!</definedName>
    <definedName name="_4111222200" localSheetId="3">#REF!</definedName>
    <definedName name="_4111222200">#REF!</definedName>
    <definedName name="_4111222210" localSheetId="39">#REF!</definedName>
    <definedName name="_4111222210" localSheetId="2">#REF!</definedName>
    <definedName name="_4111222210" localSheetId="3">#REF!</definedName>
    <definedName name="_4111222210">#REF!</definedName>
    <definedName name="_4111222220" localSheetId="39">#REF!</definedName>
    <definedName name="_4111222220" localSheetId="2">#REF!</definedName>
    <definedName name="_4111222220" localSheetId="3">#REF!</definedName>
    <definedName name="_4111222220">#REF!</definedName>
    <definedName name="_4111222900" localSheetId="39">#REF!</definedName>
    <definedName name="_4111222900" localSheetId="2">#REF!</definedName>
    <definedName name="_4111222900" localSheetId="3">#REF!</definedName>
    <definedName name="_4111222900">#REF!</definedName>
    <definedName name="_4111223" localSheetId="39">#REF!</definedName>
    <definedName name="_4111223" localSheetId="2">#REF!</definedName>
    <definedName name="_4111223" localSheetId="3">#REF!</definedName>
    <definedName name="_4111223">#REF!</definedName>
    <definedName name="_4111223100" localSheetId="39">#REF!</definedName>
    <definedName name="_4111223100" localSheetId="2">#REF!</definedName>
    <definedName name="_4111223100" localSheetId="3">#REF!</definedName>
    <definedName name="_4111223100">#REF!</definedName>
    <definedName name="_4111223900" localSheetId="39">#REF!</definedName>
    <definedName name="_4111223900" localSheetId="2">#REF!</definedName>
    <definedName name="_4111223900" localSheetId="3">#REF!</definedName>
    <definedName name="_4111223900">#REF!</definedName>
    <definedName name="_41113" localSheetId="39">#REF!</definedName>
    <definedName name="_41113" localSheetId="2">#REF!</definedName>
    <definedName name="_41113" localSheetId="3">#REF!</definedName>
    <definedName name="_41113">#REF!</definedName>
    <definedName name="_4111301" localSheetId="39">#REF!</definedName>
    <definedName name="_4111301" localSheetId="2">#REF!</definedName>
    <definedName name="_4111301" localSheetId="3">#REF!</definedName>
    <definedName name="_4111301">#REF!</definedName>
    <definedName name="_4111301100" localSheetId="39">#REF!</definedName>
    <definedName name="_4111301100" localSheetId="2">#REF!</definedName>
    <definedName name="_4111301100" localSheetId="3">#REF!</definedName>
    <definedName name="_4111301100">#REF!</definedName>
    <definedName name="_4111301900" localSheetId="39">#REF!</definedName>
    <definedName name="_4111301900" localSheetId="2">#REF!</definedName>
    <definedName name="_4111301900" localSheetId="3">#REF!</definedName>
    <definedName name="_4111301900">#REF!</definedName>
    <definedName name="_4111302" localSheetId="39">#REF!</definedName>
    <definedName name="_4111302" localSheetId="2">#REF!</definedName>
    <definedName name="_4111302" localSheetId="3">#REF!</definedName>
    <definedName name="_4111302">#REF!</definedName>
    <definedName name="_4111302100" localSheetId="39">#REF!</definedName>
    <definedName name="_4111302100" localSheetId="2">#REF!</definedName>
    <definedName name="_4111302100" localSheetId="3">#REF!</definedName>
    <definedName name="_4111302100">#REF!</definedName>
    <definedName name="_4111302900" localSheetId="39">#REF!</definedName>
    <definedName name="_4111302900" localSheetId="2">#REF!</definedName>
    <definedName name="_4111302900" localSheetId="3">#REF!</definedName>
    <definedName name="_4111302900">#REF!</definedName>
    <definedName name="_411131" localSheetId="39">#REF!</definedName>
    <definedName name="_411131" localSheetId="2">#REF!</definedName>
    <definedName name="_411131" localSheetId="3">#REF!</definedName>
    <definedName name="_411131">#REF!</definedName>
    <definedName name="_4111311" localSheetId="39">#REF!</definedName>
    <definedName name="_4111311" localSheetId="2">#REF!</definedName>
    <definedName name="_4111311" localSheetId="3">#REF!</definedName>
    <definedName name="_4111311">#REF!</definedName>
    <definedName name="_4111311100" localSheetId="39">#REF!</definedName>
    <definedName name="_4111311100" localSheetId="2">#REF!</definedName>
    <definedName name="_4111311100" localSheetId="3">#REF!</definedName>
    <definedName name="_4111311100">#REF!</definedName>
    <definedName name="_4111311200" localSheetId="39">#REF!</definedName>
    <definedName name="_4111311200" localSheetId="2">#REF!</definedName>
    <definedName name="_4111311200" localSheetId="3">#REF!</definedName>
    <definedName name="_4111311200">#REF!</definedName>
    <definedName name="_4111311900" localSheetId="39">#REF!</definedName>
    <definedName name="_4111311900" localSheetId="2">#REF!</definedName>
    <definedName name="_4111311900" localSheetId="3">#REF!</definedName>
    <definedName name="_4111311900">#REF!</definedName>
    <definedName name="_4111312" localSheetId="39">#REF!</definedName>
    <definedName name="_4111312" localSheetId="2">#REF!</definedName>
    <definedName name="_4111312" localSheetId="3">#REF!</definedName>
    <definedName name="_4111312">#REF!</definedName>
    <definedName name="_4111312100" localSheetId="39">#REF!</definedName>
    <definedName name="_4111312100" localSheetId="2">#REF!</definedName>
    <definedName name="_4111312100" localSheetId="3">#REF!</definedName>
    <definedName name="_4111312100">#REF!</definedName>
    <definedName name="_4111312200" localSheetId="39">#REF!</definedName>
    <definedName name="_4111312200" localSheetId="2">#REF!</definedName>
    <definedName name="_4111312200" localSheetId="3">#REF!</definedName>
    <definedName name="_4111312200">#REF!</definedName>
    <definedName name="_4111312900" localSheetId="39">#REF!</definedName>
    <definedName name="_4111312900" localSheetId="2">#REF!</definedName>
    <definedName name="_4111312900" localSheetId="3">#REF!</definedName>
    <definedName name="_4111312900">#REF!</definedName>
    <definedName name="_4111313" localSheetId="39">#REF!</definedName>
    <definedName name="_4111313" localSheetId="2">#REF!</definedName>
    <definedName name="_4111313" localSheetId="3">#REF!</definedName>
    <definedName name="_4111313">#REF!</definedName>
    <definedName name="_4111313100" localSheetId="39">#REF!</definedName>
    <definedName name="_4111313100" localSheetId="2">#REF!</definedName>
    <definedName name="_4111313100" localSheetId="3">#REF!</definedName>
    <definedName name="_4111313100">#REF!</definedName>
    <definedName name="_4111313200" localSheetId="39">#REF!</definedName>
    <definedName name="_4111313200" localSheetId="2">#REF!</definedName>
    <definedName name="_4111313200" localSheetId="3">#REF!</definedName>
    <definedName name="_4111313200">#REF!</definedName>
    <definedName name="_4111313300" localSheetId="39">#REF!</definedName>
    <definedName name="_4111313300" localSheetId="2">#REF!</definedName>
    <definedName name="_4111313300" localSheetId="3">#REF!</definedName>
    <definedName name="_4111313300">#REF!</definedName>
    <definedName name="_4111313800" localSheetId="39">#REF!</definedName>
    <definedName name="_4111313800" localSheetId="2">#REF!</definedName>
    <definedName name="_4111313800" localSheetId="3">#REF!</definedName>
    <definedName name="_4111313800">#REF!</definedName>
    <definedName name="_4111313900" localSheetId="39">#REF!</definedName>
    <definedName name="_4111313900" localSheetId="2">#REF!</definedName>
    <definedName name="_4111313900" localSheetId="3">#REF!</definedName>
    <definedName name="_4111313900">#REF!</definedName>
    <definedName name="_4111314" localSheetId="39">#REF!</definedName>
    <definedName name="_4111314" localSheetId="2">#REF!</definedName>
    <definedName name="_4111314" localSheetId="3">#REF!</definedName>
    <definedName name="_4111314">#REF!</definedName>
    <definedName name="_4111314000" localSheetId="39">#REF!</definedName>
    <definedName name="_4111314000" localSheetId="2">#REF!</definedName>
    <definedName name="_4111314000" localSheetId="3">#REF!</definedName>
    <definedName name="_4111314000">#REF!</definedName>
    <definedName name="_4111314100" localSheetId="39">#REF!</definedName>
    <definedName name="_4111314100" localSheetId="2">#REF!</definedName>
    <definedName name="_4111314100" localSheetId="3">#REF!</definedName>
    <definedName name="_4111314100">#REF!</definedName>
    <definedName name="_4111314200" localSheetId="39">#REF!</definedName>
    <definedName name="_4111314200" localSheetId="2">#REF!</definedName>
    <definedName name="_4111314200" localSheetId="3">#REF!</definedName>
    <definedName name="_4111314200">#REF!</definedName>
    <definedName name="_4111314300" localSheetId="39">#REF!</definedName>
    <definedName name="_4111314300" localSheetId="2">#REF!</definedName>
    <definedName name="_4111314300" localSheetId="3">#REF!</definedName>
    <definedName name="_4111314300">#REF!</definedName>
    <definedName name="_4111314400" localSheetId="39">#REF!</definedName>
    <definedName name="_4111314400" localSheetId="2">#REF!</definedName>
    <definedName name="_4111314400" localSheetId="3">#REF!</definedName>
    <definedName name="_4111314400">#REF!</definedName>
    <definedName name="_4111314450" localSheetId="39">#REF!</definedName>
    <definedName name="_4111314450" localSheetId="2">#REF!</definedName>
    <definedName name="_4111314450" localSheetId="3">#REF!</definedName>
    <definedName name="_4111314450">#REF!</definedName>
    <definedName name="_4111314500" localSheetId="39">#REF!</definedName>
    <definedName name="_4111314500" localSheetId="2">#REF!</definedName>
    <definedName name="_4111314500" localSheetId="3">#REF!</definedName>
    <definedName name="_4111314500">#REF!</definedName>
    <definedName name="_4111314900" localSheetId="39">#REF!</definedName>
    <definedName name="_4111314900" localSheetId="2">#REF!</definedName>
    <definedName name="_4111314900" localSheetId="3">#REF!</definedName>
    <definedName name="_4111314900">#REF!</definedName>
    <definedName name="_4111315" localSheetId="39">#REF!</definedName>
    <definedName name="_4111315" localSheetId="2">#REF!</definedName>
    <definedName name="_4111315" localSheetId="3">#REF!</definedName>
    <definedName name="_4111315">#REF!</definedName>
    <definedName name="_4111315100" localSheetId="39">#REF!</definedName>
    <definedName name="_4111315100" localSheetId="2">#REF!</definedName>
    <definedName name="_4111315100" localSheetId="3">#REF!</definedName>
    <definedName name="_4111315100">#REF!</definedName>
    <definedName name="_4111315200" localSheetId="39">#REF!</definedName>
    <definedName name="_4111315200" localSheetId="2">#REF!</definedName>
    <definedName name="_4111315200" localSheetId="3">#REF!</definedName>
    <definedName name="_4111315200">#REF!</definedName>
    <definedName name="_4111315300" localSheetId="39">#REF!</definedName>
    <definedName name="_4111315300" localSheetId="2">#REF!</definedName>
    <definedName name="_4111315300" localSheetId="3">#REF!</definedName>
    <definedName name="_4111315300">#REF!</definedName>
    <definedName name="_4111315400" localSheetId="39">#REF!</definedName>
    <definedName name="_4111315400" localSheetId="2">#REF!</definedName>
    <definedName name="_4111315400" localSheetId="3">#REF!</definedName>
    <definedName name="_4111315400">#REF!</definedName>
    <definedName name="_4111315500" localSheetId="39">#REF!</definedName>
    <definedName name="_4111315500" localSheetId="2">#REF!</definedName>
    <definedName name="_4111315500" localSheetId="3">#REF!</definedName>
    <definedName name="_4111315500">#REF!</definedName>
    <definedName name="_4111315900" localSheetId="39">#REF!</definedName>
    <definedName name="_4111315900" localSheetId="2">#REF!</definedName>
    <definedName name="_4111315900" localSheetId="3">#REF!</definedName>
    <definedName name="_4111315900">#REF!</definedName>
    <definedName name="_4111316" localSheetId="39">#REF!</definedName>
    <definedName name="_4111316" localSheetId="2">#REF!</definedName>
    <definedName name="_4111316" localSheetId="3">#REF!</definedName>
    <definedName name="_4111316">#REF!</definedName>
    <definedName name="_4111316100" localSheetId="39">#REF!</definedName>
    <definedName name="_4111316100" localSheetId="2">#REF!</definedName>
    <definedName name="_4111316100" localSheetId="3">#REF!</definedName>
    <definedName name="_4111316100">#REF!</definedName>
    <definedName name="_4111316200" localSheetId="39">#REF!</definedName>
    <definedName name="_4111316200" localSheetId="2">#REF!</definedName>
    <definedName name="_4111316200" localSheetId="3">#REF!</definedName>
    <definedName name="_4111316200">#REF!</definedName>
    <definedName name="_4111316300" localSheetId="39">#REF!</definedName>
    <definedName name="_4111316300" localSheetId="2">#REF!</definedName>
    <definedName name="_4111316300" localSheetId="3">#REF!</definedName>
    <definedName name="_4111316300">#REF!</definedName>
    <definedName name="_4111316900" localSheetId="39">#REF!</definedName>
    <definedName name="_4111316900" localSheetId="2">#REF!</definedName>
    <definedName name="_4111316900" localSheetId="3">#REF!</definedName>
    <definedName name="_4111316900">#REF!</definedName>
    <definedName name="_4111317" localSheetId="39">#REF!</definedName>
    <definedName name="_4111317" localSheetId="2">#REF!</definedName>
    <definedName name="_4111317" localSheetId="3">#REF!</definedName>
    <definedName name="_4111317">#REF!</definedName>
    <definedName name="_4111317100" localSheetId="39">#REF!</definedName>
    <definedName name="_4111317100" localSheetId="2">#REF!</definedName>
    <definedName name="_4111317100" localSheetId="3">#REF!</definedName>
    <definedName name="_4111317100">#REF!</definedName>
    <definedName name="_4111317200" localSheetId="39">#REF!</definedName>
    <definedName name="_4111317200" localSheetId="2">#REF!</definedName>
    <definedName name="_4111317200" localSheetId="3">#REF!</definedName>
    <definedName name="_4111317200">#REF!</definedName>
    <definedName name="_4111317900" localSheetId="39">#REF!</definedName>
    <definedName name="_4111317900" localSheetId="2">#REF!</definedName>
    <definedName name="_4111317900" localSheetId="3">#REF!</definedName>
    <definedName name="_4111317900">#REF!</definedName>
    <definedName name="_411132" localSheetId="39">#REF!</definedName>
    <definedName name="_411132" localSheetId="2">#REF!</definedName>
    <definedName name="_411132" localSheetId="3">#REF!</definedName>
    <definedName name="_411132">#REF!</definedName>
    <definedName name="_4111321" localSheetId="39">#REF!</definedName>
    <definedName name="_4111321" localSheetId="2">#REF!</definedName>
    <definedName name="_4111321" localSheetId="3">#REF!</definedName>
    <definedName name="_4111321">#REF!</definedName>
    <definedName name="_4111321100" localSheetId="39">#REF!</definedName>
    <definedName name="_4111321100" localSheetId="2">#REF!</definedName>
    <definedName name="_4111321100" localSheetId="3">#REF!</definedName>
    <definedName name="_4111321100">#REF!</definedName>
    <definedName name="_4111321200" localSheetId="39">#REF!</definedName>
    <definedName name="_4111321200" localSheetId="2">#REF!</definedName>
    <definedName name="_4111321200" localSheetId="3">#REF!</definedName>
    <definedName name="_4111321200">#REF!</definedName>
    <definedName name="_4111321300" localSheetId="39">#REF!</definedName>
    <definedName name="_4111321300" localSheetId="2">#REF!</definedName>
    <definedName name="_4111321300" localSheetId="3">#REF!</definedName>
    <definedName name="_4111321300">#REF!</definedName>
    <definedName name="_4111321400" localSheetId="39">#REF!</definedName>
    <definedName name="_4111321400" localSheetId="2">#REF!</definedName>
    <definedName name="_4111321400" localSheetId="3">#REF!</definedName>
    <definedName name="_4111321400">#REF!</definedName>
    <definedName name="_4111321800" localSheetId="39">#REF!</definedName>
    <definedName name="_4111321800" localSheetId="2">#REF!</definedName>
    <definedName name="_4111321800" localSheetId="3">#REF!</definedName>
    <definedName name="_4111321800">#REF!</definedName>
    <definedName name="_4111321900" localSheetId="39">#REF!</definedName>
    <definedName name="_4111321900" localSheetId="2">#REF!</definedName>
    <definedName name="_4111321900" localSheetId="3">#REF!</definedName>
    <definedName name="_4111321900">#REF!</definedName>
    <definedName name="_4111322" localSheetId="39">#REF!</definedName>
    <definedName name="_4111322" localSheetId="2">#REF!</definedName>
    <definedName name="_4111322" localSheetId="3">#REF!</definedName>
    <definedName name="_4111322">#REF!</definedName>
    <definedName name="_4111322100" localSheetId="39">#REF!</definedName>
    <definedName name="_4111322100" localSheetId="2">#REF!</definedName>
    <definedName name="_4111322100" localSheetId="3">#REF!</definedName>
    <definedName name="_4111322100">#REF!</definedName>
    <definedName name="_4111322900" localSheetId="39">#REF!</definedName>
    <definedName name="_4111322900" localSheetId="2">#REF!</definedName>
    <definedName name="_4111322900" localSheetId="3">#REF!</definedName>
    <definedName name="_4111322900">#REF!</definedName>
    <definedName name="_4111323" localSheetId="39">#REF!</definedName>
    <definedName name="_4111323" localSheetId="2">#REF!</definedName>
    <definedName name="_4111323" localSheetId="3">#REF!</definedName>
    <definedName name="_4111323">#REF!</definedName>
    <definedName name="_4111323100" localSheetId="39">#REF!</definedName>
    <definedName name="_4111323100" localSheetId="2">#REF!</definedName>
    <definedName name="_4111323100" localSheetId="3">#REF!</definedName>
    <definedName name="_4111323100">#REF!</definedName>
    <definedName name="_4111323200" localSheetId="39">#REF!</definedName>
    <definedName name="_4111323200" localSheetId="2">#REF!</definedName>
    <definedName name="_4111323200" localSheetId="3">#REF!</definedName>
    <definedName name="_4111323200">#REF!</definedName>
    <definedName name="_4111323300" localSheetId="39">#REF!</definedName>
    <definedName name="_4111323300" localSheetId="2">#REF!</definedName>
    <definedName name="_4111323300" localSheetId="3">#REF!</definedName>
    <definedName name="_4111323300">#REF!</definedName>
    <definedName name="_4111323900" localSheetId="39">#REF!</definedName>
    <definedName name="_4111323900" localSheetId="2">#REF!</definedName>
    <definedName name="_4111323900" localSheetId="3">#REF!</definedName>
    <definedName name="_4111323900">#REF!</definedName>
    <definedName name="_4111324" localSheetId="39">#REF!</definedName>
    <definedName name="_4111324" localSheetId="2">#REF!</definedName>
    <definedName name="_4111324" localSheetId="3">#REF!</definedName>
    <definedName name="_4111324">#REF!</definedName>
    <definedName name="_4111324100" localSheetId="39">#REF!</definedName>
    <definedName name="_4111324100" localSheetId="2">#REF!</definedName>
    <definedName name="_4111324100" localSheetId="3">#REF!</definedName>
    <definedName name="_4111324100">#REF!</definedName>
    <definedName name="_4111324800" localSheetId="39">#REF!</definedName>
    <definedName name="_4111324800" localSheetId="2">#REF!</definedName>
    <definedName name="_4111324800" localSheetId="3">#REF!</definedName>
    <definedName name="_4111324800">#REF!</definedName>
    <definedName name="_4111324900" localSheetId="39">#REF!</definedName>
    <definedName name="_4111324900" localSheetId="2">#REF!</definedName>
    <definedName name="_4111324900" localSheetId="3">#REF!</definedName>
    <definedName name="_4111324900">#REF!</definedName>
    <definedName name="_4111325" localSheetId="39">#REF!</definedName>
    <definedName name="_4111325" localSheetId="2">#REF!</definedName>
    <definedName name="_4111325" localSheetId="3">#REF!</definedName>
    <definedName name="_4111325">#REF!</definedName>
    <definedName name="_4111325000" localSheetId="39">#REF!</definedName>
    <definedName name="_4111325000" localSheetId="2">#REF!</definedName>
    <definedName name="_4111325000" localSheetId="3">#REF!</definedName>
    <definedName name="_4111325000">#REF!</definedName>
    <definedName name="_411133" localSheetId="39">#REF!</definedName>
    <definedName name="_411133" localSheetId="2">#REF!</definedName>
    <definedName name="_411133" localSheetId="3">#REF!</definedName>
    <definedName name="_411133">#REF!</definedName>
    <definedName name="_4111331" localSheetId="39">#REF!</definedName>
    <definedName name="_4111331" localSheetId="2">#REF!</definedName>
    <definedName name="_4111331" localSheetId="3">#REF!</definedName>
    <definedName name="_4111331">#REF!</definedName>
    <definedName name="_4111331100" localSheetId="39">#REF!</definedName>
    <definedName name="_4111331100" localSheetId="2">#REF!</definedName>
    <definedName name="_4111331100" localSheetId="3">#REF!</definedName>
    <definedName name="_4111331100">#REF!</definedName>
    <definedName name="_4111331200" localSheetId="39">#REF!</definedName>
    <definedName name="_4111331200" localSheetId="2">#REF!</definedName>
    <definedName name="_4111331200" localSheetId="3">#REF!</definedName>
    <definedName name="_4111331200">#REF!</definedName>
    <definedName name="_4111331300" localSheetId="39">#REF!</definedName>
    <definedName name="_4111331300" localSheetId="2">#REF!</definedName>
    <definedName name="_4111331300" localSheetId="3">#REF!</definedName>
    <definedName name="_4111331300">#REF!</definedName>
    <definedName name="_4111331400" localSheetId="39">#REF!</definedName>
    <definedName name="_4111331400" localSheetId="2">#REF!</definedName>
    <definedName name="_4111331400" localSheetId="3">#REF!</definedName>
    <definedName name="_4111331400">#REF!</definedName>
    <definedName name="_4111331410" localSheetId="39">#REF!</definedName>
    <definedName name="_4111331410" localSheetId="2">#REF!</definedName>
    <definedName name="_4111331410" localSheetId="3">#REF!</definedName>
    <definedName name="_4111331410">#REF!</definedName>
    <definedName name="_4111331420" localSheetId="39">#REF!</definedName>
    <definedName name="_4111331420" localSheetId="2">#REF!</definedName>
    <definedName name="_4111331420" localSheetId="3">#REF!</definedName>
    <definedName name="_4111331420">#REF!</definedName>
    <definedName name="_4111331430" localSheetId="39">#REF!</definedName>
    <definedName name="_4111331430" localSheetId="2">#REF!</definedName>
    <definedName name="_4111331430" localSheetId="3">#REF!</definedName>
    <definedName name="_4111331430">#REF!</definedName>
    <definedName name="_4111331440" localSheetId="39">#REF!</definedName>
    <definedName name="_4111331440" localSheetId="2">#REF!</definedName>
    <definedName name="_4111331440" localSheetId="3">#REF!</definedName>
    <definedName name="_4111331440">#REF!</definedName>
    <definedName name="_4111331500" localSheetId="39">#REF!</definedName>
    <definedName name="_4111331500" localSheetId="2">#REF!</definedName>
    <definedName name="_4111331500" localSheetId="3">#REF!</definedName>
    <definedName name="_4111331500">#REF!</definedName>
    <definedName name="_4111331800" localSheetId="39">#REF!</definedName>
    <definedName name="_4111331800" localSheetId="2">#REF!</definedName>
    <definedName name="_4111331800" localSheetId="3">#REF!</definedName>
    <definedName name="_4111331800">#REF!</definedName>
    <definedName name="_4111331900" localSheetId="39">#REF!</definedName>
    <definedName name="_4111331900" localSheetId="2">#REF!</definedName>
    <definedName name="_4111331900" localSheetId="3">#REF!</definedName>
    <definedName name="_4111331900">#REF!</definedName>
    <definedName name="_4111331910" localSheetId="39">#REF!</definedName>
    <definedName name="_4111331910" localSheetId="2">#REF!</definedName>
    <definedName name="_4111331910" localSheetId="3">#REF!</definedName>
    <definedName name="_4111331910">#REF!</definedName>
    <definedName name="_4111332" localSheetId="39">#REF!</definedName>
    <definedName name="_4111332" localSheetId="2">#REF!</definedName>
    <definedName name="_4111332" localSheetId="3">#REF!</definedName>
    <definedName name="_4111332">#REF!</definedName>
    <definedName name="_4111332100" localSheetId="39">#REF!</definedName>
    <definedName name="_4111332100" localSheetId="2">#REF!</definedName>
    <definedName name="_4111332100" localSheetId="3">#REF!</definedName>
    <definedName name="_4111332100">#REF!</definedName>
    <definedName name="_4111332200" localSheetId="39">#REF!</definedName>
    <definedName name="_4111332200" localSheetId="2">#REF!</definedName>
    <definedName name="_4111332200" localSheetId="3">#REF!</definedName>
    <definedName name="_4111332200">#REF!</definedName>
    <definedName name="_4111332300" localSheetId="39">#REF!</definedName>
    <definedName name="_4111332300" localSheetId="2">#REF!</definedName>
    <definedName name="_4111332300" localSheetId="3">#REF!</definedName>
    <definedName name="_4111332300">#REF!</definedName>
    <definedName name="_4111332900" localSheetId="39">#REF!</definedName>
    <definedName name="_4111332900" localSheetId="2">#REF!</definedName>
    <definedName name="_4111332900" localSheetId="3">#REF!</definedName>
    <definedName name="_4111332900">#REF!</definedName>
    <definedName name="_4111333" localSheetId="39">#REF!</definedName>
    <definedName name="_4111333" localSheetId="2">#REF!</definedName>
    <definedName name="_4111333" localSheetId="3">#REF!</definedName>
    <definedName name="_4111333">#REF!</definedName>
    <definedName name="_4111333100" localSheetId="39">#REF!</definedName>
    <definedName name="_4111333100" localSheetId="2">#REF!</definedName>
    <definedName name="_4111333100" localSheetId="3">#REF!</definedName>
    <definedName name="_4111333100">#REF!</definedName>
    <definedName name="_4111333110" localSheetId="39">#REF!</definedName>
    <definedName name="_4111333110" localSheetId="2">#REF!</definedName>
    <definedName name="_4111333110" localSheetId="3">#REF!</definedName>
    <definedName name="_4111333110">#REF!</definedName>
    <definedName name="_4111333200" localSheetId="39">#REF!</definedName>
    <definedName name="_4111333200" localSheetId="2">#REF!</definedName>
    <definedName name="_4111333200" localSheetId="3">#REF!</definedName>
    <definedName name="_4111333200">#REF!</definedName>
    <definedName name="_4111333210" localSheetId="39">#REF!</definedName>
    <definedName name="_4111333210" localSheetId="2">#REF!</definedName>
    <definedName name="_4111333210" localSheetId="3">#REF!</definedName>
    <definedName name="_4111333210">#REF!</definedName>
    <definedName name="_4111333300" localSheetId="39">#REF!</definedName>
    <definedName name="_4111333300" localSheetId="2">#REF!</definedName>
    <definedName name="_4111333300" localSheetId="3">#REF!</definedName>
    <definedName name="_4111333300">#REF!</definedName>
    <definedName name="_4111333400" localSheetId="39">#REF!</definedName>
    <definedName name="_4111333400" localSheetId="2">#REF!</definedName>
    <definedName name="_4111333400" localSheetId="3">#REF!</definedName>
    <definedName name="_4111333400">#REF!</definedName>
    <definedName name="_4111333410" localSheetId="39">#REF!</definedName>
    <definedName name="_4111333410" localSheetId="2">#REF!</definedName>
    <definedName name="_4111333410" localSheetId="3">#REF!</definedName>
    <definedName name="_4111333410">#REF!</definedName>
    <definedName name="_4111333500" localSheetId="39">#REF!</definedName>
    <definedName name="_4111333500" localSheetId="2">#REF!</definedName>
    <definedName name="_4111333500" localSheetId="3">#REF!</definedName>
    <definedName name="_4111333500">#REF!</definedName>
    <definedName name="_4111333600" localSheetId="39">#REF!</definedName>
    <definedName name="_4111333600" localSheetId="2">#REF!</definedName>
    <definedName name="_4111333600" localSheetId="3">#REF!</definedName>
    <definedName name="_4111333600">#REF!</definedName>
    <definedName name="_4111333700" localSheetId="39">#REF!</definedName>
    <definedName name="_4111333700" localSheetId="2">#REF!</definedName>
    <definedName name="_4111333700" localSheetId="3">#REF!</definedName>
    <definedName name="_4111333700">#REF!</definedName>
    <definedName name="_4111333800" localSheetId="39">#REF!</definedName>
    <definedName name="_4111333800" localSheetId="2">#REF!</definedName>
    <definedName name="_4111333800" localSheetId="3">#REF!</definedName>
    <definedName name="_4111333800">#REF!</definedName>
    <definedName name="_4111333900" localSheetId="39">#REF!</definedName>
    <definedName name="_4111333900" localSheetId="2">#REF!</definedName>
    <definedName name="_4111333900" localSheetId="3">#REF!</definedName>
    <definedName name="_4111333900">#REF!</definedName>
    <definedName name="_4111333910" localSheetId="39">#REF!</definedName>
    <definedName name="_4111333910" localSheetId="2">#REF!</definedName>
    <definedName name="_4111333910" localSheetId="3">#REF!</definedName>
    <definedName name="_4111333910">#REF!</definedName>
    <definedName name="_4111334" localSheetId="39">#REF!</definedName>
    <definedName name="_4111334" localSheetId="2">#REF!</definedName>
    <definedName name="_4111334" localSheetId="3">#REF!</definedName>
    <definedName name="_4111334">#REF!</definedName>
    <definedName name="_4111334100" localSheetId="39">#REF!</definedName>
    <definedName name="_4111334100" localSheetId="2">#REF!</definedName>
    <definedName name="_4111334100" localSheetId="3">#REF!</definedName>
    <definedName name="_4111334100">#REF!</definedName>
    <definedName name="_4111334200" localSheetId="39">#REF!</definedName>
    <definedName name="_4111334200" localSheetId="2">#REF!</definedName>
    <definedName name="_4111334200" localSheetId="3">#REF!</definedName>
    <definedName name="_4111334200">#REF!</definedName>
    <definedName name="_4111334300" localSheetId="39">#REF!</definedName>
    <definedName name="_4111334300" localSheetId="2">#REF!</definedName>
    <definedName name="_4111334300" localSheetId="3">#REF!</definedName>
    <definedName name="_4111334300">#REF!</definedName>
    <definedName name="_4111334400" localSheetId="39">#REF!</definedName>
    <definedName name="_4111334400" localSheetId="2">#REF!</definedName>
    <definedName name="_4111334400" localSheetId="3">#REF!</definedName>
    <definedName name="_4111334400">#REF!</definedName>
    <definedName name="_4111334500" localSheetId="39">#REF!</definedName>
    <definedName name="_4111334500" localSheetId="2">#REF!</definedName>
    <definedName name="_4111334500" localSheetId="3">#REF!</definedName>
    <definedName name="_4111334500">#REF!</definedName>
    <definedName name="_4111334600" localSheetId="39">#REF!</definedName>
    <definedName name="_4111334600" localSheetId="2">#REF!</definedName>
    <definedName name="_4111334600" localSheetId="3">#REF!</definedName>
    <definedName name="_4111334600">#REF!</definedName>
    <definedName name="_4111334900" localSheetId="39">#REF!</definedName>
    <definedName name="_4111334900" localSheetId="2">#REF!</definedName>
    <definedName name="_4111334900" localSheetId="3">#REF!</definedName>
    <definedName name="_4111334900">#REF!</definedName>
    <definedName name="_4111335" localSheetId="39">#REF!</definedName>
    <definedName name="_4111335" localSheetId="2">#REF!</definedName>
    <definedName name="_4111335" localSheetId="3">#REF!</definedName>
    <definedName name="_4111335">#REF!</definedName>
    <definedName name="_4111335100" localSheetId="39">#REF!</definedName>
    <definedName name="_4111335100" localSheetId="2">#REF!</definedName>
    <definedName name="_4111335100" localSheetId="3">#REF!</definedName>
    <definedName name="_4111335100">#REF!</definedName>
    <definedName name="_4111335200" localSheetId="39">#REF!</definedName>
    <definedName name="_4111335200" localSheetId="2">#REF!</definedName>
    <definedName name="_4111335200" localSheetId="3">#REF!</definedName>
    <definedName name="_4111335200">#REF!</definedName>
    <definedName name="_4111336" localSheetId="39">#REF!</definedName>
    <definedName name="_4111336" localSheetId="2">#REF!</definedName>
    <definedName name="_4111336" localSheetId="3">#REF!</definedName>
    <definedName name="_4111336">#REF!</definedName>
    <definedName name="_4111336100" localSheetId="39">#REF!</definedName>
    <definedName name="_4111336100" localSheetId="2">#REF!</definedName>
    <definedName name="_4111336100" localSheetId="3">#REF!</definedName>
    <definedName name="_4111336100">#REF!</definedName>
    <definedName name="_4111336200" localSheetId="39">#REF!</definedName>
    <definedName name="_4111336200" localSheetId="2">#REF!</definedName>
    <definedName name="_4111336200" localSheetId="3">#REF!</definedName>
    <definedName name="_4111336200">#REF!</definedName>
    <definedName name="_4111336300" localSheetId="39">#REF!</definedName>
    <definedName name="_4111336300" localSheetId="2">#REF!</definedName>
    <definedName name="_4111336300" localSheetId="3">#REF!</definedName>
    <definedName name="_4111336300">#REF!</definedName>
    <definedName name="_4111337" localSheetId="39">#REF!</definedName>
    <definedName name="_4111337" localSheetId="2">#REF!</definedName>
    <definedName name="_4111337" localSheetId="3">#REF!</definedName>
    <definedName name="_4111337">#REF!</definedName>
    <definedName name="_4111337100" localSheetId="39">#REF!</definedName>
    <definedName name="_4111337100" localSheetId="2">#REF!</definedName>
    <definedName name="_4111337100" localSheetId="3">#REF!</definedName>
    <definedName name="_4111337100">#REF!</definedName>
    <definedName name="_4111337200" localSheetId="39">#REF!</definedName>
    <definedName name="_4111337200" localSheetId="2">#REF!</definedName>
    <definedName name="_4111337200" localSheetId="3">#REF!</definedName>
    <definedName name="_4111337200">#REF!</definedName>
    <definedName name="_4111337300" localSheetId="39">#REF!</definedName>
    <definedName name="_4111337300" localSheetId="2">#REF!</definedName>
    <definedName name="_4111337300" localSheetId="3">#REF!</definedName>
    <definedName name="_4111337300">#REF!</definedName>
    <definedName name="_4111337400" localSheetId="39">#REF!</definedName>
    <definedName name="_4111337400" localSheetId="2">#REF!</definedName>
    <definedName name="_4111337400" localSheetId="3">#REF!</definedName>
    <definedName name="_4111337400">#REF!</definedName>
    <definedName name="_4111338" localSheetId="39">#REF!</definedName>
    <definedName name="_4111338" localSheetId="2">#REF!</definedName>
    <definedName name="_4111338" localSheetId="3">#REF!</definedName>
    <definedName name="_4111338">#REF!</definedName>
    <definedName name="_4111338100" localSheetId="39">#REF!</definedName>
    <definedName name="_4111338100" localSheetId="2">#REF!</definedName>
    <definedName name="_4111338100" localSheetId="3">#REF!</definedName>
    <definedName name="_4111338100">#REF!</definedName>
    <definedName name="_4111339" localSheetId="39">#REF!</definedName>
    <definedName name="_4111339" localSheetId="2">#REF!</definedName>
    <definedName name="_4111339" localSheetId="3">#REF!</definedName>
    <definedName name="_4111339">#REF!</definedName>
    <definedName name="_4111339100" localSheetId="39">#REF!</definedName>
    <definedName name="_4111339100" localSheetId="2">#REF!</definedName>
    <definedName name="_4111339100" localSheetId="3">#REF!</definedName>
    <definedName name="_4111339100">#REF!</definedName>
    <definedName name="_411134" localSheetId="39">#REF!</definedName>
    <definedName name="_411134" localSheetId="2">#REF!</definedName>
    <definedName name="_411134" localSheetId="3">#REF!</definedName>
    <definedName name="_411134">#REF!</definedName>
    <definedName name="_4111340" localSheetId="39">#REF!</definedName>
    <definedName name="_4111340" localSheetId="2">#REF!</definedName>
    <definedName name="_4111340" localSheetId="3">#REF!</definedName>
    <definedName name="_4111340">#REF!</definedName>
    <definedName name="_4111340100" localSheetId="39">#REF!</definedName>
    <definedName name="_4111340100" localSheetId="2">#REF!</definedName>
    <definedName name="_4111340100" localSheetId="3">#REF!</definedName>
    <definedName name="_4111340100">#REF!</definedName>
    <definedName name="_4111340200" localSheetId="39">#REF!</definedName>
    <definedName name="_4111340200" localSheetId="2">#REF!</definedName>
    <definedName name="_4111340200" localSheetId="3">#REF!</definedName>
    <definedName name="_4111340200">#REF!</definedName>
    <definedName name="_4111340300" localSheetId="39">#REF!</definedName>
    <definedName name="_4111340300" localSheetId="2">#REF!</definedName>
    <definedName name="_4111340300" localSheetId="3">#REF!</definedName>
    <definedName name="_4111340300">#REF!</definedName>
    <definedName name="_4111340400" localSheetId="39">#REF!</definedName>
    <definedName name="_4111340400" localSheetId="2">#REF!</definedName>
    <definedName name="_4111340400" localSheetId="3">#REF!</definedName>
    <definedName name="_4111340400">#REF!</definedName>
    <definedName name="_4111340500" localSheetId="39">#REF!</definedName>
    <definedName name="_4111340500" localSheetId="2">#REF!</definedName>
    <definedName name="_4111340500" localSheetId="3">#REF!</definedName>
    <definedName name="_4111340500">#REF!</definedName>
    <definedName name="_4111341" localSheetId="39">#REF!</definedName>
    <definedName name="_4111341" localSheetId="2">#REF!</definedName>
    <definedName name="_4111341" localSheetId="3">#REF!</definedName>
    <definedName name="_4111341">#REF!</definedName>
    <definedName name="_4111341100" localSheetId="39">#REF!</definedName>
    <definedName name="_4111341100" localSheetId="2">#REF!</definedName>
    <definedName name="_4111341100" localSheetId="3">#REF!</definedName>
    <definedName name="_4111341100">#REF!</definedName>
    <definedName name="_4111341200" localSheetId="39">#REF!</definedName>
    <definedName name="_4111341200" localSheetId="2">#REF!</definedName>
    <definedName name="_4111341200" localSheetId="3">#REF!</definedName>
    <definedName name="_4111341200">#REF!</definedName>
    <definedName name="_4111341300" localSheetId="39">#REF!</definedName>
    <definedName name="_4111341300" localSheetId="2">#REF!</definedName>
    <definedName name="_4111341300" localSheetId="3">#REF!</definedName>
    <definedName name="_4111341300">#REF!</definedName>
    <definedName name="_4111341900" localSheetId="39">#REF!</definedName>
    <definedName name="_4111341900" localSheetId="2">#REF!</definedName>
    <definedName name="_4111341900" localSheetId="3">#REF!</definedName>
    <definedName name="_4111341900">#REF!</definedName>
    <definedName name="_411135" localSheetId="39">#REF!</definedName>
    <definedName name="_411135" localSheetId="2">#REF!</definedName>
    <definedName name="_411135" localSheetId="3">#REF!</definedName>
    <definedName name="_411135">#REF!</definedName>
    <definedName name="_4111351" localSheetId="39">#REF!</definedName>
    <definedName name="_4111351" localSheetId="2">#REF!</definedName>
    <definedName name="_4111351" localSheetId="3">#REF!</definedName>
    <definedName name="_4111351">#REF!</definedName>
    <definedName name="_4111351100" localSheetId="39">#REF!</definedName>
    <definedName name="_4111351100" localSheetId="2">#REF!</definedName>
    <definedName name="_4111351100" localSheetId="3">#REF!</definedName>
    <definedName name="_4111351100">#REF!</definedName>
    <definedName name="_4111351110" localSheetId="39">#REF!</definedName>
    <definedName name="_4111351110" localSheetId="2">#REF!</definedName>
    <definedName name="_4111351110" localSheetId="3">#REF!</definedName>
    <definedName name="_4111351110">#REF!</definedName>
    <definedName name="_4111351120" localSheetId="39">#REF!</definedName>
    <definedName name="_4111351120" localSheetId="2">#REF!</definedName>
    <definedName name="_4111351120" localSheetId="3">#REF!</definedName>
    <definedName name="_4111351120">#REF!</definedName>
    <definedName name="_4111351130" localSheetId="39">#REF!</definedName>
    <definedName name="_4111351130" localSheetId="2">#REF!</definedName>
    <definedName name="_4111351130" localSheetId="3">#REF!</definedName>
    <definedName name="_4111351130">#REF!</definedName>
    <definedName name="_4111351190" localSheetId="39">#REF!</definedName>
    <definedName name="_4111351190" localSheetId="2">#REF!</definedName>
    <definedName name="_4111351190" localSheetId="3">#REF!</definedName>
    <definedName name="_4111351190">#REF!</definedName>
    <definedName name="_4111351900" localSheetId="39">#REF!</definedName>
    <definedName name="_4111351900" localSheetId="2">#REF!</definedName>
    <definedName name="_4111351900" localSheetId="3">#REF!</definedName>
    <definedName name="_4111351900">#REF!</definedName>
    <definedName name="_4111352" localSheetId="39">#REF!</definedName>
    <definedName name="_4111352" localSheetId="2">#REF!</definedName>
    <definedName name="_4111352" localSheetId="3">#REF!</definedName>
    <definedName name="_4111352">#REF!</definedName>
    <definedName name="_4111352100" localSheetId="39">#REF!</definedName>
    <definedName name="_4111352100" localSheetId="2">#REF!</definedName>
    <definedName name="_4111352100" localSheetId="3">#REF!</definedName>
    <definedName name="_4111352100">#REF!</definedName>
    <definedName name="_4111352110" localSheetId="39">#REF!</definedName>
    <definedName name="_4111352110" localSheetId="2">#REF!</definedName>
    <definedName name="_4111352110" localSheetId="3">#REF!</definedName>
    <definedName name="_4111352110">#REF!</definedName>
    <definedName name="_4111352120" localSheetId="39">#REF!</definedName>
    <definedName name="_4111352120" localSheetId="2">#REF!</definedName>
    <definedName name="_4111352120" localSheetId="3">#REF!</definedName>
    <definedName name="_4111352120">#REF!</definedName>
    <definedName name="_4111352130" localSheetId="39">#REF!</definedName>
    <definedName name="_4111352130" localSheetId="2">#REF!</definedName>
    <definedName name="_4111352130" localSheetId="3">#REF!</definedName>
    <definedName name="_4111352130">#REF!</definedName>
    <definedName name="_4111352190" localSheetId="39">#REF!</definedName>
    <definedName name="_4111352190" localSheetId="2">#REF!</definedName>
    <definedName name="_4111352190" localSheetId="3">#REF!</definedName>
    <definedName name="_4111352190">#REF!</definedName>
    <definedName name="_4111352200" localSheetId="39">#REF!</definedName>
    <definedName name="_4111352200" localSheetId="2">#REF!</definedName>
    <definedName name="_4111352200" localSheetId="3">#REF!</definedName>
    <definedName name="_4111352200">#REF!</definedName>
    <definedName name="_4111352900" localSheetId="39">#REF!</definedName>
    <definedName name="_4111352900" localSheetId="2">#REF!</definedName>
    <definedName name="_4111352900" localSheetId="3">#REF!</definedName>
    <definedName name="_4111352900">#REF!</definedName>
    <definedName name="_41114" localSheetId="39">#REF!</definedName>
    <definedName name="_41114" localSheetId="2">#REF!</definedName>
    <definedName name="_41114" localSheetId="3">#REF!</definedName>
    <definedName name="_41114">#REF!</definedName>
    <definedName name="_411141" localSheetId="39">#REF!</definedName>
    <definedName name="_411141" localSheetId="2">#REF!</definedName>
    <definedName name="_411141" localSheetId="3">#REF!</definedName>
    <definedName name="_411141">#REF!</definedName>
    <definedName name="_4111411" localSheetId="39">#REF!</definedName>
    <definedName name="_4111411" localSheetId="2">#REF!</definedName>
    <definedName name="_4111411" localSheetId="3">#REF!</definedName>
    <definedName name="_4111411">#REF!</definedName>
    <definedName name="_4111411100" localSheetId="39">#REF!</definedName>
    <definedName name="_4111411100" localSheetId="2">#REF!</definedName>
    <definedName name="_4111411100" localSheetId="3">#REF!</definedName>
    <definedName name="_4111411100">#REF!</definedName>
    <definedName name="_4111411110" localSheetId="39">#REF!</definedName>
    <definedName name="_4111411110" localSheetId="2">#REF!</definedName>
    <definedName name="_4111411110" localSheetId="3">#REF!</definedName>
    <definedName name="_4111411110">#REF!</definedName>
    <definedName name="_4111411120" localSheetId="39">#REF!</definedName>
    <definedName name="_4111411120" localSheetId="2">#REF!</definedName>
    <definedName name="_4111411120" localSheetId="3">#REF!</definedName>
    <definedName name="_4111411120">#REF!</definedName>
    <definedName name="_4111411900" localSheetId="39">#REF!</definedName>
    <definedName name="_4111411900" localSheetId="2">#REF!</definedName>
    <definedName name="_4111411900" localSheetId="3">#REF!</definedName>
    <definedName name="_4111411900">#REF!</definedName>
    <definedName name="_4111411910" localSheetId="39">#REF!</definedName>
    <definedName name="_4111411910" localSheetId="2">#REF!</definedName>
    <definedName name="_4111411910" localSheetId="3">#REF!</definedName>
    <definedName name="_4111411910">#REF!</definedName>
    <definedName name="_4111412" localSheetId="39">#REF!</definedName>
    <definedName name="_4111412" localSheetId="2">#REF!</definedName>
    <definedName name="_4111412" localSheetId="3">#REF!</definedName>
    <definedName name="_4111412">#REF!</definedName>
    <definedName name="_4111412100" localSheetId="39">#REF!</definedName>
    <definedName name="_4111412100" localSheetId="2">#REF!</definedName>
    <definedName name="_4111412100" localSheetId="3">#REF!</definedName>
    <definedName name="_4111412100">#REF!</definedName>
    <definedName name="_4111412200" localSheetId="39">#REF!</definedName>
    <definedName name="_4111412200" localSheetId="2">#REF!</definedName>
    <definedName name="_4111412200" localSheetId="3">#REF!</definedName>
    <definedName name="_4111412200">#REF!</definedName>
    <definedName name="_4111412900" localSheetId="39">#REF!</definedName>
    <definedName name="_4111412900" localSheetId="2">#REF!</definedName>
    <definedName name="_4111412900" localSheetId="3">#REF!</definedName>
    <definedName name="_4111412900">#REF!</definedName>
    <definedName name="_4111413" localSheetId="39">#REF!</definedName>
    <definedName name="_4111413" localSheetId="2">#REF!</definedName>
    <definedName name="_4111413" localSheetId="3">#REF!</definedName>
    <definedName name="_4111413">#REF!</definedName>
    <definedName name="_4111413100" localSheetId="39">#REF!</definedName>
    <definedName name="_4111413100" localSheetId="2">#REF!</definedName>
    <definedName name="_4111413100" localSheetId="3">#REF!</definedName>
    <definedName name="_4111413100">#REF!</definedName>
    <definedName name="_4111413200" localSheetId="39">#REF!</definedName>
    <definedName name="_4111413200" localSheetId="2">#REF!</definedName>
    <definedName name="_4111413200" localSheetId="3">#REF!</definedName>
    <definedName name="_4111413200">#REF!</definedName>
    <definedName name="_4111413900" localSheetId="39">#REF!</definedName>
    <definedName name="_4111413900" localSheetId="2">#REF!</definedName>
    <definedName name="_4111413900" localSheetId="3">#REF!</definedName>
    <definedName name="_4111413900">#REF!</definedName>
    <definedName name="_4111414" localSheetId="39">#REF!</definedName>
    <definedName name="_4111414" localSheetId="2">#REF!</definedName>
    <definedName name="_4111414" localSheetId="3">#REF!</definedName>
    <definedName name="_4111414">#REF!</definedName>
    <definedName name="_4111414100" localSheetId="39">#REF!</definedName>
    <definedName name="_4111414100" localSheetId="2">#REF!</definedName>
    <definedName name="_4111414100" localSheetId="3">#REF!</definedName>
    <definedName name="_4111414100">#REF!</definedName>
    <definedName name="_4111414200" localSheetId="39">#REF!</definedName>
    <definedName name="_4111414200" localSheetId="2">#REF!</definedName>
    <definedName name="_4111414200" localSheetId="3">#REF!</definedName>
    <definedName name="_4111414200">#REF!</definedName>
    <definedName name="_4111414900" localSheetId="39">#REF!</definedName>
    <definedName name="_4111414900" localSheetId="2">#REF!</definedName>
    <definedName name="_4111414900" localSheetId="3">#REF!</definedName>
    <definedName name="_4111414900">#REF!</definedName>
    <definedName name="_4111415" localSheetId="39">#REF!</definedName>
    <definedName name="_4111415" localSheetId="2">#REF!</definedName>
    <definedName name="_4111415" localSheetId="3">#REF!</definedName>
    <definedName name="_4111415">#REF!</definedName>
    <definedName name="_4111415100" localSheetId="39">#REF!</definedName>
    <definedName name="_4111415100" localSheetId="2">#REF!</definedName>
    <definedName name="_4111415100" localSheetId="3">#REF!</definedName>
    <definedName name="_4111415100">#REF!</definedName>
    <definedName name="_4111415200" localSheetId="39">#REF!</definedName>
    <definedName name="_4111415200" localSheetId="2">#REF!</definedName>
    <definedName name="_4111415200" localSheetId="3">#REF!</definedName>
    <definedName name="_4111415200">#REF!</definedName>
    <definedName name="_4111415900" localSheetId="39">#REF!</definedName>
    <definedName name="_4111415900" localSheetId="2">#REF!</definedName>
    <definedName name="_4111415900" localSheetId="3">#REF!</definedName>
    <definedName name="_4111415900">#REF!</definedName>
    <definedName name="_4111416" localSheetId="39">#REF!</definedName>
    <definedName name="_4111416" localSheetId="2">#REF!</definedName>
    <definedName name="_4111416" localSheetId="3">#REF!</definedName>
    <definedName name="_4111416">#REF!</definedName>
    <definedName name="_4111416100" localSheetId="39">#REF!</definedName>
    <definedName name="_4111416100" localSheetId="2">#REF!</definedName>
    <definedName name="_4111416100" localSheetId="3">#REF!</definedName>
    <definedName name="_4111416100">#REF!</definedName>
    <definedName name="_4111416200" localSheetId="39">#REF!</definedName>
    <definedName name="_4111416200" localSheetId="2">#REF!</definedName>
    <definedName name="_4111416200" localSheetId="3">#REF!</definedName>
    <definedName name="_4111416200">#REF!</definedName>
    <definedName name="_4111416300" localSheetId="39">#REF!</definedName>
    <definedName name="_4111416300" localSheetId="2">#REF!</definedName>
    <definedName name="_4111416300" localSheetId="3">#REF!</definedName>
    <definedName name="_4111416300">#REF!</definedName>
    <definedName name="_411142" localSheetId="39">#REF!</definedName>
    <definedName name="_411142" localSheetId="2">#REF!</definedName>
    <definedName name="_411142" localSheetId="3">#REF!</definedName>
    <definedName name="_411142">#REF!</definedName>
    <definedName name="_4111421" localSheetId="39">#REF!</definedName>
    <definedName name="_4111421" localSheetId="2">#REF!</definedName>
    <definedName name="_4111421" localSheetId="3">#REF!</definedName>
    <definedName name="_4111421">#REF!</definedName>
    <definedName name="_4111421100" localSheetId="39">#REF!</definedName>
    <definedName name="_4111421100" localSheetId="2">#REF!</definedName>
    <definedName name="_4111421100" localSheetId="3">#REF!</definedName>
    <definedName name="_4111421100">#REF!</definedName>
    <definedName name="_4111421110" localSheetId="39">#REF!</definedName>
    <definedName name="_4111421110" localSheetId="2">#REF!</definedName>
    <definedName name="_4111421110" localSheetId="3">#REF!</definedName>
    <definedName name="_4111421110">#REF!</definedName>
    <definedName name="_4111421120" localSheetId="39">#REF!</definedName>
    <definedName name="_4111421120" localSheetId="2">#REF!</definedName>
    <definedName name="_4111421120" localSheetId="3">#REF!</definedName>
    <definedName name="_4111421120">#REF!</definedName>
    <definedName name="_4111421900" localSheetId="39">#REF!</definedName>
    <definedName name="_4111421900" localSheetId="2">#REF!</definedName>
    <definedName name="_4111421900" localSheetId="3">#REF!</definedName>
    <definedName name="_4111421900">#REF!</definedName>
    <definedName name="_4111421910" localSheetId="39">#REF!</definedName>
    <definedName name="_4111421910" localSheetId="2">#REF!</definedName>
    <definedName name="_4111421910" localSheetId="3">#REF!</definedName>
    <definedName name="_4111421910">#REF!</definedName>
    <definedName name="_4111422" localSheetId="39">#REF!</definedName>
    <definedName name="_4111422" localSheetId="2">#REF!</definedName>
    <definedName name="_4111422" localSheetId="3">#REF!</definedName>
    <definedName name="_4111422">#REF!</definedName>
    <definedName name="_4111422100" localSheetId="39">#REF!</definedName>
    <definedName name="_4111422100" localSheetId="2">#REF!</definedName>
    <definedName name="_4111422100" localSheetId="3">#REF!</definedName>
    <definedName name="_4111422100">#REF!</definedName>
    <definedName name="_4111422900" localSheetId="39">#REF!</definedName>
    <definedName name="_4111422900" localSheetId="2">#REF!</definedName>
    <definedName name="_4111422900" localSheetId="3">#REF!</definedName>
    <definedName name="_4111422900">#REF!</definedName>
    <definedName name="_41115" localSheetId="39">#REF!</definedName>
    <definedName name="_41115" localSheetId="2">#REF!</definedName>
    <definedName name="_41115" localSheetId="3">#REF!</definedName>
    <definedName name="_41115">#REF!</definedName>
    <definedName name="_411151" localSheetId="39">#REF!</definedName>
    <definedName name="_411151" localSheetId="2">#REF!</definedName>
    <definedName name="_411151" localSheetId="3">#REF!</definedName>
    <definedName name="_411151">#REF!</definedName>
    <definedName name="_4111511" localSheetId="39">#REF!</definedName>
    <definedName name="_4111511" localSheetId="2">#REF!</definedName>
    <definedName name="_4111511" localSheetId="3">#REF!</definedName>
    <definedName name="_4111511">#REF!</definedName>
    <definedName name="_4111511100" localSheetId="39">#REF!</definedName>
    <definedName name="_4111511100" localSheetId="2">#REF!</definedName>
    <definedName name="_4111511100" localSheetId="3">#REF!</definedName>
    <definedName name="_4111511100">#REF!</definedName>
    <definedName name="_4111511110" localSheetId="39">#REF!</definedName>
    <definedName name="_4111511110" localSheetId="2">#REF!</definedName>
    <definedName name="_4111511110" localSheetId="3">#REF!</definedName>
    <definedName name="_4111511110">#REF!</definedName>
    <definedName name="_4111511200" localSheetId="39">#REF!</definedName>
    <definedName name="_4111511200" localSheetId="2">#REF!</definedName>
    <definedName name="_4111511200" localSheetId="3">#REF!</definedName>
    <definedName name="_4111511200">#REF!</definedName>
    <definedName name="_4111511210" localSheetId="39">#REF!</definedName>
    <definedName name="_4111511210" localSheetId="2">#REF!</definedName>
    <definedName name="_4111511210" localSheetId="3">#REF!</definedName>
    <definedName name="_4111511210">#REF!</definedName>
    <definedName name="_4111511300" localSheetId="39">#REF!</definedName>
    <definedName name="_4111511300" localSheetId="2">#REF!</definedName>
    <definedName name="_4111511300" localSheetId="3">#REF!</definedName>
    <definedName name="_4111511300">#REF!</definedName>
    <definedName name="_4111511310" localSheetId="39">#REF!</definedName>
    <definedName name="_4111511310" localSheetId="2">#REF!</definedName>
    <definedName name="_4111511310" localSheetId="3">#REF!</definedName>
    <definedName name="_4111511310">#REF!</definedName>
    <definedName name="_4111511400" localSheetId="39">#REF!</definedName>
    <definedName name="_4111511400" localSheetId="2">#REF!</definedName>
    <definedName name="_4111511400" localSheetId="3">#REF!</definedName>
    <definedName name="_4111511400">#REF!</definedName>
    <definedName name="_4111511500" localSheetId="39">#REF!</definedName>
    <definedName name="_4111511500" localSheetId="2">#REF!</definedName>
    <definedName name="_4111511500" localSheetId="3">#REF!</definedName>
    <definedName name="_4111511500">#REF!</definedName>
    <definedName name="_4111511600" localSheetId="39">#REF!</definedName>
    <definedName name="_4111511600" localSheetId="2">#REF!</definedName>
    <definedName name="_4111511600" localSheetId="3">#REF!</definedName>
    <definedName name="_4111511600">#REF!</definedName>
    <definedName name="_4111511900" localSheetId="39">#REF!</definedName>
    <definedName name="_4111511900" localSheetId="2">#REF!</definedName>
    <definedName name="_4111511900" localSheetId="3">#REF!</definedName>
    <definedName name="_4111511900">#REF!</definedName>
    <definedName name="_411152" localSheetId="39">#REF!</definedName>
    <definedName name="_411152" localSheetId="2">#REF!</definedName>
    <definedName name="_411152" localSheetId="3">#REF!</definedName>
    <definedName name="_411152">#REF!</definedName>
    <definedName name="_4111521" localSheetId="39">#REF!</definedName>
    <definedName name="_4111521" localSheetId="2">#REF!</definedName>
    <definedName name="_4111521" localSheetId="3">#REF!</definedName>
    <definedName name="_4111521">#REF!</definedName>
    <definedName name="_4111521100" localSheetId="39">#REF!</definedName>
    <definedName name="_4111521100" localSheetId="2">#REF!</definedName>
    <definedName name="_4111521100" localSheetId="3">#REF!</definedName>
    <definedName name="_4111521100">#REF!</definedName>
    <definedName name="_4111521110" localSheetId="39">#REF!</definedName>
    <definedName name="_4111521110" localSheetId="2">#REF!</definedName>
    <definedName name="_4111521110" localSheetId="3">#REF!</definedName>
    <definedName name="_4111521110">#REF!</definedName>
    <definedName name="_4111521120" localSheetId="39">#REF!</definedName>
    <definedName name="_4111521120" localSheetId="2">#REF!</definedName>
    <definedName name="_4111521120" localSheetId="3">#REF!</definedName>
    <definedName name="_4111521120">#REF!</definedName>
    <definedName name="_4111521130" localSheetId="39">#REF!</definedName>
    <definedName name="_4111521130" localSheetId="2">#REF!</definedName>
    <definedName name="_4111521130" localSheetId="3">#REF!</definedName>
    <definedName name="_4111521130">#REF!</definedName>
    <definedName name="_4111521900" localSheetId="39">#REF!</definedName>
    <definedName name="_4111521900" localSheetId="2">#REF!</definedName>
    <definedName name="_4111521900" localSheetId="3">#REF!</definedName>
    <definedName name="_4111521900">#REF!</definedName>
    <definedName name="_4111522" localSheetId="39">#REF!</definedName>
    <definedName name="_4111522" localSheetId="2">#REF!</definedName>
    <definedName name="_4111522" localSheetId="3">#REF!</definedName>
    <definedName name="_4111522">#REF!</definedName>
    <definedName name="_4111522100" localSheetId="39">#REF!</definedName>
    <definedName name="_4111522100" localSheetId="2">#REF!</definedName>
    <definedName name="_4111522100" localSheetId="3">#REF!</definedName>
    <definedName name="_4111522100">#REF!</definedName>
    <definedName name="_4111522110" localSheetId="39">#REF!</definedName>
    <definedName name="_4111522110" localSheetId="2">#REF!</definedName>
    <definedName name="_4111522110" localSheetId="3">#REF!</definedName>
    <definedName name="_4111522110">#REF!</definedName>
    <definedName name="_4111522120" localSheetId="39">#REF!</definedName>
    <definedName name="_4111522120" localSheetId="2">#REF!</definedName>
    <definedName name="_4111522120" localSheetId="3">#REF!</definedName>
    <definedName name="_4111522120">#REF!</definedName>
    <definedName name="_4111522130" localSheetId="39">#REF!</definedName>
    <definedName name="_4111522130" localSheetId="2">#REF!</definedName>
    <definedName name="_4111522130" localSheetId="3">#REF!</definedName>
    <definedName name="_4111522130">#REF!</definedName>
    <definedName name="_4111522900" localSheetId="39">#REF!</definedName>
    <definedName name="_4111522900" localSheetId="2">#REF!</definedName>
    <definedName name="_4111522900" localSheetId="3">#REF!</definedName>
    <definedName name="_4111522900">#REF!</definedName>
    <definedName name="_41116" localSheetId="39">#REF!</definedName>
    <definedName name="_41116" localSheetId="2">#REF!</definedName>
    <definedName name="_41116" localSheetId="3">#REF!</definedName>
    <definedName name="_41116">#REF!</definedName>
    <definedName name="_411161" localSheetId="39">#REF!</definedName>
    <definedName name="_411161" localSheetId="2">#REF!</definedName>
    <definedName name="_411161" localSheetId="3">#REF!</definedName>
    <definedName name="_411161">#REF!</definedName>
    <definedName name="_4111611" localSheetId="39">#REF!</definedName>
    <definedName name="_4111611" localSheetId="2">#REF!</definedName>
    <definedName name="_4111611" localSheetId="3">#REF!</definedName>
    <definedName name="_4111611">#REF!</definedName>
    <definedName name="_4111611100" localSheetId="39">#REF!</definedName>
    <definedName name="_4111611100" localSheetId="2">#REF!</definedName>
    <definedName name="_4111611100" localSheetId="3">#REF!</definedName>
    <definedName name="_4111611100">#REF!</definedName>
    <definedName name="_4111611200" localSheetId="39">#REF!</definedName>
    <definedName name="_4111611200" localSheetId="2">#REF!</definedName>
    <definedName name="_4111611200" localSheetId="3">#REF!</definedName>
    <definedName name="_4111611200">#REF!</definedName>
    <definedName name="_4111611300" localSheetId="39">#REF!</definedName>
    <definedName name="_4111611300" localSheetId="2">#REF!</definedName>
    <definedName name="_4111611300" localSheetId="3">#REF!</definedName>
    <definedName name="_4111611300">#REF!</definedName>
    <definedName name="_4111611310" localSheetId="39">#REF!</definedName>
    <definedName name="_4111611310" localSheetId="2">#REF!</definedName>
    <definedName name="_4111611310" localSheetId="3">#REF!</definedName>
    <definedName name="_4111611310">#REF!</definedName>
    <definedName name="_4111611400" localSheetId="39">#REF!</definedName>
    <definedName name="_4111611400" localSheetId="2">#REF!</definedName>
    <definedName name="_4111611400" localSheetId="3">#REF!</definedName>
    <definedName name="_4111611400">#REF!</definedName>
    <definedName name="_4111611900" localSheetId="39">#REF!</definedName>
    <definedName name="_4111611900" localSheetId="2">#REF!</definedName>
    <definedName name="_4111611900" localSheetId="3">#REF!</definedName>
    <definedName name="_4111611900">#REF!</definedName>
    <definedName name="_4111611910" localSheetId="39">#REF!</definedName>
    <definedName name="_4111611910" localSheetId="2">#REF!</definedName>
    <definedName name="_4111611910" localSheetId="3">#REF!</definedName>
    <definedName name="_4111611910">#REF!</definedName>
    <definedName name="_4111612" localSheetId="39">#REF!</definedName>
    <definedName name="_4111612" localSheetId="2">#REF!</definedName>
    <definedName name="_4111612" localSheetId="3">#REF!</definedName>
    <definedName name="_4111612">#REF!</definedName>
    <definedName name="_4111612100" localSheetId="39">#REF!</definedName>
    <definedName name="_4111612100" localSheetId="2">#REF!</definedName>
    <definedName name="_4111612100" localSheetId="3">#REF!</definedName>
    <definedName name="_4111612100">#REF!</definedName>
    <definedName name="_4111612200" localSheetId="39">#REF!</definedName>
    <definedName name="_4111612200" localSheetId="2">#REF!</definedName>
    <definedName name="_4111612200" localSheetId="3">#REF!</definedName>
    <definedName name="_4111612200">#REF!</definedName>
    <definedName name="_4111612210" localSheetId="39">#REF!</definedName>
    <definedName name="_4111612210" localSheetId="2">#REF!</definedName>
    <definedName name="_4111612210" localSheetId="3">#REF!</definedName>
    <definedName name="_4111612210">#REF!</definedName>
    <definedName name="_4111612220" localSheetId="39">#REF!</definedName>
    <definedName name="_4111612220" localSheetId="2">#REF!</definedName>
    <definedName name="_4111612220" localSheetId="3">#REF!</definedName>
    <definedName name="_4111612220">#REF!</definedName>
    <definedName name="_4111612300" localSheetId="39">#REF!</definedName>
    <definedName name="_4111612300" localSheetId="2">#REF!</definedName>
    <definedName name="_4111612300" localSheetId="3">#REF!</definedName>
    <definedName name="_4111612300">#REF!</definedName>
    <definedName name="_4111612400" localSheetId="39">#REF!</definedName>
    <definedName name="_4111612400" localSheetId="2">#REF!</definedName>
    <definedName name="_4111612400" localSheetId="3">#REF!</definedName>
    <definedName name="_4111612400">#REF!</definedName>
    <definedName name="_4111612500" localSheetId="39">#REF!</definedName>
    <definedName name="_4111612500" localSheetId="2">#REF!</definedName>
    <definedName name="_4111612500" localSheetId="3">#REF!</definedName>
    <definedName name="_4111612500">#REF!</definedName>
    <definedName name="_4111612900" localSheetId="39">#REF!</definedName>
    <definedName name="_4111612900" localSheetId="2">#REF!</definedName>
    <definedName name="_4111612900" localSheetId="3">#REF!</definedName>
    <definedName name="_4111612900">#REF!</definedName>
    <definedName name="_4111613" localSheetId="39">#REF!</definedName>
    <definedName name="_4111613" localSheetId="2">#REF!</definedName>
    <definedName name="_4111613" localSheetId="3">#REF!</definedName>
    <definedName name="_4111613">#REF!</definedName>
    <definedName name="_4111613100" localSheetId="39">#REF!</definedName>
    <definedName name="_4111613100" localSheetId="2">#REF!</definedName>
    <definedName name="_4111613100" localSheetId="3">#REF!</definedName>
    <definedName name="_4111613100">#REF!</definedName>
    <definedName name="_4111613200" localSheetId="39">#REF!</definedName>
    <definedName name="_4111613200" localSheetId="2">#REF!</definedName>
    <definedName name="_4111613200" localSheetId="3">#REF!</definedName>
    <definedName name="_4111613200">#REF!</definedName>
    <definedName name="_4111613300" localSheetId="39">#REF!</definedName>
    <definedName name="_4111613300" localSheetId="2">#REF!</definedName>
    <definedName name="_4111613300" localSheetId="3">#REF!</definedName>
    <definedName name="_4111613300">#REF!</definedName>
    <definedName name="_4111613900" localSheetId="39">#REF!</definedName>
    <definedName name="_4111613900" localSheetId="2">#REF!</definedName>
    <definedName name="_4111613900" localSheetId="3">#REF!</definedName>
    <definedName name="_4111613900">#REF!</definedName>
    <definedName name="_411162" localSheetId="39">#REF!</definedName>
    <definedName name="_411162" localSheetId="2">#REF!</definedName>
    <definedName name="_411162" localSheetId="3">#REF!</definedName>
    <definedName name="_411162">#REF!</definedName>
    <definedName name="_4111621" localSheetId="39">#REF!</definedName>
    <definedName name="_4111621" localSheetId="2">#REF!</definedName>
    <definedName name="_4111621" localSheetId="3">#REF!</definedName>
    <definedName name="_4111621">#REF!</definedName>
    <definedName name="_4111621100" localSheetId="39">#REF!</definedName>
    <definedName name="_4111621100" localSheetId="2">#REF!</definedName>
    <definedName name="_4111621100" localSheetId="3">#REF!</definedName>
    <definedName name="_4111621100">#REF!</definedName>
    <definedName name="_4111621200" localSheetId="39">#REF!</definedName>
    <definedName name="_4111621200" localSheetId="2">#REF!</definedName>
    <definedName name="_4111621200" localSheetId="3">#REF!</definedName>
    <definedName name="_4111621200">#REF!</definedName>
    <definedName name="_4111621210" localSheetId="39">#REF!</definedName>
    <definedName name="_4111621210" localSheetId="2">#REF!</definedName>
    <definedName name="_4111621210" localSheetId="3">#REF!</definedName>
    <definedName name="_4111621210">#REF!</definedName>
    <definedName name="_4111621220" localSheetId="39">#REF!</definedName>
    <definedName name="_4111621220" localSheetId="2">#REF!</definedName>
    <definedName name="_4111621220" localSheetId="3">#REF!</definedName>
    <definedName name="_4111621220">#REF!</definedName>
    <definedName name="_411163" localSheetId="39">#REF!</definedName>
    <definedName name="_411163" localSheetId="2">#REF!</definedName>
    <definedName name="_411163" localSheetId="3">#REF!</definedName>
    <definedName name="_411163">#REF!</definedName>
    <definedName name="_4111631" localSheetId="39">#REF!</definedName>
    <definedName name="_4111631" localSheetId="2">#REF!</definedName>
    <definedName name="_4111631" localSheetId="3">#REF!</definedName>
    <definedName name="_4111631">#REF!</definedName>
    <definedName name="_4111631100" localSheetId="39">#REF!</definedName>
    <definedName name="_4111631100" localSheetId="2">#REF!</definedName>
    <definedName name="_4111631100" localSheetId="3">#REF!</definedName>
    <definedName name="_4111631100">#REF!</definedName>
    <definedName name="_4111631200" localSheetId="39">#REF!</definedName>
    <definedName name="_4111631200" localSheetId="2">#REF!</definedName>
    <definedName name="_4111631200" localSheetId="3">#REF!</definedName>
    <definedName name="_4111631200">#REF!</definedName>
    <definedName name="_4111632" localSheetId="39">#REF!</definedName>
    <definedName name="_4111632" localSheetId="2">#REF!</definedName>
    <definedName name="_4111632" localSheetId="3">#REF!</definedName>
    <definedName name="_4111632">#REF!</definedName>
    <definedName name="_4111632000" localSheetId="39">#REF!</definedName>
    <definedName name="_4111632000" localSheetId="2">#REF!</definedName>
    <definedName name="_4111632000" localSheetId="3">#REF!</definedName>
    <definedName name="_4111632000">#REF!</definedName>
    <definedName name="_4111633" localSheetId="39">#REF!</definedName>
    <definedName name="_4111633" localSheetId="2">#REF!</definedName>
    <definedName name="_4111633" localSheetId="3">#REF!</definedName>
    <definedName name="_4111633">#REF!</definedName>
    <definedName name="_4111633000" localSheetId="39">#REF!</definedName>
    <definedName name="_4111633000" localSheetId="2">#REF!</definedName>
    <definedName name="_4111633000" localSheetId="3">#REF!</definedName>
    <definedName name="_4111633000">#REF!</definedName>
    <definedName name="_4111634" localSheetId="39">#REF!</definedName>
    <definedName name="_4111634" localSheetId="2">#REF!</definedName>
    <definedName name="_4111634" localSheetId="3">#REF!</definedName>
    <definedName name="_4111634">#REF!</definedName>
    <definedName name="_4111634000" localSheetId="39">#REF!</definedName>
    <definedName name="_4111634000" localSheetId="2">#REF!</definedName>
    <definedName name="_4111634000" localSheetId="3">#REF!</definedName>
    <definedName name="_4111634000">#REF!</definedName>
    <definedName name="_4111635" localSheetId="39">#REF!</definedName>
    <definedName name="_4111635" localSheetId="2">#REF!</definedName>
    <definedName name="_4111635" localSheetId="3">#REF!</definedName>
    <definedName name="_4111635">#REF!</definedName>
    <definedName name="_4111635100" localSheetId="39">#REF!</definedName>
    <definedName name="_4111635100" localSheetId="2">#REF!</definedName>
    <definedName name="_4111635100" localSheetId="3">#REF!</definedName>
    <definedName name="_4111635100">#REF!</definedName>
    <definedName name="_4111635200" localSheetId="39">#REF!</definedName>
    <definedName name="_4111635200" localSheetId="2">#REF!</definedName>
    <definedName name="_4111635200" localSheetId="3">#REF!</definedName>
    <definedName name="_4111635200">#REF!</definedName>
    <definedName name="_411164" localSheetId="39">#REF!</definedName>
    <definedName name="_411164" localSheetId="2">#REF!</definedName>
    <definedName name="_411164" localSheetId="3">#REF!</definedName>
    <definedName name="_411164">#REF!</definedName>
    <definedName name="_4111641" localSheetId="39">#REF!</definedName>
    <definedName name="_4111641" localSheetId="2">#REF!</definedName>
    <definedName name="_4111641" localSheetId="3">#REF!</definedName>
    <definedName name="_4111641">#REF!</definedName>
    <definedName name="_4111641100" localSheetId="39">#REF!</definedName>
    <definedName name="_4111641100" localSheetId="2">#REF!</definedName>
    <definedName name="_4111641100" localSheetId="3">#REF!</definedName>
    <definedName name="_4111641100">#REF!</definedName>
    <definedName name="_4111641900" localSheetId="39">#REF!</definedName>
    <definedName name="_4111641900" localSheetId="2">#REF!</definedName>
    <definedName name="_4111641900" localSheetId="3">#REF!</definedName>
    <definedName name="_4111641900">#REF!</definedName>
    <definedName name="_41117" localSheetId="39">#REF!</definedName>
    <definedName name="_41117" localSheetId="2">#REF!</definedName>
    <definedName name="_41117" localSheetId="3">#REF!</definedName>
    <definedName name="_41117">#REF!</definedName>
    <definedName name="_411171" localSheetId="39">#REF!</definedName>
    <definedName name="_411171" localSheetId="2">#REF!</definedName>
    <definedName name="_411171" localSheetId="3">#REF!</definedName>
    <definedName name="_411171">#REF!</definedName>
    <definedName name="_4111711" localSheetId="39">#REF!</definedName>
    <definedName name="_4111711" localSheetId="2">#REF!</definedName>
    <definedName name="_4111711" localSheetId="3">#REF!</definedName>
    <definedName name="_4111711">#REF!</definedName>
    <definedName name="_4111711000" localSheetId="39">#REF!</definedName>
    <definedName name="_4111711000" localSheetId="2">#REF!</definedName>
    <definedName name="_4111711000" localSheetId="3">#REF!</definedName>
    <definedName name="_4111711000">#REF!</definedName>
    <definedName name="_4111712" localSheetId="39">#REF!</definedName>
    <definedName name="_4111712" localSheetId="2">#REF!</definedName>
    <definedName name="_4111712" localSheetId="3">#REF!</definedName>
    <definedName name="_4111712">#REF!</definedName>
    <definedName name="_4111712000" localSheetId="39">#REF!</definedName>
    <definedName name="_4111712000" localSheetId="2">#REF!</definedName>
    <definedName name="_4111712000" localSheetId="3">#REF!</definedName>
    <definedName name="_4111712000">#REF!</definedName>
    <definedName name="_4111713" localSheetId="39">#REF!</definedName>
    <definedName name="_4111713" localSheetId="2">#REF!</definedName>
    <definedName name="_4111713" localSheetId="3">#REF!</definedName>
    <definedName name="_4111713">#REF!</definedName>
    <definedName name="_4111713000" localSheetId="39">#REF!</definedName>
    <definedName name="_4111713000" localSheetId="2">#REF!</definedName>
    <definedName name="_4111713000" localSheetId="3">#REF!</definedName>
    <definedName name="_4111713000">#REF!</definedName>
    <definedName name="_4111714" localSheetId="39">#REF!</definedName>
    <definedName name="_4111714" localSheetId="2">#REF!</definedName>
    <definedName name="_4111714" localSheetId="3">#REF!</definedName>
    <definedName name="_4111714">#REF!</definedName>
    <definedName name="_4111714000" localSheetId="39">#REF!</definedName>
    <definedName name="_4111714000" localSheetId="2">#REF!</definedName>
    <definedName name="_4111714000" localSheetId="3">#REF!</definedName>
    <definedName name="_4111714000">#REF!</definedName>
    <definedName name="_4111715" localSheetId="39">#REF!</definedName>
    <definedName name="_4111715" localSheetId="2">#REF!</definedName>
    <definedName name="_4111715" localSheetId="3">#REF!</definedName>
    <definedName name="_4111715">#REF!</definedName>
    <definedName name="_4111715100" localSheetId="39">#REF!</definedName>
    <definedName name="_4111715100" localSheetId="2">#REF!</definedName>
    <definedName name="_4111715100" localSheetId="3">#REF!</definedName>
    <definedName name="_4111715100">#REF!</definedName>
    <definedName name="_4111715200" localSheetId="39">#REF!</definedName>
    <definedName name="_4111715200" localSheetId="2">#REF!</definedName>
    <definedName name="_4111715200" localSheetId="3">#REF!</definedName>
    <definedName name="_4111715200">#REF!</definedName>
    <definedName name="_4111715300" localSheetId="39">#REF!</definedName>
    <definedName name="_4111715300" localSheetId="2">#REF!</definedName>
    <definedName name="_4111715300" localSheetId="3">#REF!</definedName>
    <definedName name="_4111715300">#REF!</definedName>
    <definedName name="_4111715400" localSheetId="39">#REF!</definedName>
    <definedName name="_4111715400" localSheetId="2">#REF!</definedName>
    <definedName name="_4111715400" localSheetId="3">#REF!</definedName>
    <definedName name="_4111715400">#REF!</definedName>
    <definedName name="_41119" localSheetId="39">#REF!</definedName>
    <definedName name="_41119" localSheetId="2">#REF!</definedName>
    <definedName name="_41119" localSheetId="3">#REF!</definedName>
    <definedName name="_41119">#REF!</definedName>
    <definedName name="_411191" localSheetId="39">#REF!</definedName>
    <definedName name="_411191" localSheetId="2">#REF!</definedName>
    <definedName name="_411191" localSheetId="3">#REF!</definedName>
    <definedName name="_411191">#REF!</definedName>
    <definedName name="_4111911" localSheetId="39">#REF!</definedName>
    <definedName name="_4111911" localSheetId="2">#REF!</definedName>
    <definedName name="_4111911" localSheetId="3">#REF!</definedName>
    <definedName name="_4111911">#REF!</definedName>
    <definedName name="_4111911100" localSheetId="39">#REF!</definedName>
    <definedName name="_4111911100" localSheetId="2">#REF!</definedName>
    <definedName name="_4111911100" localSheetId="3">#REF!</definedName>
    <definedName name="_4111911100">#REF!</definedName>
    <definedName name="_4111911200" localSheetId="39">#REF!</definedName>
    <definedName name="_4111911200" localSheetId="2">#REF!</definedName>
    <definedName name="_4111911200" localSheetId="3">#REF!</definedName>
    <definedName name="_4111911200">#REF!</definedName>
    <definedName name="_4111911300" localSheetId="39">#REF!</definedName>
    <definedName name="_4111911300" localSheetId="2">#REF!</definedName>
    <definedName name="_4111911300" localSheetId="3">#REF!</definedName>
    <definedName name="_4111911300">#REF!</definedName>
    <definedName name="_4111911400" localSheetId="39">#REF!</definedName>
    <definedName name="_4111911400" localSheetId="2">#REF!</definedName>
    <definedName name="_4111911400" localSheetId="3">#REF!</definedName>
    <definedName name="_4111911400">#REF!</definedName>
    <definedName name="_4111911500" localSheetId="39">#REF!</definedName>
    <definedName name="_4111911500" localSheetId="2">#REF!</definedName>
    <definedName name="_4111911500" localSheetId="3">#REF!</definedName>
    <definedName name="_4111911500">#REF!</definedName>
    <definedName name="_411192" localSheetId="39">#REF!</definedName>
    <definedName name="_411192" localSheetId="2">#REF!</definedName>
    <definedName name="_411192" localSheetId="3">#REF!</definedName>
    <definedName name="_411192">#REF!</definedName>
    <definedName name="_4111921" localSheetId="39">#REF!</definedName>
    <definedName name="_4111921" localSheetId="2">#REF!</definedName>
    <definedName name="_4111921" localSheetId="3">#REF!</definedName>
    <definedName name="_4111921">#REF!</definedName>
    <definedName name="_4111921000" localSheetId="39">#REF!</definedName>
    <definedName name="_4111921000" localSheetId="2">#REF!</definedName>
    <definedName name="_4111921000" localSheetId="3">#REF!</definedName>
    <definedName name="_4111921000">#REF!</definedName>
    <definedName name="_411193" localSheetId="39">#REF!</definedName>
    <definedName name="_411193" localSheetId="2">#REF!</definedName>
    <definedName name="_411193" localSheetId="3">#REF!</definedName>
    <definedName name="_411193">#REF!</definedName>
    <definedName name="_4111931100" localSheetId="39">#REF!</definedName>
    <definedName name="_4111931100" localSheetId="2">#REF!</definedName>
    <definedName name="_4111931100" localSheetId="3">#REF!</definedName>
    <definedName name="_4111931100">#REF!</definedName>
    <definedName name="_4111931200" localSheetId="39">#REF!</definedName>
    <definedName name="_4111931200" localSheetId="2">#REF!</definedName>
    <definedName name="_4111931200" localSheetId="3">#REF!</definedName>
    <definedName name="_4111931200">#REF!</definedName>
    <definedName name="_4111931300" localSheetId="39">#REF!</definedName>
    <definedName name="_4111931300" localSheetId="2">#REF!</definedName>
    <definedName name="_4111931300" localSheetId="3">#REF!</definedName>
    <definedName name="_4111931300">#REF!</definedName>
    <definedName name="_4111931400" localSheetId="39">#REF!</definedName>
    <definedName name="_4111931400" localSheetId="2">#REF!</definedName>
    <definedName name="_4111931400" localSheetId="3">#REF!</definedName>
    <definedName name="_4111931400">#REF!</definedName>
    <definedName name="_4111931500" localSheetId="39">#REF!</definedName>
    <definedName name="_4111931500" localSheetId="2">#REF!</definedName>
    <definedName name="_4111931500" localSheetId="3">#REF!</definedName>
    <definedName name="_4111931500">#REF!</definedName>
    <definedName name="_4112" localSheetId="39">#REF!</definedName>
    <definedName name="_4112" localSheetId="2">#REF!</definedName>
    <definedName name="_4112" localSheetId="3">#REF!</definedName>
    <definedName name="_4112">#REF!</definedName>
    <definedName name="_41120" localSheetId="39">#REF!</definedName>
    <definedName name="_41120" localSheetId="2">#REF!</definedName>
    <definedName name="_41120" localSheetId="3">#REF!</definedName>
    <definedName name="_41120">#REF!</definedName>
    <definedName name="_411201" localSheetId="39">#REF!</definedName>
    <definedName name="_411201" localSheetId="2">#REF!</definedName>
    <definedName name="_411201" localSheetId="3">#REF!</definedName>
    <definedName name="_411201">#REF!</definedName>
    <definedName name="_4112011" localSheetId="39">#REF!</definedName>
    <definedName name="_4112011" localSheetId="2">#REF!</definedName>
    <definedName name="_4112011" localSheetId="3">#REF!</definedName>
    <definedName name="_4112011">#REF!</definedName>
    <definedName name="_4112011000" localSheetId="39">#REF!</definedName>
    <definedName name="_4112011000" localSheetId="2">#REF!</definedName>
    <definedName name="_4112011000" localSheetId="3">#REF!</definedName>
    <definedName name="_4112011000">#REF!</definedName>
    <definedName name="_4112011100" localSheetId="39">#REF!</definedName>
    <definedName name="_4112011100" localSheetId="2">#REF!</definedName>
    <definedName name="_4112011100" localSheetId="3">#REF!</definedName>
    <definedName name="_4112011100">#REF!</definedName>
    <definedName name="_4112011200" localSheetId="39">#REF!</definedName>
    <definedName name="_4112011200" localSheetId="2">#REF!</definedName>
    <definedName name="_4112011200" localSheetId="3">#REF!</definedName>
    <definedName name="_4112011200">#REF!</definedName>
    <definedName name="_4112012" localSheetId="39">#REF!</definedName>
    <definedName name="_4112012" localSheetId="2">#REF!</definedName>
    <definedName name="_4112012" localSheetId="3">#REF!</definedName>
    <definedName name="_4112012">#REF!</definedName>
    <definedName name="_4112012000" localSheetId="39">#REF!</definedName>
    <definedName name="_4112012000" localSheetId="2">#REF!</definedName>
    <definedName name="_4112012000" localSheetId="3">#REF!</definedName>
    <definedName name="_4112012000">#REF!</definedName>
    <definedName name="_4112012100" localSheetId="39">#REF!</definedName>
    <definedName name="_4112012100" localSheetId="2">#REF!</definedName>
    <definedName name="_4112012100" localSheetId="3">#REF!</definedName>
    <definedName name="_4112012100">#REF!</definedName>
    <definedName name="_4112012200" localSheetId="39">#REF!</definedName>
    <definedName name="_4112012200" localSheetId="2">#REF!</definedName>
    <definedName name="_4112012200" localSheetId="3">#REF!</definedName>
    <definedName name="_4112012200">#REF!</definedName>
    <definedName name="_4112013" localSheetId="39">#REF!</definedName>
    <definedName name="_4112013" localSheetId="2">#REF!</definedName>
    <definedName name="_4112013" localSheetId="3">#REF!</definedName>
    <definedName name="_4112013">#REF!</definedName>
    <definedName name="_4112013000" localSheetId="39">#REF!</definedName>
    <definedName name="_4112013000" localSheetId="2">#REF!</definedName>
    <definedName name="_4112013000" localSheetId="3">#REF!</definedName>
    <definedName name="_4112013000">#REF!</definedName>
    <definedName name="_41121" localSheetId="39">#REF!</definedName>
    <definedName name="_41121" localSheetId="2">#REF!</definedName>
    <definedName name="_41121" localSheetId="3">#REF!</definedName>
    <definedName name="_41121">#REF!</definedName>
    <definedName name="_4112101" localSheetId="39">#REF!</definedName>
    <definedName name="_4112101" localSheetId="2">#REF!</definedName>
    <definedName name="_4112101" localSheetId="3">#REF!</definedName>
    <definedName name="_4112101">#REF!</definedName>
    <definedName name="_4112101100" localSheetId="39">#REF!</definedName>
    <definedName name="_4112101100" localSheetId="2">#REF!</definedName>
    <definedName name="_4112101100" localSheetId="3">#REF!</definedName>
    <definedName name="_4112101100">#REF!</definedName>
    <definedName name="_4112102" localSheetId="39">#REF!</definedName>
    <definedName name="_4112102" localSheetId="2">#REF!</definedName>
    <definedName name="_4112102" localSheetId="3">#REF!</definedName>
    <definedName name="_4112102">#REF!</definedName>
    <definedName name="_4112102100" localSheetId="39">#REF!</definedName>
    <definedName name="_4112102100" localSheetId="2">#REF!</definedName>
    <definedName name="_4112102100" localSheetId="3">#REF!</definedName>
    <definedName name="_4112102100">#REF!</definedName>
    <definedName name="_4112103" localSheetId="39">#REF!</definedName>
    <definedName name="_4112103" localSheetId="2">#REF!</definedName>
    <definedName name="_4112103" localSheetId="3">#REF!</definedName>
    <definedName name="_4112103">#REF!</definedName>
    <definedName name="_4112103100" localSheetId="39">#REF!</definedName>
    <definedName name="_4112103100" localSheetId="2">#REF!</definedName>
    <definedName name="_4112103100" localSheetId="3">#REF!</definedName>
    <definedName name="_4112103100">#REF!</definedName>
    <definedName name="_411211" localSheetId="39">#REF!</definedName>
    <definedName name="_411211" localSheetId="2">#REF!</definedName>
    <definedName name="_411211" localSheetId="3">#REF!</definedName>
    <definedName name="_411211">#REF!</definedName>
    <definedName name="_4112111" localSheetId="39">#REF!</definedName>
    <definedName name="_4112111" localSheetId="2">#REF!</definedName>
    <definedName name="_4112111" localSheetId="3">#REF!</definedName>
    <definedName name="_4112111">#REF!</definedName>
    <definedName name="_4112111100" localSheetId="39">#REF!</definedName>
    <definedName name="_4112111100" localSheetId="2">#REF!</definedName>
    <definedName name="_4112111100" localSheetId="3">#REF!</definedName>
    <definedName name="_4112111100">#REF!</definedName>
    <definedName name="_4112111110" localSheetId="39">#REF!</definedName>
    <definedName name="_4112111110" localSheetId="2">#REF!</definedName>
    <definedName name="_4112111110" localSheetId="3">#REF!</definedName>
    <definedName name="_4112111110">#REF!</definedName>
    <definedName name="_4112111200" localSheetId="39">#REF!</definedName>
    <definedName name="_4112111200" localSheetId="2">#REF!</definedName>
    <definedName name="_4112111200" localSheetId="3">#REF!</definedName>
    <definedName name="_4112111200">#REF!</definedName>
    <definedName name="_4112111300" localSheetId="39">#REF!</definedName>
    <definedName name="_4112111300" localSheetId="2">#REF!</definedName>
    <definedName name="_4112111300" localSheetId="3">#REF!</definedName>
    <definedName name="_4112111300">#REF!</definedName>
    <definedName name="_4112111400" localSheetId="39">#REF!</definedName>
    <definedName name="_4112111400" localSheetId="2">#REF!</definedName>
    <definedName name="_4112111400" localSheetId="3">#REF!</definedName>
    <definedName name="_4112111400">#REF!</definedName>
    <definedName name="_4112111500" localSheetId="39">#REF!</definedName>
    <definedName name="_4112111500" localSheetId="2">#REF!</definedName>
    <definedName name="_4112111500" localSheetId="3">#REF!</definedName>
    <definedName name="_4112111500">#REF!</definedName>
    <definedName name="_4112111600" localSheetId="39">#REF!</definedName>
    <definedName name="_4112111600" localSheetId="2">#REF!</definedName>
    <definedName name="_4112111600" localSheetId="3">#REF!</definedName>
    <definedName name="_4112111600">#REF!</definedName>
    <definedName name="_4112112" localSheetId="39">#REF!</definedName>
    <definedName name="_4112112" localSheetId="2">#REF!</definedName>
    <definedName name="_4112112" localSheetId="3">#REF!</definedName>
    <definedName name="_4112112">#REF!</definedName>
    <definedName name="_4112112100" localSheetId="39">#REF!</definedName>
    <definedName name="_4112112100" localSheetId="2">#REF!</definedName>
    <definedName name="_4112112100" localSheetId="3">#REF!</definedName>
    <definedName name="_4112112100">#REF!</definedName>
    <definedName name="_4112112200" localSheetId="39">#REF!</definedName>
    <definedName name="_4112112200" localSheetId="2">#REF!</definedName>
    <definedName name="_4112112200" localSheetId="3">#REF!</definedName>
    <definedName name="_4112112200">#REF!</definedName>
    <definedName name="_4112113" localSheetId="39">#REF!</definedName>
    <definedName name="_4112113" localSheetId="2">#REF!</definedName>
    <definedName name="_4112113" localSheetId="3">#REF!</definedName>
    <definedName name="_4112113">#REF!</definedName>
    <definedName name="_4112113100" localSheetId="39">#REF!</definedName>
    <definedName name="_4112113100" localSheetId="2">#REF!</definedName>
    <definedName name="_4112113100" localSheetId="3">#REF!</definedName>
    <definedName name="_4112113100">#REF!</definedName>
    <definedName name="_4112113900" localSheetId="39">#REF!</definedName>
    <definedName name="_4112113900" localSheetId="2">#REF!</definedName>
    <definedName name="_4112113900" localSheetId="3">#REF!</definedName>
    <definedName name="_4112113900">#REF!</definedName>
    <definedName name="_411212" localSheetId="39">#REF!</definedName>
    <definedName name="_411212" localSheetId="2">#REF!</definedName>
    <definedName name="_411212" localSheetId="3">#REF!</definedName>
    <definedName name="_411212">#REF!</definedName>
    <definedName name="_4112121" localSheetId="39">#REF!</definedName>
    <definedName name="_4112121" localSheetId="2">#REF!</definedName>
    <definedName name="_4112121" localSheetId="3">#REF!</definedName>
    <definedName name="_4112121">#REF!</definedName>
    <definedName name="_4112121100" localSheetId="39">#REF!</definedName>
    <definedName name="_4112121100" localSheetId="2">#REF!</definedName>
    <definedName name="_4112121100" localSheetId="3">#REF!</definedName>
    <definedName name="_4112121100">#REF!</definedName>
    <definedName name="_4112121900" localSheetId="39">#REF!</definedName>
    <definedName name="_4112121900" localSheetId="2">#REF!</definedName>
    <definedName name="_4112121900" localSheetId="3">#REF!</definedName>
    <definedName name="_4112121900">#REF!</definedName>
    <definedName name="_411213" localSheetId="39">#REF!</definedName>
    <definedName name="_411213" localSheetId="2">#REF!</definedName>
    <definedName name="_411213" localSheetId="3">#REF!</definedName>
    <definedName name="_411213">#REF!</definedName>
    <definedName name="_4112131" localSheetId="39">#REF!</definedName>
    <definedName name="_4112131" localSheetId="2">#REF!</definedName>
    <definedName name="_4112131" localSheetId="3">#REF!</definedName>
    <definedName name="_4112131">#REF!</definedName>
    <definedName name="_4112131100" localSheetId="39">#REF!</definedName>
    <definedName name="_4112131100" localSheetId="2">#REF!</definedName>
    <definedName name="_4112131100" localSheetId="3">#REF!</definedName>
    <definedName name="_4112131100">#REF!</definedName>
    <definedName name="_4112131200" localSheetId="39">#REF!</definedName>
    <definedName name="_4112131200" localSheetId="2">#REF!</definedName>
    <definedName name="_4112131200" localSheetId="3">#REF!</definedName>
    <definedName name="_4112131200">#REF!</definedName>
    <definedName name="_4112131300" localSheetId="39">#REF!</definedName>
    <definedName name="_4112131300" localSheetId="2">#REF!</definedName>
    <definedName name="_4112131300" localSheetId="3">#REF!</definedName>
    <definedName name="_4112131300">#REF!</definedName>
    <definedName name="_4112131900" localSheetId="39">#REF!</definedName>
    <definedName name="_4112131900" localSheetId="2">#REF!</definedName>
    <definedName name="_4112131900" localSheetId="3">#REF!</definedName>
    <definedName name="_4112131900">#REF!</definedName>
    <definedName name="_41122" localSheetId="39">#REF!</definedName>
    <definedName name="_41122" localSheetId="2">#REF!</definedName>
    <definedName name="_41122" localSheetId="3">#REF!</definedName>
    <definedName name="_41122">#REF!</definedName>
    <definedName name="_4112201" localSheetId="39">#REF!</definedName>
    <definedName name="_4112201" localSheetId="2">#REF!</definedName>
    <definedName name="_4112201" localSheetId="3">#REF!</definedName>
    <definedName name="_4112201">#REF!</definedName>
    <definedName name="_4112201100" localSheetId="39">#REF!</definedName>
    <definedName name="_4112201100" localSheetId="2">#REF!</definedName>
    <definedName name="_4112201100" localSheetId="3">#REF!</definedName>
    <definedName name="_4112201100">#REF!</definedName>
    <definedName name="_4112201900" localSheetId="39">#REF!</definedName>
    <definedName name="_4112201900" localSheetId="2">#REF!</definedName>
    <definedName name="_4112201900" localSheetId="3">#REF!</definedName>
    <definedName name="_4112201900">#REF!</definedName>
    <definedName name="_4112202" localSheetId="39">#REF!</definedName>
    <definedName name="_4112202" localSheetId="2">#REF!</definedName>
    <definedName name="_4112202" localSheetId="3">#REF!</definedName>
    <definedName name="_4112202">#REF!</definedName>
    <definedName name="_4112202100" localSheetId="39">#REF!</definedName>
    <definedName name="_4112202100" localSheetId="2">#REF!</definedName>
    <definedName name="_4112202100" localSheetId="3">#REF!</definedName>
    <definedName name="_4112202100">#REF!</definedName>
    <definedName name="_4112202900" localSheetId="39">#REF!</definedName>
    <definedName name="_4112202900" localSheetId="2">#REF!</definedName>
    <definedName name="_4112202900" localSheetId="3">#REF!</definedName>
    <definedName name="_4112202900">#REF!</definedName>
    <definedName name="_4112203" localSheetId="39">#REF!</definedName>
    <definedName name="_4112203" localSheetId="2">#REF!</definedName>
    <definedName name="_4112203" localSheetId="3">#REF!</definedName>
    <definedName name="_4112203">#REF!</definedName>
    <definedName name="_4112203100" localSheetId="39">#REF!</definedName>
    <definedName name="_4112203100" localSheetId="2">#REF!</definedName>
    <definedName name="_4112203100" localSheetId="3">#REF!</definedName>
    <definedName name="_4112203100">#REF!</definedName>
    <definedName name="_4112205" localSheetId="39">#REF!</definedName>
    <definedName name="_4112205" localSheetId="2">#REF!</definedName>
    <definedName name="_4112205" localSheetId="3">#REF!</definedName>
    <definedName name="_4112205">#REF!</definedName>
    <definedName name="_4112205200" localSheetId="39">#REF!</definedName>
    <definedName name="_4112205200" localSheetId="2">#REF!</definedName>
    <definedName name="_4112205200" localSheetId="3">#REF!</definedName>
    <definedName name="_4112205200">#REF!</definedName>
    <definedName name="_4112205900" localSheetId="39">#REF!</definedName>
    <definedName name="_4112205900" localSheetId="2">#REF!</definedName>
    <definedName name="_4112205900" localSheetId="3">#REF!</definedName>
    <definedName name="_4112205900">#REF!</definedName>
    <definedName name="_4112206" localSheetId="39">#REF!</definedName>
    <definedName name="_4112206" localSheetId="2">#REF!</definedName>
    <definedName name="_4112206" localSheetId="3">#REF!</definedName>
    <definedName name="_4112206">#REF!</definedName>
    <definedName name="_4112206100" localSheetId="39">#REF!</definedName>
    <definedName name="_4112206100" localSheetId="2">#REF!</definedName>
    <definedName name="_4112206100" localSheetId="3">#REF!</definedName>
    <definedName name="_4112206100">#REF!</definedName>
    <definedName name="_4112206200" localSheetId="39">#REF!</definedName>
    <definedName name="_4112206200" localSheetId="2">#REF!</definedName>
    <definedName name="_4112206200" localSheetId="3">#REF!</definedName>
    <definedName name="_4112206200">#REF!</definedName>
    <definedName name="_4112206900" localSheetId="39">#REF!</definedName>
    <definedName name="_4112206900" localSheetId="2">#REF!</definedName>
    <definedName name="_4112206900" localSheetId="3">#REF!</definedName>
    <definedName name="_4112206900">#REF!</definedName>
    <definedName name="_4112208" localSheetId="39">#REF!</definedName>
    <definedName name="_4112208" localSheetId="2">#REF!</definedName>
    <definedName name="_4112208" localSheetId="3">#REF!</definedName>
    <definedName name="_4112208">#REF!</definedName>
    <definedName name="_4112208200" localSheetId="39">#REF!</definedName>
    <definedName name="_4112208200" localSheetId="2">#REF!</definedName>
    <definedName name="_4112208200" localSheetId="3">#REF!</definedName>
    <definedName name="_4112208200">#REF!</definedName>
    <definedName name="_4112209" localSheetId="39">#REF!</definedName>
    <definedName name="_4112209" localSheetId="2">#REF!</definedName>
    <definedName name="_4112209" localSheetId="3">#REF!</definedName>
    <definedName name="_4112209">#REF!</definedName>
    <definedName name="_4112209100" localSheetId="39">#REF!</definedName>
    <definedName name="_4112209100" localSheetId="2">#REF!</definedName>
    <definedName name="_4112209100" localSheetId="3">#REF!</definedName>
    <definedName name="_4112209100">#REF!</definedName>
    <definedName name="_411221" localSheetId="39">#REF!</definedName>
    <definedName name="_411221" localSheetId="2">#REF!</definedName>
    <definedName name="_411221" localSheetId="3">#REF!</definedName>
    <definedName name="_411221">#REF!</definedName>
    <definedName name="_4112210" localSheetId="39">#REF!</definedName>
    <definedName name="_4112210" localSheetId="2">#REF!</definedName>
    <definedName name="_4112210" localSheetId="3">#REF!</definedName>
    <definedName name="_4112210">#REF!</definedName>
    <definedName name="_4112210100" localSheetId="39">#REF!</definedName>
    <definedName name="_4112210100" localSheetId="2">#REF!</definedName>
    <definedName name="_4112210100" localSheetId="3">#REF!</definedName>
    <definedName name="_4112210100">#REF!</definedName>
    <definedName name="_4112211" localSheetId="39">#REF!</definedName>
    <definedName name="_4112211" localSheetId="2">#REF!</definedName>
    <definedName name="_4112211" localSheetId="3">#REF!</definedName>
    <definedName name="_4112211">#REF!</definedName>
    <definedName name="_4112211100" localSheetId="39">#REF!</definedName>
    <definedName name="_4112211100" localSheetId="2">#REF!</definedName>
    <definedName name="_4112211100" localSheetId="3">#REF!</definedName>
    <definedName name="_4112211100">#REF!</definedName>
    <definedName name="_4112211900" localSheetId="39">#REF!</definedName>
    <definedName name="_4112211900" localSheetId="2">#REF!</definedName>
    <definedName name="_4112211900" localSheetId="3">#REF!</definedName>
    <definedName name="_4112211900">#REF!</definedName>
    <definedName name="_411222" localSheetId="39">#REF!</definedName>
    <definedName name="_411222" localSheetId="2">#REF!</definedName>
    <definedName name="_411222" localSheetId="3">#REF!</definedName>
    <definedName name="_411222">#REF!</definedName>
    <definedName name="_4112221" localSheetId="39">#REF!</definedName>
    <definedName name="_4112221" localSheetId="2">#REF!</definedName>
    <definedName name="_4112221" localSheetId="3">#REF!</definedName>
    <definedName name="_4112221">#REF!</definedName>
    <definedName name="_4112221100" localSheetId="39">#REF!</definedName>
    <definedName name="_4112221100" localSheetId="2">#REF!</definedName>
    <definedName name="_4112221100" localSheetId="3">#REF!</definedName>
    <definedName name="_4112221100">#REF!</definedName>
    <definedName name="_4112221200" localSheetId="39">#REF!</definedName>
    <definedName name="_4112221200" localSheetId="2">#REF!</definedName>
    <definedName name="_4112221200" localSheetId="3">#REF!</definedName>
    <definedName name="_4112221200">#REF!</definedName>
    <definedName name="_41123" localSheetId="39">#REF!</definedName>
    <definedName name="_41123" localSheetId="2">#REF!</definedName>
    <definedName name="_41123" localSheetId="3">#REF!</definedName>
    <definedName name="_41123">#REF!</definedName>
    <definedName name="_4112301" localSheetId="39">#REF!</definedName>
    <definedName name="_4112301" localSheetId="2">#REF!</definedName>
    <definedName name="_4112301" localSheetId="3">#REF!</definedName>
    <definedName name="_4112301">#REF!</definedName>
    <definedName name="_4112301100" localSheetId="39">#REF!</definedName>
    <definedName name="_4112301100" localSheetId="2">#REF!</definedName>
    <definedName name="_4112301100" localSheetId="3">#REF!</definedName>
    <definedName name="_4112301100">#REF!</definedName>
    <definedName name="_4112301200" localSheetId="39">#REF!</definedName>
    <definedName name="_4112301200" localSheetId="2">#REF!</definedName>
    <definedName name="_4112301200" localSheetId="3">#REF!</definedName>
    <definedName name="_4112301200">#REF!</definedName>
    <definedName name="_4112301900" localSheetId="39">#REF!</definedName>
    <definedName name="_4112301900" localSheetId="2">#REF!</definedName>
    <definedName name="_4112301900" localSheetId="3">#REF!</definedName>
    <definedName name="_4112301900">#REF!</definedName>
    <definedName name="_411231" localSheetId="39">#REF!</definedName>
    <definedName name="_411231" localSheetId="2">#REF!</definedName>
    <definedName name="_411231" localSheetId="3">#REF!</definedName>
    <definedName name="_411231">#REF!</definedName>
    <definedName name="_4112311" localSheetId="39">#REF!</definedName>
    <definedName name="_4112311" localSheetId="2">#REF!</definedName>
    <definedName name="_4112311" localSheetId="3">#REF!</definedName>
    <definedName name="_4112311">#REF!</definedName>
    <definedName name="_4112311100" localSheetId="39">#REF!</definedName>
    <definedName name="_4112311100" localSheetId="2">#REF!</definedName>
    <definedName name="_4112311100" localSheetId="3">#REF!</definedName>
    <definedName name="_4112311100">#REF!</definedName>
    <definedName name="_4112311200" localSheetId="39">#REF!</definedName>
    <definedName name="_4112311200" localSheetId="2">#REF!</definedName>
    <definedName name="_4112311200" localSheetId="3">#REF!</definedName>
    <definedName name="_4112311200">#REF!</definedName>
    <definedName name="_4112311900" localSheetId="39">#REF!</definedName>
    <definedName name="_4112311900" localSheetId="2">#REF!</definedName>
    <definedName name="_4112311900" localSheetId="3">#REF!</definedName>
    <definedName name="_4112311900">#REF!</definedName>
    <definedName name="_411232" localSheetId="39">#REF!</definedName>
    <definedName name="_411232" localSheetId="2">#REF!</definedName>
    <definedName name="_411232" localSheetId="3">#REF!</definedName>
    <definedName name="_411232">#REF!</definedName>
    <definedName name="_4112321" localSheetId="39">#REF!</definedName>
    <definedName name="_4112321" localSheetId="2">#REF!</definedName>
    <definedName name="_4112321" localSheetId="3">#REF!</definedName>
    <definedName name="_4112321">#REF!</definedName>
    <definedName name="_4112321100" localSheetId="39">#REF!</definedName>
    <definedName name="_4112321100" localSheetId="2">#REF!</definedName>
    <definedName name="_4112321100" localSheetId="3">#REF!</definedName>
    <definedName name="_4112321100">#REF!</definedName>
    <definedName name="_4112321200" localSheetId="39">#REF!</definedName>
    <definedName name="_4112321200" localSheetId="2">#REF!</definedName>
    <definedName name="_4112321200" localSheetId="3">#REF!</definedName>
    <definedName name="_4112321200">#REF!</definedName>
    <definedName name="_4112321400" localSheetId="39">#REF!</definedName>
    <definedName name="_4112321400" localSheetId="2">#REF!</definedName>
    <definedName name="_4112321400" localSheetId="3">#REF!</definedName>
    <definedName name="_4112321400">#REF!</definedName>
    <definedName name="_4112321500" localSheetId="39">#REF!</definedName>
    <definedName name="_4112321500" localSheetId="2">#REF!</definedName>
    <definedName name="_4112321500" localSheetId="3">#REF!</definedName>
    <definedName name="_4112321500">#REF!</definedName>
    <definedName name="_4112321900" localSheetId="39">#REF!</definedName>
    <definedName name="_4112321900" localSheetId="2">#REF!</definedName>
    <definedName name="_4112321900" localSheetId="3">#REF!</definedName>
    <definedName name="_4112321900">#REF!</definedName>
    <definedName name="_411233" localSheetId="39">#REF!</definedName>
    <definedName name="_411233" localSheetId="2">#REF!</definedName>
    <definedName name="_411233" localSheetId="3">#REF!</definedName>
    <definedName name="_411233">#REF!</definedName>
    <definedName name="_4112331" localSheetId="39">#REF!</definedName>
    <definedName name="_4112331" localSheetId="2">#REF!</definedName>
    <definedName name="_4112331" localSheetId="3">#REF!</definedName>
    <definedName name="_4112331">#REF!</definedName>
    <definedName name="_4112331100" localSheetId="39">#REF!</definedName>
    <definedName name="_4112331100" localSheetId="2">#REF!</definedName>
    <definedName name="_4112331100" localSheetId="3">#REF!</definedName>
    <definedName name="_4112331100">#REF!</definedName>
    <definedName name="_4112331900" localSheetId="39">#REF!</definedName>
    <definedName name="_4112331900" localSheetId="2">#REF!</definedName>
    <definedName name="_4112331900" localSheetId="3">#REF!</definedName>
    <definedName name="_4112331900">#REF!</definedName>
    <definedName name="_411234" localSheetId="39">#REF!</definedName>
    <definedName name="_411234" localSheetId="2">#REF!</definedName>
    <definedName name="_411234" localSheetId="3">#REF!</definedName>
    <definedName name="_411234">#REF!</definedName>
    <definedName name="_4112341" localSheetId="39">#REF!</definedName>
    <definedName name="_4112341" localSheetId="2">#REF!</definedName>
    <definedName name="_4112341" localSheetId="3">#REF!</definedName>
    <definedName name="_4112341">#REF!</definedName>
    <definedName name="_4112341100" localSheetId="39">#REF!</definedName>
    <definedName name="_4112341100" localSheetId="2">#REF!</definedName>
    <definedName name="_4112341100" localSheetId="3">#REF!</definedName>
    <definedName name="_4112341100">#REF!</definedName>
    <definedName name="_4112341200" localSheetId="39">#REF!</definedName>
    <definedName name="_4112341200" localSheetId="2">#REF!</definedName>
    <definedName name="_4112341200" localSheetId="3">#REF!</definedName>
    <definedName name="_4112341200">#REF!</definedName>
    <definedName name="_4112341300" localSheetId="39">#REF!</definedName>
    <definedName name="_4112341300" localSheetId="2">#REF!</definedName>
    <definedName name="_4112341300" localSheetId="3">#REF!</definedName>
    <definedName name="_4112341300">#REF!</definedName>
    <definedName name="_4112342" localSheetId="39">#REF!</definedName>
    <definedName name="_4112342" localSheetId="2">#REF!</definedName>
    <definedName name="_4112342" localSheetId="3">#REF!</definedName>
    <definedName name="_4112342">#REF!</definedName>
    <definedName name="_4112342100" localSheetId="39">#REF!</definedName>
    <definedName name="_4112342100" localSheetId="2">#REF!</definedName>
    <definedName name="_4112342100" localSheetId="3">#REF!</definedName>
    <definedName name="_4112342100">#REF!</definedName>
    <definedName name="_4112342200" localSheetId="39">#REF!</definedName>
    <definedName name="_4112342200" localSheetId="2">#REF!</definedName>
    <definedName name="_4112342200" localSheetId="3">#REF!</definedName>
    <definedName name="_4112342200">#REF!</definedName>
    <definedName name="_4112342300" localSheetId="39">#REF!</definedName>
    <definedName name="_4112342300" localSheetId="2">#REF!</definedName>
    <definedName name="_4112342300" localSheetId="3">#REF!</definedName>
    <definedName name="_4112342300">#REF!</definedName>
    <definedName name="_4112342400" localSheetId="39">#REF!</definedName>
    <definedName name="_4112342400" localSheetId="2">#REF!</definedName>
    <definedName name="_4112342400" localSheetId="3">#REF!</definedName>
    <definedName name="_4112342400">#REF!</definedName>
    <definedName name="_4112342500" localSheetId="39">#REF!</definedName>
    <definedName name="_4112342500" localSheetId="2">#REF!</definedName>
    <definedName name="_4112342500" localSheetId="3">#REF!</definedName>
    <definedName name="_4112342500">#REF!</definedName>
    <definedName name="_4112342900" localSheetId="39">#REF!</definedName>
    <definedName name="_4112342900" localSheetId="2">#REF!</definedName>
    <definedName name="_4112342900" localSheetId="3">#REF!</definedName>
    <definedName name="_4112342900">#REF!</definedName>
    <definedName name="_4112343" localSheetId="39">#REF!</definedName>
    <definedName name="_4112343" localSheetId="2">#REF!</definedName>
    <definedName name="_4112343" localSheetId="3">#REF!</definedName>
    <definedName name="_4112343">#REF!</definedName>
    <definedName name="_4112343100" localSheetId="39">#REF!</definedName>
    <definedName name="_4112343100" localSheetId="2">#REF!</definedName>
    <definedName name="_4112343100" localSheetId="3">#REF!</definedName>
    <definedName name="_4112343100">#REF!</definedName>
    <definedName name="_4112343200" localSheetId="39">#REF!</definedName>
    <definedName name="_4112343200" localSheetId="2">#REF!</definedName>
    <definedName name="_4112343200" localSheetId="3">#REF!</definedName>
    <definedName name="_4112343200">#REF!</definedName>
    <definedName name="_4112343300" localSheetId="39">#REF!</definedName>
    <definedName name="_4112343300" localSheetId="2">#REF!</definedName>
    <definedName name="_4112343300" localSheetId="3">#REF!</definedName>
    <definedName name="_4112343300">#REF!</definedName>
    <definedName name="_4112343900" localSheetId="39">#REF!</definedName>
    <definedName name="_4112343900" localSheetId="2">#REF!</definedName>
    <definedName name="_4112343900" localSheetId="3">#REF!</definedName>
    <definedName name="_4112343900">#REF!</definedName>
    <definedName name="_4112344" localSheetId="39">#REF!</definedName>
    <definedName name="_4112344" localSheetId="2">#REF!</definedName>
    <definedName name="_4112344" localSheetId="3">#REF!</definedName>
    <definedName name="_4112344">#REF!</definedName>
    <definedName name="_4112344100" localSheetId="39">#REF!</definedName>
    <definedName name="_4112344100" localSheetId="2">#REF!</definedName>
    <definedName name="_4112344100" localSheetId="3">#REF!</definedName>
    <definedName name="_4112344100">#REF!</definedName>
    <definedName name="_4112344200" localSheetId="39">#REF!</definedName>
    <definedName name="_4112344200" localSheetId="2">#REF!</definedName>
    <definedName name="_4112344200" localSheetId="3">#REF!</definedName>
    <definedName name="_4112344200">#REF!</definedName>
    <definedName name="_4112344300" localSheetId="39">#REF!</definedName>
    <definedName name="_4112344300" localSheetId="2">#REF!</definedName>
    <definedName name="_4112344300" localSheetId="3">#REF!</definedName>
    <definedName name="_4112344300">#REF!</definedName>
    <definedName name="_4112345" localSheetId="39">#REF!</definedName>
    <definedName name="_4112345" localSheetId="2">#REF!</definedName>
    <definedName name="_4112345" localSheetId="3">#REF!</definedName>
    <definedName name="_4112345">#REF!</definedName>
    <definedName name="_4112345100" localSheetId="39">#REF!</definedName>
    <definedName name="_4112345100" localSheetId="2">#REF!</definedName>
    <definedName name="_4112345100" localSheetId="3">#REF!</definedName>
    <definedName name="_4112345100">#REF!</definedName>
    <definedName name="_4112345900" localSheetId="39">#REF!</definedName>
    <definedName name="_4112345900" localSheetId="2">#REF!</definedName>
    <definedName name="_4112345900" localSheetId="3">#REF!</definedName>
    <definedName name="_4112345900">#REF!</definedName>
    <definedName name="_41124" localSheetId="39">#REF!</definedName>
    <definedName name="_41124" localSheetId="2">#REF!</definedName>
    <definedName name="_41124" localSheetId="3">#REF!</definedName>
    <definedName name="_41124">#REF!</definedName>
    <definedName name="_4112401" localSheetId="39">#REF!</definedName>
    <definedName name="_4112401" localSheetId="2">#REF!</definedName>
    <definedName name="_4112401" localSheetId="3">#REF!</definedName>
    <definedName name="_4112401">#REF!</definedName>
    <definedName name="_4112401100" localSheetId="39">#REF!</definedName>
    <definedName name="_4112401100" localSheetId="2">#REF!</definedName>
    <definedName name="_4112401100" localSheetId="3">#REF!</definedName>
    <definedName name="_4112401100">#REF!</definedName>
    <definedName name="_4112401900" localSheetId="39">#REF!</definedName>
    <definedName name="_4112401900" localSheetId="2">#REF!</definedName>
    <definedName name="_4112401900" localSheetId="3">#REF!</definedName>
    <definedName name="_4112401900">#REF!</definedName>
    <definedName name="_411241" localSheetId="39">#REF!</definedName>
    <definedName name="_411241" localSheetId="2">#REF!</definedName>
    <definedName name="_411241" localSheetId="3">#REF!</definedName>
    <definedName name="_411241">#REF!</definedName>
    <definedName name="_4112411" localSheetId="39">#REF!</definedName>
    <definedName name="_4112411" localSheetId="2">#REF!</definedName>
    <definedName name="_4112411" localSheetId="3">#REF!</definedName>
    <definedName name="_4112411">#REF!</definedName>
    <definedName name="_4112411100" localSheetId="39">#REF!</definedName>
    <definedName name="_4112411100" localSheetId="2">#REF!</definedName>
    <definedName name="_4112411100" localSheetId="3">#REF!</definedName>
    <definedName name="_4112411100">#REF!</definedName>
    <definedName name="_4112411200" localSheetId="39">#REF!</definedName>
    <definedName name="_4112411200" localSheetId="2">#REF!</definedName>
    <definedName name="_4112411200" localSheetId="3">#REF!</definedName>
    <definedName name="_4112411200">#REF!</definedName>
    <definedName name="_4112411900" localSheetId="39">#REF!</definedName>
    <definedName name="_4112411900" localSheetId="2">#REF!</definedName>
    <definedName name="_4112411900" localSheetId="3">#REF!</definedName>
    <definedName name="_4112411900">#REF!</definedName>
    <definedName name="_411242" localSheetId="39">#REF!</definedName>
    <definedName name="_411242" localSheetId="2">#REF!</definedName>
    <definedName name="_411242" localSheetId="3">#REF!</definedName>
    <definedName name="_411242">#REF!</definedName>
    <definedName name="_4112421" localSheetId="39">#REF!</definedName>
    <definedName name="_4112421" localSheetId="2">#REF!</definedName>
    <definedName name="_4112421" localSheetId="3">#REF!</definedName>
    <definedName name="_4112421">#REF!</definedName>
    <definedName name="_4112421100" localSheetId="39">#REF!</definedName>
    <definedName name="_4112421100" localSheetId="2">#REF!</definedName>
    <definedName name="_4112421100" localSheetId="3">#REF!</definedName>
    <definedName name="_4112421100">#REF!</definedName>
    <definedName name="_4112421200" localSheetId="39">#REF!</definedName>
    <definedName name="_4112421200" localSheetId="2">#REF!</definedName>
    <definedName name="_4112421200" localSheetId="3">#REF!</definedName>
    <definedName name="_4112421200">#REF!</definedName>
    <definedName name="_4112421900" localSheetId="39">#REF!</definedName>
    <definedName name="_4112421900" localSheetId="2">#REF!</definedName>
    <definedName name="_4112421900" localSheetId="3">#REF!</definedName>
    <definedName name="_4112421900">#REF!</definedName>
    <definedName name="_41125" localSheetId="39">#REF!</definedName>
    <definedName name="_41125" localSheetId="2">#REF!</definedName>
    <definedName name="_41125" localSheetId="3">#REF!</definedName>
    <definedName name="_41125">#REF!</definedName>
    <definedName name="_411251" localSheetId="39">#REF!</definedName>
    <definedName name="_411251" localSheetId="2">#REF!</definedName>
    <definedName name="_411251" localSheetId="3">#REF!</definedName>
    <definedName name="_411251">#REF!</definedName>
    <definedName name="_4112511" localSheetId="39">#REF!</definedName>
    <definedName name="_4112511" localSheetId="2">#REF!</definedName>
    <definedName name="_4112511" localSheetId="3">#REF!</definedName>
    <definedName name="_4112511">#REF!</definedName>
    <definedName name="_4112511100" localSheetId="39">#REF!</definedName>
    <definedName name="_4112511100" localSheetId="2">#REF!</definedName>
    <definedName name="_4112511100" localSheetId="3">#REF!</definedName>
    <definedName name="_4112511100">#REF!</definedName>
    <definedName name="_4112511200" localSheetId="39">#REF!</definedName>
    <definedName name="_4112511200" localSheetId="2">#REF!</definedName>
    <definedName name="_4112511200" localSheetId="3">#REF!</definedName>
    <definedName name="_4112511200">#REF!</definedName>
    <definedName name="_4112511300" localSheetId="39">#REF!</definedName>
    <definedName name="_4112511300" localSheetId="2">#REF!</definedName>
    <definedName name="_4112511300" localSheetId="3">#REF!</definedName>
    <definedName name="_4112511300">#REF!</definedName>
    <definedName name="_4112511400" localSheetId="39">#REF!</definedName>
    <definedName name="_4112511400" localSheetId="2">#REF!</definedName>
    <definedName name="_4112511400" localSheetId="3">#REF!</definedName>
    <definedName name="_4112511400">#REF!</definedName>
    <definedName name="_4112511900" localSheetId="39">#REF!</definedName>
    <definedName name="_4112511900" localSheetId="2">#REF!</definedName>
    <definedName name="_4112511900" localSheetId="3">#REF!</definedName>
    <definedName name="_4112511900">#REF!</definedName>
    <definedName name="_4112512" localSheetId="39">#REF!</definedName>
    <definedName name="_4112512" localSheetId="2">#REF!</definedName>
    <definedName name="_4112512" localSheetId="3">#REF!</definedName>
    <definedName name="_4112512">#REF!</definedName>
    <definedName name="_4112512100" localSheetId="39">#REF!</definedName>
    <definedName name="_4112512100" localSheetId="2">#REF!</definedName>
    <definedName name="_4112512100" localSheetId="3">#REF!</definedName>
    <definedName name="_4112512100">#REF!</definedName>
    <definedName name="_4112512200" localSheetId="39">#REF!</definedName>
    <definedName name="_4112512200" localSheetId="2">#REF!</definedName>
    <definedName name="_4112512200" localSheetId="3">#REF!</definedName>
    <definedName name="_4112512200">#REF!</definedName>
    <definedName name="_4112512300" localSheetId="39">#REF!</definedName>
    <definedName name="_4112512300" localSheetId="2">#REF!</definedName>
    <definedName name="_4112512300" localSheetId="3">#REF!</definedName>
    <definedName name="_4112512300">#REF!</definedName>
    <definedName name="_4112512400" localSheetId="39">#REF!</definedName>
    <definedName name="_4112512400" localSheetId="2">#REF!</definedName>
    <definedName name="_4112512400" localSheetId="3">#REF!</definedName>
    <definedName name="_4112512400">#REF!</definedName>
    <definedName name="_4112512900" localSheetId="39">#REF!</definedName>
    <definedName name="_4112512900" localSheetId="2">#REF!</definedName>
    <definedName name="_4112512900" localSheetId="3">#REF!</definedName>
    <definedName name="_4112512900">#REF!</definedName>
    <definedName name="_41126" localSheetId="39">#REF!</definedName>
    <definedName name="_41126" localSheetId="2">#REF!</definedName>
    <definedName name="_41126" localSheetId="3">#REF!</definedName>
    <definedName name="_41126">#REF!</definedName>
    <definedName name="_411261" localSheetId="39">#REF!</definedName>
    <definedName name="_411261" localSheetId="2">#REF!</definedName>
    <definedName name="_411261" localSheetId="3">#REF!</definedName>
    <definedName name="_411261">#REF!</definedName>
    <definedName name="_4112611" localSheetId="39">#REF!</definedName>
    <definedName name="_4112611" localSheetId="2">#REF!</definedName>
    <definedName name="_4112611" localSheetId="3">#REF!</definedName>
    <definedName name="_4112611">#REF!</definedName>
    <definedName name="_4112611100" localSheetId="39">#REF!</definedName>
    <definedName name="_4112611100" localSheetId="2">#REF!</definedName>
    <definedName name="_4112611100" localSheetId="3">#REF!</definedName>
    <definedName name="_4112611100">#REF!</definedName>
    <definedName name="_4112611200" localSheetId="39">#REF!</definedName>
    <definedName name="_4112611200" localSheetId="2">#REF!</definedName>
    <definedName name="_4112611200" localSheetId="3">#REF!</definedName>
    <definedName name="_4112611200">#REF!</definedName>
    <definedName name="_4112611900" localSheetId="39">#REF!</definedName>
    <definedName name="_4112611900" localSheetId="2">#REF!</definedName>
    <definedName name="_4112611900" localSheetId="3">#REF!</definedName>
    <definedName name="_4112611900">#REF!</definedName>
    <definedName name="_411262" localSheetId="39">#REF!</definedName>
    <definedName name="_411262" localSheetId="2">#REF!</definedName>
    <definedName name="_411262" localSheetId="3">#REF!</definedName>
    <definedName name="_411262">#REF!</definedName>
    <definedName name="_4112621" localSheetId="39">#REF!</definedName>
    <definedName name="_4112621" localSheetId="2">#REF!</definedName>
    <definedName name="_4112621" localSheetId="3">#REF!</definedName>
    <definedName name="_4112621">#REF!</definedName>
    <definedName name="_4112621100" localSheetId="39">#REF!</definedName>
    <definedName name="_4112621100" localSheetId="2">#REF!</definedName>
    <definedName name="_4112621100" localSheetId="3">#REF!</definedName>
    <definedName name="_4112621100">#REF!</definedName>
    <definedName name="_4112621200" localSheetId="39">#REF!</definedName>
    <definedName name="_4112621200" localSheetId="2">#REF!</definedName>
    <definedName name="_4112621200" localSheetId="3">#REF!</definedName>
    <definedName name="_4112621200">#REF!</definedName>
    <definedName name="_4112621300" localSheetId="39">#REF!</definedName>
    <definedName name="_4112621300" localSheetId="2">#REF!</definedName>
    <definedName name="_4112621300" localSheetId="3">#REF!</definedName>
    <definedName name="_4112621300">#REF!</definedName>
    <definedName name="_4113" localSheetId="39">#REF!</definedName>
    <definedName name="_4113" localSheetId="2">#REF!</definedName>
    <definedName name="_4113" localSheetId="3">#REF!</definedName>
    <definedName name="_4113">#REF!</definedName>
    <definedName name="_41131" localSheetId="39">#REF!</definedName>
    <definedName name="_41131" localSheetId="2">#REF!</definedName>
    <definedName name="_41131" localSheetId="3">#REF!</definedName>
    <definedName name="_41131">#REF!</definedName>
    <definedName name="_4113101" localSheetId="39">#REF!</definedName>
    <definedName name="_4113101" localSheetId="2">#REF!</definedName>
    <definedName name="_4113101" localSheetId="3">#REF!</definedName>
    <definedName name="_4113101">#REF!</definedName>
    <definedName name="_4113101100" localSheetId="39">#REF!</definedName>
    <definedName name="_4113101100" localSheetId="2">#REF!</definedName>
    <definedName name="_4113101100" localSheetId="3">#REF!</definedName>
    <definedName name="_4113101100">#REF!</definedName>
    <definedName name="_4113101900" localSheetId="39">#REF!</definedName>
    <definedName name="_4113101900" localSheetId="2">#REF!</definedName>
    <definedName name="_4113101900" localSheetId="3">#REF!</definedName>
    <definedName name="_4113101900">#REF!</definedName>
    <definedName name="_4113102" localSheetId="39">#REF!</definedName>
    <definedName name="_4113102" localSheetId="2">#REF!</definedName>
    <definedName name="_4113102" localSheetId="3">#REF!</definedName>
    <definedName name="_4113102">#REF!</definedName>
    <definedName name="_4113102100" localSheetId="39">#REF!</definedName>
    <definedName name="_4113102100" localSheetId="2">#REF!</definedName>
    <definedName name="_4113102100" localSheetId="3">#REF!</definedName>
    <definedName name="_4113102100">#REF!</definedName>
    <definedName name="_4113102200" localSheetId="39">#REF!</definedName>
    <definedName name="_4113102200" localSheetId="2">#REF!</definedName>
    <definedName name="_4113102200" localSheetId="3">#REF!</definedName>
    <definedName name="_4113102200">#REF!</definedName>
    <definedName name="_4113102900" localSheetId="39">#REF!</definedName>
    <definedName name="_4113102900" localSheetId="2">#REF!</definedName>
    <definedName name="_4113102900" localSheetId="3">#REF!</definedName>
    <definedName name="_4113102900">#REF!</definedName>
    <definedName name="_4113103" localSheetId="39">#REF!</definedName>
    <definedName name="_4113103" localSheetId="2">#REF!</definedName>
    <definedName name="_4113103" localSheetId="3">#REF!</definedName>
    <definedName name="_4113103">#REF!</definedName>
    <definedName name="_4113103100" localSheetId="39">#REF!</definedName>
    <definedName name="_4113103100" localSheetId="2">#REF!</definedName>
    <definedName name="_4113103100" localSheetId="3">#REF!</definedName>
    <definedName name="_4113103100">#REF!</definedName>
    <definedName name="_4113103200" localSheetId="39">#REF!</definedName>
    <definedName name="_4113103200" localSheetId="2">#REF!</definedName>
    <definedName name="_4113103200" localSheetId="3">#REF!</definedName>
    <definedName name="_4113103200">#REF!</definedName>
    <definedName name="_4113103900" localSheetId="39">#REF!</definedName>
    <definedName name="_4113103900" localSheetId="2">#REF!</definedName>
    <definedName name="_4113103900" localSheetId="3">#REF!</definedName>
    <definedName name="_4113103900">#REF!</definedName>
    <definedName name="_4113104" localSheetId="39">#REF!</definedName>
    <definedName name="_4113104" localSheetId="2">#REF!</definedName>
    <definedName name="_4113104" localSheetId="3">#REF!</definedName>
    <definedName name="_4113104">#REF!</definedName>
    <definedName name="_4113104100" localSheetId="39">#REF!</definedName>
    <definedName name="_4113104100" localSheetId="2">#REF!</definedName>
    <definedName name="_4113104100" localSheetId="3">#REF!</definedName>
    <definedName name="_4113104100">#REF!</definedName>
    <definedName name="_4113104200" localSheetId="39">#REF!</definedName>
    <definedName name="_4113104200" localSheetId="2">#REF!</definedName>
    <definedName name="_4113104200" localSheetId="3">#REF!</definedName>
    <definedName name="_4113104200">#REF!</definedName>
    <definedName name="_4113104300" localSheetId="39">#REF!</definedName>
    <definedName name="_4113104300" localSheetId="2">#REF!</definedName>
    <definedName name="_4113104300" localSheetId="3">#REF!</definedName>
    <definedName name="_4113104300">#REF!</definedName>
    <definedName name="_4113104900" localSheetId="39">#REF!</definedName>
    <definedName name="_4113104900" localSheetId="2">#REF!</definedName>
    <definedName name="_4113104900" localSheetId="3">#REF!</definedName>
    <definedName name="_4113104900">#REF!</definedName>
    <definedName name="_4113105" localSheetId="39">#REF!</definedName>
    <definedName name="_4113105" localSheetId="2">#REF!</definedName>
    <definedName name="_4113105" localSheetId="3">#REF!</definedName>
    <definedName name="_4113105">#REF!</definedName>
    <definedName name="_4113105100" localSheetId="39">#REF!</definedName>
    <definedName name="_4113105100" localSheetId="2">#REF!</definedName>
    <definedName name="_4113105100" localSheetId="3">#REF!</definedName>
    <definedName name="_4113105100">#REF!</definedName>
    <definedName name="_4113105200" localSheetId="39">#REF!</definedName>
    <definedName name="_4113105200" localSheetId="2">#REF!</definedName>
    <definedName name="_4113105200" localSheetId="3">#REF!</definedName>
    <definedName name="_4113105200">#REF!</definedName>
    <definedName name="_4113105900" localSheetId="39">#REF!</definedName>
    <definedName name="_4113105900" localSheetId="2">#REF!</definedName>
    <definedName name="_4113105900" localSheetId="3">#REF!</definedName>
    <definedName name="_4113105900">#REF!</definedName>
    <definedName name="_4113106" localSheetId="39">#REF!</definedName>
    <definedName name="_4113106" localSheetId="2">#REF!</definedName>
    <definedName name="_4113106" localSheetId="3">#REF!</definedName>
    <definedName name="_4113106">#REF!</definedName>
    <definedName name="_4113106100" localSheetId="39">#REF!</definedName>
    <definedName name="_4113106100" localSheetId="2">#REF!</definedName>
    <definedName name="_4113106100" localSheetId="3">#REF!</definedName>
    <definedName name="_4113106100">#REF!</definedName>
    <definedName name="_41132" localSheetId="39">#REF!</definedName>
    <definedName name="_41132" localSheetId="2">#REF!</definedName>
    <definedName name="_41132" localSheetId="3">#REF!</definedName>
    <definedName name="_41132">#REF!</definedName>
    <definedName name="_4113201" localSheetId="39">#REF!</definedName>
    <definedName name="_4113201" localSheetId="2">#REF!</definedName>
    <definedName name="_4113201" localSheetId="3">#REF!</definedName>
    <definedName name="_4113201">#REF!</definedName>
    <definedName name="_4113201100" localSheetId="39">#REF!</definedName>
    <definedName name="_4113201100" localSheetId="2">#REF!</definedName>
    <definedName name="_4113201100" localSheetId="3">#REF!</definedName>
    <definedName name="_4113201100">#REF!</definedName>
    <definedName name="_4113201900" localSheetId="39">#REF!</definedName>
    <definedName name="_4113201900" localSheetId="2">#REF!</definedName>
    <definedName name="_4113201900" localSheetId="3">#REF!</definedName>
    <definedName name="_4113201900">#REF!</definedName>
    <definedName name="_4113202" localSheetId="39">#REF!</definedName>
    <definedName name="_4113202" localSheetId="2">#REF!</definedName>
    <definedName name="_4113202" localSheetId="3">#REF!</definedName>
    <definedName name="_4113202">#REF!</definedName>
    <definedName name="_4113202100" localSheetId="39">#REF!</definedName>
    <definedName name="_4113202100" localSheetId="2">#REF!</definedName>
    <definedName name="_4113202100" localSheetId="3">#REF!</definedName>
    <definedName name="_4113202100">#REF!</definedName>
    <definedName name="_4113202900" localSheetId="39">#REF!</definedName>
    <definedName name="_4113202900" localSheetId="2">#REF!</definedName>
    <definedName name="_4113202900" localSheetId="3">#REF!</definedName>
    <definedName name="_4113202900">#REF!</definedName>
    <definedName name="_4113203" localSheetId="39">#REF!</definedName>
    <definedName name="_4113203" localSheetId="2">#REF!</definedName>
    <definedName name="_4113203" localSheetId="3">#REF!</definedName>
    <definedName name="_4113203">#REF!</definedName>
    <definedName name="_4113203100" localSheetId="39">#REF!</definedName>
    <definedName name="_4113203100" localSheetId="2">#REF!</definedName>
    <definedName name="_4113203100" localSheetId="3">#REF!</definedName>
    <definedName name="_4113203100">#REF!</definedName>
    <definedName name="_41133" localSheetId="39">#REF!</definedName>
    <definedName name="_41133" localSheetId="2">#REF!</definedName>
    <definedName name="_41133" localSheetId="3">#REF!</definedName>
    <definedName name="_41133">#REF!</definedName>
    <definedName name="_4113301" localSheetId="39">#REF!</definedName>
    <definedName name="_4113301" localSheetId="2">#REF!</definedName>
    <definedName name="_4113301" localSheetId="3">#REF!</definedName>
    <definedName name="_4113301">#REF!</definedName>
    <definedName name="_4113301100" localSheetId="39">#REF!</definedName>
    <definedName name="_4113301100" localSheetId="2">#REF!</definedName>
    <definedName name="_4113301100" localSheetId="3">#REF!</definedName>
    <definedName name="_4113301100">#REF!</definedName>
    <definedName name="_4113301200" localSheetId="39">#REF!</definedName>
    <definedName name="_4113301200" localSheetId="2">#REF!</definedName>
    <definedName name="_4113301200" localSheetId="3">#REF!</definedName>
    <definedName name="_4113301200">#REF!</definedName>
    <definedName name="_4113301300" localSheetId="39">#REF!</definedName>
    <definedName name="_4113301300" localSheetId="2">#REF!</definedName>
    <definedName name="_4113301300" localSheetId="3">#REF!</definedName>
    <definedName name="_4113301300">#REF!</definedName>
    <definedName name="_4113301900" localSheetId="39">#REF!</definedName>
    <definedName name="_4113301900" localSheetId="2">#REF!</definedName>
    <definedName name="_4113301900" localSheetId="3">#REF!</definedName>
    <definedName name="_4113301900">#REF!</definedName>
    <definedName name="_4113302" localSheetId="39">#REF!</definedName>
    <definedName name="_4113302" localSheetId="2">#REF!</definedName>
    <definedName name="_4113302" localSheetId="3">#REF!</definedName>
    <definedName name="_4113302">#REF!</definedName>
    <definedName name="_4113302100" localSheetId="39">#REF!</definedName>
    <definedName name="_4113302100" localSheetId="2">#REF!</definedName>
    <definedName name="_4113302100" localSheetId="3">#REF!</definedName>
    <definedName name="_4113302100">#REF!</definedName>
    <definedName name="_4113302200" localSheetId="39">#REF!</definedName>
    <definedName name="_4113302200" localSheetId="2">#REF!</definedName>
    <definedName name="_4113302200" localSheetId="3">#REF!</definedName>
    <definedName name="_4113302200">#REF!</definedName>
    <definedName name="_4113302300" localSheetId="39">#REF!</definedName>
    <definedName name="_4113302300" localSheetId="2">#REF!</definedName>
    <definedName name="_4113302300" localSheetId="3">#REF!</definedName>
    <definedName name="_4113302300">#REF!</definedName>
    <definedName name="_4113302900" localSheetId="39">#REF!</definedName>
    <definedName name="_4113302900" localSheetId="2">#REF!</definedName>
    <definedName name="_4113302900" localSheetId="3">#REF!</definedName>
    <definedName name="_4113302900">#REF!</definedName>
    <definedName name="_4113303" localSheetId="39">#REF!</definedName>
    <definedName name="_4113303" localSheetId="2">#REF!</definedName>
    <definedName name="_4113303" localSheetId="3">#REF!</definedName>
    <definedName name="_4113303">#REF!</definedName>
    <definedName name="_4113303100" localSheetId="39">#REF!</definedName>
    <definedName name="_4113303100" localSheetId="2">#REF!</definedName>
    <definedName name="_4113303100" localSheetId="3">#REF!</definedName>
    <definedName name="_4113303100">#REF!</definedName>
    <definedName name="_4113303200" localSheetId="39">#REF!</definedName>
    <definedName name="_4113303200" localSheetId="2">#REF!</definedName>
    <definedName name="_4113303200" localSheetId="3">#REF!</definedName>
    <definedName name="_4113303200">#REF!</definedName>
    <definedName name="_4113303300" localSheetId="39">#REF!</definedName>
    <definedName name="_4113303300" localSheetId="2">#REF!</definedName>
    <definedName name="_4113303300" localSheetId="3">#REF!</definedName>
    <definedName name="_4113303300">#REF!</definedName>
    <definedName name="_4113303400" localSheetId="39">#REF!</definedName>
    <definedName name="_4113303400" localSheetId="2">#REF!</definedName>
    <definedName name="_4113303400" localSheetId="3">#REF!</definedName>
    <definedName name="_4113303400">#REF!</definedName>
    <definedName name="_4113303900" localSheetId="39">#REF!</definedName>
    <definedName name="_4113303900" localSheetId="2">#REF!</definedName>
    <definedName name="_4113303900" localSheetId="3">#REF!</definedName>
    <definedName name="_4113303900">#REF!</definedName>
    <definedName name="_4113305" localSheetId="39">#REF!</definedName>
    <definedName name="_4113305" localSheetId="2">#REF!</definedName>
    <definedName name="_4113305" localSheetId="3">#REF!</definedName>
    <definedName name="_4113305">#REF!</definedName>
    <definedName name="_4113305100" localSheetId="39">#REF!</definedName>
    <definedName name="_4113305100" localSheetId="2">#REF!</definedName>
    <definedName name="_4113305100" localSheetId="3">#REF!</definedName>
    <definedName name="_4113305100">#REF!</definedName>
    <definedName name="_4113305200" localSheetId="39">#REF!</definedName>
    <definedName name="_4113305200" localSheetId="2">#REF!</definedName>
    <definedName name="_4113305200" localSheetId="3">#REF!</definedName>
    <definedName name="_4113305200">#REF!</definedName>
    <definedName name="_4113305300" localSheetId="39">#REF!</definedName>
    <definedName name="_4113305300" localSheetId="2">#REF!</definedName>
    <definedName name="_4113305300" localSheetId="3">#REF!</definedName>
    <definedName name="_4113305300">#REF!</definedName>
    <definedName name="_4113305900" localSheetId="39">#REF!</definedName>
    <definedName name="_4113305900" localSheetId="2">#REF!</definedName>
    <definedName name="_4113305900" localSheetId="3">#REF!</definedName>
    <definedName name="_4113305900">#REF!</definedName>
    <definedName name="_4113306" localSheetId="39">#REF!</definedName>
    <definedName name="_4113306" localSheetId="2">#REF!</definedName>
    <definedName name="_4113306" localSheetId="3">#REF!</definedName>
    <definedName name="_4113306">#REF!</definedName>
    <definedName name="_4113306100" localSheetId="39">#REF!</definedName>
    <definedName name="_4113306100" localSheetId="2">#REF!</definedName>
    <definedName name="_4113306100" localSheetId="3">#REF!</definedName>
    <definedName name="_4113306100">#REF!</definedName>
    <definedName name="_4113306200" localSheetId="39">#REF!</definedName>
    <definedName name="_4113306200" localSheetId="2">#REF!</definedName>
    <definedName name="_4113306200" localSheetId="3">#REF!</definedName>
    <definedName name="_4113306200">#REF!</definedName>
    <definedName name="_4113306300" localSheetId="39">#REF!</definedName>
    <definedName name="_4113306300" localSheetId="2">#REF!</definedName>
    <definedName name="_4113306300" localSheetId="3">#REF!</definedName>
    <definedName name="_4113306300">#REF!</definedName>
    <definedName name="_4113306900" localSheetId="39">#REF!</definedName>
    <definedName name="_4113306900" localSheetId="2">#REF!</definedName>
    <definedName name="_4113306900" localSheetId="3">#REF!</definedName>
    <definedName name="_4113306900">#REF!</definedName>
    <definedName name="_41134" localSheetId="39">#REF!</definedName>
    <definedName name="_41134" localSheetId="2">#REF!</definedName>
    <definedName name="_41134" localSheetId="3">#REF!</definedName>
    <definedName name="_41134">#REF!</definedName>
    <definedName name="_4113401" localSheetId="39">#REF!</definedName>
    <definedName name="_4113401" localSheetId="2">#REF!</definedName>
    <definedName name="_4113401" localSheetId="3">#REF!</definedName>
    <definedName name="_4113401">#REF!</definedName>
    <definedName name="_4113401100" localSheetId="39">#REF!</definedName>
    <definedName name="_4113401100" localSheetId="2">#REF!</definedName>
    <definedName name="_4113401100" localSheetId="3">#REF!</definedName>
    <definedName name="_4113401100">#REF!</definedName>
    <definedName name="_4113401200" localSheetId="39">#REF!</definedName>
    <definedName name="_4113401200" localSheetId="2">#REF!</definedName>
    <definedName name="_4113401200" localSheetId="3">#REF!</definedName>
    <definedName name="_4113401200">#REF!</definedName>
    <definedName name="_4113402" localSheetId="39">#REF!</definedName>
    <definedName name="_4113402" localSheetId="2">#REF!</definedName>
    <definedName name="_4113402" localSheetId="3">#REF!</definedName>
    <definedName name="_4113402">#REF!</definedName>
    <definedName name="_4113402100" localSheetId="39">#REF!</definedName>
    <definedName name="_4113402100" localSheetId="2">#REF!</definedName>
    <definedName name="_4113402100" localSheetId="3">#REF!</definedName>
    <definedName name="_4113402100">#REF!</definedName>
    <definedName name="_4113402200" localSheetId="39">#REF!</definedName>
    <definedName name="_4113402200" localSheetId="2">#REF!</definedName>
    <definedName name="_4113402200" localSheetId="3">#REF!</definedName>
    <definedName name="_4113402200">#REF!</definedName>
    <definedName name="_4113403" localSheetId="39">#REF!</definedName>
    <definedName name="_4113403" localSheetId="2">#REF!</definedName>
    <definedName name="_4113403" localSheetId="3">#REF!</definedName>
    <definedName name="_4113403">#REF!</definedName>
    <definedName name="_4113403100" localSheetId="39">#REF!</definedName>
    <definedName name="_4113403100" localSheetId="2">#REF!</definedName>
    <definedName name="_4113403100" localSheetId="3">#REF!</definedName>
    <definedName name="_4113403100">#REF!</definedName>
    <definedName name="_4113403200" localSheetId="39">#REF!</definedName>
    <definedName name="_4113403200" localSheetId="2">#REF!</definedName>
    <definedName name="_4113403200" localSheetId="3">#REF!</definedName>
    <definedName name="_4113403200">#REF!</definedName>
    <definedName name="_4113404" localSheetId="39">#REF!</definedName>
    <definedName name="_4113404" localSheetId="2">#REF!</definedName>
    <definedName name="_4113404" localSheetId="3">#REF!</definedName>
    <definedName name="_4113404">#REF!</definedName>
    <definedName name="_4113404100" localSheetId="39">#REF!</definedName>
    <definedName name="_4113404100" localSheetId="2">#REF!</definedName>
    <definedName name="_4113404100" localSheetId="3">#REF!</definedName>
    <definedName name="_4113404100">#REF!</definedName>
    <definedName name="_4114" localSheetId="39">#REF!</definedName>
    <definedName name="_4114" localSheetId="2">#REF!</definedName>
    <definedName name="_4114" localSheetId="3">#REF!</definedName>
    <definedName name="_4114">#REF!</definedName>
    <definedName name="_41141" localSheetId="39">#REF!</definedName>
    <definedName name="_41141" localSheetId="2">#REF!</definedName>
    <definedName name="_41141" localSheetId="3">#REF!</definedName>
    <definedName name="_41141">#REF!</definedName>
    <definedName name="_4114101" localSheetId="39">#REF!</definedName>
    <definedName name="_4114101" localSheetId="2">#REF!</definedName>
    <definedName name="_4114101" localSheetId="3">#REF!</definedName>
    <definedName name="_4114101">#REF!</definedName>
    <definedName name="_4114101100" localSheetId="39">#REF!</definedName>
    <definedName name="_4114101100" localSheetId="2">#REF!</definedName>
    <definedName name="_4114101100" localSheetId="3">#REF!</definedName>
    <definedName name="_4114101100">#REF!</definedName>
    <definedName name="_4114101200" localSheetId="39">#REF!</definedName>
    <definedName name="_4114101200" localSheetId="2">#REF!</definedName>
    <definedName name="_4114101200" localSheetId="3">#REF!</definedName>
    <definedName name="_4114101200">#REF!</definedName>
    <definedName name="_4114101300" localSheetId="39">#REF!</definedName>
    <definedName name="_4114101300" localSheetId="2">#REF!</definedName>
    <definedName name="_4114101300" localSheetId="3">#REF!</definedName>
    <definedName name="_4114101300">#REF!</definedName>
    <definedName name="_4114101900" localSheetId="39">#REF!</definedName>
    <definedName name="_4114101900" localSheetId="2">#REF!</definedName>
    <definedName name="_4114101900" localSheetId="3">#REF!</definedName>
    <definedName name="_4114101900">#REF!</definedName>
    <definedName name="_41142" localSheetId="39">#REF!</definedName>
    <definedName name="_41142" localSheetId="2">#REF!</definedName>
    <definedName name="_41142" localSheetId="3">#REF!</definedName>
    <definedName name="_41142">#REF!</definedName>
    <definedName name="_4114201" localSheetId="39">#REF!</definedName>
    <definedName name="_4114201" localSheetId="2">#REF!</definedName>
    <definedName name="_4114201" localSheetId="3">#REF!</definedName>
    <definedName name="_4114201">#REF!</definedName>
    <definedName name="_4114201100" localSheetId="39">#REF!</definedName>
    <definedName name="_4114201100" localSheetId="2">#REF!</definedName>
    <definedName name="_4114201100" localSheetId="3">#REF!</definedName>
    <definedName name="_4114201100">#REF!</definedName>
    <definedName name="_4114201200" localSheetId="39">#REF!</definedName>
    <definedName name="_4114201200" localSheetId="2">#REF!</definedName>
    <definedName name="_4114201200" localSheetId="3">#REF!</definedName>
    <definedName name="_4114201200">#REF!</definedName>
    <definedName name="_4114201300" localSheetId="39">#REF!</definedName>
    <definedName name="_4114201300" localSheetId="2">#REF!</definedName>
    <definedName name="_4114201300" localSheetId="3">#REF!</definedName>
    <definedName name="_4114201300">#REF!</definedName>
    <definedName name="_4114201900" localSheetId="39">#REF!</definedName>
    <definedName name="_4114201900" localSheetId="2">#REF!</definedName>
    <definedName name="_4114201900" localSheetId="3">#REF!</definedName>
    <definedName name="_4114201900">#REF!</definedName>
    <definedName name="_4114202" localSheetId="39">#REF!</definedName>
    <definedName name="_4114202" localSheetId="2">#REF!</definedName>
    <definedName name="_4114202" localSheetId="3">#REF!</definedName>
    <definedName name="_4114202">#REF!</definedName>
    <definedName name="_4114202100" localSheetId="39">#REF!</definedName>
    <definedName name="_4114202100" localSheetId="2">#REF!</definedName>
    <definedName name="_4114202100" localSheetId="3">#REF!</definedName>
    <definedName name="_4114202100">#REF!</definedName>
    <definedName name="_4114202200" localSheetId="39">#REF!</definedName>
    <definedName name="_4114202200" localSheetId="2">#REF!</definedName>
    <definedName name="_4114202200" localSheetId="3">#REF!</definedName>
    <definedName name="_4114202200">#REF!</definedName>
    <definedName name="_4114202300" localSheetId="39">#REF!</definedName>
    <definedName name="_4114202300" localSheetId="2">#REF!</definedName>
    <definedName name="_4114202300" localSheetId="3">#REF!</definedName>
    <definedName name="_4114202300">#REF!</definedName>
    <definedName name="_4114202400" localSheetId="39">#REF!</definedName>
    <definedName name="_4114202400" localSheetId="2">#REF!</definedName>
    <definedName name="_4114202400" localSheetId="3">#REF!</definedName>
    <definedName name="_4114202400">#REF!</definedName>
    <definedName name="_4114202800" localSheetId="39">#REF!</definedName>
    <definedName name="_4114202800" localSheetId="2">#REF!</definedName>
    <definedName name="_4114202800" localSheetId="3">#REF!</definedName>
    <definedName name="_4114202800">#REF!</definedName>
    <definedName name="_4114202900" localSheetId="39">#REF!</definedName>
    <definedName name="_4114202900" localSheetId="2">#REF!</definedName>
    <definedName name="_4114202900" localSheetId="3">#REF!</definedName>
    <definedName name="_4114202900">#REF!</definedName>
    <definedName name="_4114203" localSheetId="39">#REF!</definedName>
    <definedName name="_4114203" localSheetId="2">#REF!</definedName>
    <definedName name="_4114203" localSheetId="3">#REF!</definedName>
    <definedName name="_4114203">#REF!</definedName>
    <definedName name="_4114203100" localSheetId="39">#REF!</definedName>
    <definedName name="_4114203100" localSheetId="2">#REF!</definedName>
    <definedName name="_4114203100" localSheetId="3">#REF!</definedName>
    <definedName name="_4114203100">#REF!</definedName>
    <definedName name="_4114203200" localSheetId="39">#REF!</definedName>
    <definedName name="_4114203200" localSheetId="2">#REF!</definedName>
    <definedName name="_4114203200" localSheetId="3">#REF!</definedName>
    <definedName name="_4114203200">#REF!</definedName>
    <definedName name="_4114203300" localSheetId="39">#REF!</definedName>
    <definedName name="_4114203300" localSheetId="2">#REF!</definedName>
    <definedName name="_4114203300" localSheetId="3">#REF!</definedName>
    <definedName name="_4114203300">#REF!</definedName>
    <definedName name="_4114203800" localSheetId="39">#REF!</definedName>
    <definedName name="_4114203800" localSheetId="2">#REF!</definedName>
    <definedName name="_4114203800" localSheetId="3">#REF!</definedName>
    <definedName name="_4114203800">#REF!</definedName>
    <definedName name="_4114203900" localSheetId="39">#REF!</definedName>
    <definedName name="_4114203900" localSheetId="2">#REF!</definedName>
    <definedName name="_4114203900" localSheetId="3">#REF!</definedName>
    <definedName name="_4114203900">#REF!</definedName>
    <definedName name="_41143" localSheetId="39">#REF!</definedName>
    <definedName name="_41143" localSheetId="2">#REF!</definedName>
    <definedName name="_41143" localSheetId="3">#REF!</definedName>
    <definedName name="_41143">#REF!</definedName>
    <definedName name="_4114301" localSheetId="39">#REF!</definedName>
    <definedName name="_4114301" localSheetId="2">#REF!</definedName>
    <definedName name="_4114301" localSheetId="3">#REF!</definedName>
    <definedName name="_4114301">#REF!</definedName>
    <definedName name="_4114301100" localSheetId="39">#REF!</definedName>
    <definedName name="_4114301100" localSheetId="2">#REF!</definedName>
    <definedName name="_4114301100" localSheetId="3">#REF!</definedName>
    <definedName name="_4114301100">#REF!</definedName>
    <definedName name="_4114301900" localSheetId="39">#REF!</definedName>
    <definedName name="_4114301900" localSheetId="2">#REF!</definedName>
    <definedName name="_4114301900" localSheetId="3">#REF!</definedName>
    <definedName name="_4114301900">#REF!</definedName>
    <definedName name="_4114302" localSheetId="39">#REF!</definedName>
    <definedName name="_4114302" localSheetId="2">#REF!</definedName>
    <definedName name="_4114302" localSheetId="3">#REF!</definedName>
    <definedName name="_4114302">#REF!</definedName>
    <definedName name="_4114302100" localSheetId="39">#REF!</definedName>
    <definedName name="_4114302100" localSheetId="2">#REF!</definedName>
    <definedName name="_4114302100" localSheetId="3">#REF!</definedName>
    <definedName name="_4114302100">#REF!</definedName>
    <definedName name="_4114302200" localSheetId="39">#REF!</definedName>
    <definedName name="_4114302200" localSheetId="2">#REF!</definedName>
    <definedName name="_4114302200" localSheetId="3">#REF!</definedName>
    <definedName name="_4114302200">#REF!</definedName>
    <definedName name="_4114302900" localSheetId="39">#REF!</definedName>
    <definedName name="_4114302900" localSheetId="2">#REF!</definedName>
    <definedName name="_4114302900" localSheetId="3">#REF!</definedName>
    <definedName name="_4114302900">#REF!</definedName>
    <definedName name="_4115" localSheetId="39">#REF!</definedName>
    <definedName name="_4115" localSheetId="2">#REF!</definedName>
    <definedName name="_4115" localSheetId="3">#REF!</definedName>
    <definedName name="_4115">#REF!</definedName>
    <definedName name="_41151" localSheetId="39">#REF!</definedName>
    <definedName name="_41151" localSheetId="2">#REF!</definedName>
    <definedName name="_41151" localSheetId="3">#REF!</definedName>
    <definedName name="_41151">#REF!</definedName>
    <definedName name="_4115101" localSheetId="39">#REF!</definedName>
    <definedName name="_4115101" localSheetId="2">#REF!</definedName>
    <definedName name="_4115101" localSheetId="3">#REF!</definedName>
    <definedName name="_4115101">#REF!</definedName>
    <definedName name="_4115101100" localSheetId="39">#REF!</definedName>
    <definedName name="_4115101100" localSheetId="2">#REF!</definedName>
    <definedName name="_4115101100" localSheetId="3">#REF!</definedName>
    <definedName name="_4115101100">#REF!</definedName>
    <definedName name="_4115101200" localSheetId="39">#REF!</definedName>
    <definedName name="_4115101200" localSheetId="2">#REF!</definedName>
    <definedName name="_4115101200" localSheetId="3">#REF!</definedName>
    <definedName name="_4115101200">#REF!</definedName>
    <definedName name="_4115101900" localSheetId="39">#REF!</definedName>
    <definedName name="_4115101900" localSheetId="2">#REF!</definedName>
    <definedName name="_4115101900" localSheetId="3">#REF!</definedName>
    <definedName name="_4115101900">#REF!</definedName>
    <definedName name="_4115102" localSheetId="39">#REF!</definedName>
    <definedName name="_4115102" localSheetId="2">#REF!</definedName>
    <definedName name="_4115102" localSheetId="3">#REF!</definedName>
    <definedName name="_4115102">#REF!</definedName>
    <definedName name="_4115102100" localSheetId="39">#REF!</definedName>
    <definedName name="_4115102100" localSheetId="2">#REF!</definedName>
    <definedName name="_4115102100" localSheetId="3">#REF!</definedName>
    <definedName name="_4115102100">#REF!</definedName>
    <definedName name="_4115102900" localSheetId="39">#REF!</definedName>
    <definedName name="_4115102900" localSheetId="2">#REF!</definedName>
    <definedName name="_4115102900" localSheetId="3">#REF!</definedName>
    <definedName name="_4115102900">#REF!</definedName>
    <definedName name="_4115103" localSheetId="39">#REF!</definedName>
    <definedName name="_4115103" localSheetId="2">#REF!</definedName>
    <definedName name="_4115103" localSheetId="3">#REF!</definedName>
    <definedName name="_4115103">#REF!</definedName>
    <definedName name="_4115103100" localSheetId="39">#REF!</definedName>
    <definedName name="_4115103100" localSheetId="2">#REF!</definedName>
    <definedName name="_4115103100" localSheetId="3">#REF!</definedName>
    <definedName name="_4115103100">#REF!</definedName>
    <definedName name="_4115103200" localSheetId="39">#REF!</definedName>
    <definedName name="_4115103200" localSheetId="2">#REF!</definedName>
    <definedName name="_4115103200" localSheetId="3">#REF!</definedName>
    <definedName name="_4115103200">#REF!</definedName>
    <definedName name="_4115103900" localSheetId="39">#REF!</definedName>
    <definedName name="_4115103900" localSheetId="2">#REF!</definedName>
    <definedName name="_4115103900" localSheetId="3">#REF!</definedName>
    <definedName name="_4115103900">#REF!</definedName>
    <definedName name="_4115104" localSheetId="39">#REF!</definedName>
    <definedName name="_4115104" localSheetId="2">#REF!</definedName>
    <definedName name="_4115104" localSheetId="3">#REF!</definedName>
    <definedName name="_4115104">#REF!</definedName>
    <definedName name="_4115104100" localSheetId="39">#REF!</definedName>
    <definedName name="_4115104100" localSheetId="2">#REF!</definedName>
    <definedName name="_4115104100" localSheetId="3">#REF!</definedName>
    <definedName name="_4115104100">#REF!</definedName>
    <definedName name="_4115104900" localSheetId="39">#REF!</definedName>
    <definedName name="_4115104900" localSheetId="2">#REF!</definedName>
    <definedName name="_4115104900" localSheetId="3">#REF!</definedName>
    <definedName name="_4115104900">#REF!</definedName>
    <definedName name="_4115105" localSheetId="39">#REF!</definedName>
    <definedName name="_4115105" localSheetId="2">#REF!</definedName>
    <definedName name="_4115105" localSheetId="3">#REF!</definedName>
    <definedName name="_4115105">#REF!</definedName>
    <definedName name="_4115105100" localSheetId="39">#REF!</definedName>
    <definedName name="_4115105100" localSheetId="2">#REF!</definedName>
    <definedName name="_4115105100" localSheetId="3">#REF!</definedName>
    <definedName name="_4115105100">#REF!</definedName>
    <definedName name="_4115105200" localSheetId="39">#REF!</definedName>
    <definedName name="_4115105200" localSheetId="2">#REF!</definedName>
    <definedName name="_4115105200" localSheetId="3">#REF!</definedName>
    <definedName name="_4115105200">#REF!</definedName>
    <definedName name="_4115105900" localSheetId="39">#REF!</definedName>
    <definedName name="_4115105900" localSheetId="2">#REF!</definedName>
    <definedName name="_4115105900" localSheetId="3">#REF!</definedName>
    <definedName name="_4115105900">#REF!</definedName>
    <definedName name="_4115106" localSheetId="39">#REF!</definedName>
    <definedName name="_4115106" localSheetId="2">#REF!</definedName>
    <definedName name="_4115106" localSheetId="3">#REF!</definedName>
    <definedName name="_4115106">#REF!</definedName>
    <definedName name="_4115106100" localSheetId="39">#REF!</definedName>
    <definedName name="_4115106100" localSheetId="2">#REF!</definedName>
    <definedName name="_4115106100" localSheetId="3">#REF!</definedName>
    <definedName name="_4115106100">#REF!</definedName>
    <definedName name="_4115106900" localSheetId="39">#REF!</definedName>
    <definedName name="_4115106900" localSheetId="2">#REF!</definedName>
    <definedName name="_4115106900" localSheetId="3">#REF!</definedName>
    <definedName name="_4115106900">#REF!</definedName>
    <definedName name="_4115107" localSheetId="39">#REF!</definedName>
    <definedName name="_4115107" localSheetId="2">#REF!</definedName>
    <definedName name="_4115107" localSheetId="3">#REF!</definedName>
    <definedName name="_4115107">#REF!</definedName>
    <definedName name="_4115107100" localSheetId="39">#REF!</definedName>
    <definedName name="_4115107100" localSheetId="2">#REF!</definedName>
    <definedName name="_4115107100" localSheetId="3">#REF!</definedName>
    <definedName name="_4115107100">#REF!</definedName>
    <definedName name="_4115107200" localSheetId="39">#REF!</definedName>
    <definedName name="_4115107200" localSheetId="2">#REF!</definedName>
    <definedName name="_4115107200" localSheetId="3">#REF!</definedName>
    <definedName name="_4115107200">#REF!</definedName>
    <definedName name="_4115107900" localSheetId="39">#REF!</definedName>
    <definedName name="_4115107900" localSheetId="2">#REF!</definedName>
    <definedName name="_4115107900" localSheetId="3">#REF!</definedName>
    <definedName name="_4115107900">#REF!</definedName>
    <definedName name="_4115108" localSheetId="39">#REF!</definedName>
    <definedName name="_4115108" localSheetId="2">#REF!</definedName>
    <definedName name="_4115108" localSheetId="3">#REF!</definedName>
    <definedName name="_4115108">#REF!</definedName>
    <definedName name="_4115108100" localSheetId="39">#REF!</definedName>
    <definedName name="_4115108100" localSheetId="2">#REF!</definedName>
    <definedName name="_4115108100" localSheetId="3">#REF!</definedName>
    <definedName name="_4115108100">#REF!</definedName>
    <definedName name="_4115108200" localSheetId="39">#REF!</definedName>
    <definedName name="_4115108200" localSheetId="2">#REF!</definedName>
    <definedName name="_4115108200" localSheetId="3">#REF!</definedName>
    <definedName name="_4115108200">#REF!</definedName>
    <definedName name="_4115109" localSheetId="39">#REF!</definedName>
    <definedName name="_4115109" localSheetId="2">#REF!</definedName>
    <definedName name="_4115109" localSheetId="3">#REF!</definedName>
    <definedName name="_4115109">#REF!</definedName>
    <definedName name="_4115109100" localSheetId="39">#REF!</definedName>
    <definedName name="_4115109100" localSheetId="2">#REF!</definedName>
    <definedName name="_4115109100" localSheetId="3">#REF!</definedName>
    <definedName name="_4115109100">#REF!</definedName>
    <definedName name="_4115109900" localSheetId="39">#REF!</definedName>
    <definedName name="_4115109900" localSheetId="2">#REF!</definedName>
    <definedName name="_4115109900" localSheetId="3">#REF!</definedName>
    <definedName name="_4115109900">#REF!</definedName>
    <definedName name="_4115110" localSheetId="39">#REF!</definedName>
    <definedName name="_4115110" localSheetId="2">#REF!</definedName>
    <definedName name="_4115110" localSheetId="3">#REF!</definedName>
    <definedName name="_4115110">#REF!</definedName>
    <definedName name="_4115110100" localSheetId="39">#REF!</definedName>
    <definedName name="_4115110100" localSheetId="2">#REF!</definedName>
    <definedName name="_4115110100" localSheetId="3">#REF!</definedName>
    <definedName name="_4115110100">#REF!</definedName>
    <definedName name="_4115110900" localSheetId="39">#REF!</definedName>
    <definedName name="_4115110900" localSheetId="2">#REF!</definedName>
    <definedName name="_4115110900" localSheetId="3">#REF!</definedName>
    <definedName name="_4115110900">#REF!</definedName>
    <definedName name="_4115111" localSheetId="39">#REF!</definedName>
    <definedName name="_4115111" localSheetId="2">#REF!</definedName>
    <definedName name="_4115111" localSheetId="3">#REF!</definedName>
    <definedName name="_4115111">#REF!</definedName>
    <definedName name="_4115111100" localSheetId="39">#REF!</definedName>
    <definedName name="_4115111100" localSheetId="2">#REF!</definedName>
    <definedName name="_4115111100" localSheetId="3">#REF!</definedName>
    <definedName name="_4115111100">#REF!</definedName>
    <definedName name="_4115111200" localSheetId="39">#REF!</definedName>
    <definedName name="_4115111200" localSheetId="2">#REF!</definedName>
    <definedName name="_4115111200" localSheetId="3">#REF!</definedName>
    <definedName name="_4115111200">#REF!</definedName>
    <definedName name="_4115111300" localSheetId="39">#REF!</definedName>
    <definedName name="_4115111300" localSheetId="2">#REF!</definedName>
    <definedName name="_4115111300" localSheetId="3">#REF!</definedName>
    <definedName name="_4115111300">#REF!</definedName>
    <definedName name="_4115112" localSheetId="39">#REF!</definedName>
    <definedName name="_4115112" localSheetId="2">#REF!</definedName>
    <definedName name="_4115112" localSheetId="3">#REF!</definedName>
    <definedName name="_4115112">#REF!</definedName>
    <definedName name="_4115112100" localSheetId="39">#REF!</definedName>
    <definedName name="_4115112100" localSheetId="2">#REF!</definedName>
    <definedName name="_4115112100" localSheetId="3">#REF!</definedName>
    <definedName name="_4115112100">#REF!</definedName>
    <definedName name="_41152" localSheetId="39">#REF!</definedName>
    <definedName name="_41152" localSheetId="2">#REF!</definedName>
    <definedName name="_41152" localSheetId="3">#REF!</definedName>
    <definedName name="_41152">#REF!</definedName>
    <definedName name="_4115201" localSheetId="39">#REF!</definedName>
    <definedName name="_4115201" localSheetId="2">#REF!</definedName>
    <definedName name="_4115201" localSheetId="3">#REF!</definedName>
    <definedName name="_4115201">#REF!</definedName>
    <definedName name="_4115201200" localSheetId="39">#REF!</definedName>
    <definedName name="_4115201200" localSheetId="2">#REF!</definedName>
    <definedName name="_4115201200" localSheetId="3">#REF!</definedName>
    <definedName name="_4115201200">#REF!</definedName>
    <definedName name="_4115201300" localSheetId="39">#REF!</definedName>
    <definedName name="_4115201300" localSheetId="2">#REF!</definedName>
    <definedName name="_4115201300" localSheetId="3">#REF!</definedName>
    <definedName name="_4115201300">#REF!</definedName>
    <definedName name="_4115202" localSheetId="39">#REF!</definedName>
    <definedName name="_4115202" localSheetId="2">#REF!</definedName>
    <definedName name="_4115202" localSheetId="3">#REF!</definedName>
    <definedName name="_4115202">#REF!</definedName>
    <definedName name="_4115202100" localSheetId="39">#REF!</definedName>
    <definedName name="_4115202100" localSheetId="2">#REF!</definedName>
    <definedName name="_4115202100" localSheetId="3">#REF!</definedName>
    <definedName name="_4115202100">#REF!</definedName>
    <definedName name="_4115203" localSheetId="39">#REF!</definedName>
    <definedName name="_4115203" localSheetId="2">#REF!</definedName>
    <definedName name="_4115203" localSheetId="3">#REF!</definedName>
    <definedName name="_4115203">#REF!</definedName>
    <definedName name="_4115203100" localSheetId="39">#REF!</definedName>
    <definedName name="_4115203100" localSheetId="2">#REF!</definedName>
    <definedName name="_4115203100" localSheetId="3">#REF!</definedName>
    <definedName name="_4115203100">#REF!</definedName>
    <definedName name="_4115203200" localSheetId="39">#REF!</definedName>
    <definedName name="_4115203200" localSheetId="2">#REF!</definedName>
    <definedName name="_4115203200" localSheetId="3">#REF!</definedName>
    <definedName name="_4115203200">#REF!</definedName>
    <definedName name="_4115203900" localSheetId="39">#REF!</definedName>
    <definedName name="_4115203900" localSheetId="2">#REF!</definedName>
    <definedName name="_4115203900" localSheetId="3">#REF!</definedName>
    <definedName name="_4115203900">#REF!</definedName>
    <definedName name="_4115204" localSheetId="39">#REF!</definedName>
    <definedName name="_4115204" localSheetId="2">#REF!</definedName>
    <definedName name="_4115204" localSheetId="3">#REF!</definedName>
    <definedName name="_4115204">#REF!</definedName>
    <definedName name="_4115204100" localSheetId="39">#REF!</definedName>
    <definedName name="_4115204100" localSheetId="2">#REF!</definedName>
    <definedName name="_4115204100" localSheetId="3">#REF!</definedName>
    <definedName name="_4115204100">#REF!</definedName>
    <definedName name="_4115204900" localSheetId="39">#REF!</definedName>
    <definedName name="_4115204900" localSheetId="2">#REF!</definedName>
    <definedName name="_4115204900" localSheetId="3">#REF!</definedName>
    <definedName name="_4115204900">#REF!</definedName>
    <definedName name="_4115205" localSheetId="39">#REF!</definedName>
    <definedName name="_4115205" localSheetId="2">#REF!</definedName>
    <definedName name="_4115205" localSheetId="3">#REF!</definedName>
    <definedName name="_4115205">#REF!</definedName>
    <definedName name="_4115205200" localSheetId="39">#REF!</definedName>
    <definedName name="_4115205200" localSheetId="2">#REF!</definedName>
    <definedName name="_4115205200" localSheetId="3">#REF!</definedName>
    <definedName name="_4115205200">#REF!</definedName>
    <definedName name="_4117" localSheetId="39">#REF!</definedName>
    <definedName name="_4117" localSheetId="2">#REF!</definedName>
    <definedName name="_4117" localSheetId="3">#REF!</definedName>
    <definedName name="_4117">#REF!</definedName>
    <definedName name="_41171" localSheetId="39">#REF!</definedName>
    <definedName name="_41171" localSheetId="2">#REF!</definedName>
    <definedName name="_41171" localSheetId="3">#REF!</definedName>
    <definedName name="_41171">#REF!</definedName>
    <definedName name="_4117100000" localSheetId="39">#REF!</definedName>
    <definedName name="_4117100000" localSheetId="2">#REF!</definedName>
    <definedName name="_4117100000" localSheetId="3">#REF!</definedName>
    <definedName name="_4117100000">#REF!</definedName>
    <definedName name="_41172" localSheetId="39">#REF!</definedName>
    <definedName name="_41172" localSheetId="2">#REF!</definedName>
    <definedName name="_41172" localSheetId="3">#REF!</definedName>
    <definedName name="_41172">#REF!</definedName>
    <definedName name="_4117200000" localSheetId="39">#REF!</definedName>
    <definedName name="_4117200000" localSheetId="2">#REF!</definedName>
    <definedName name="_4117200000" localSheetId="3">#REF!</definedName>
    <definedName name="_4117200000">#REF!</definedName>
    <definedName name="_4118" localSheetId="39">#REF!</definedName>
    <definedName name="_4118" localSheetId="2">#REF!</definedName>
    <definedName name="_4118" localSheetId="3">#REF!</definedName>
    <definedName name="_4118">#REF!</definedName>
    <definedName name="_41181" localSheetId="39">#REF!</definedName>
    <definedName name="_41181" localSheetId="2">#REF!</definedName>
    <definedName name="_41181" localSheetId="3">#REF!</definedName>
    <definedName name="_41181">#REF!</definedName>
    <definedName name="_4118100000" localSheetId="39">#REF!</definedName>
    <definedName name="_4118100000" localSheetId="2">#REF!</definedName>
    <definedName name="_4118100000" localSheetId="3">#REF!</definedName>
    <definedName name="_4118100000">#REF!</definedName>
    <definedName name="_4119" localSheetId="39">#REF!</definedName>
    <definedName name="_4119" localSheetId="2">#REF!</definedName>
    <definedName name="_4119" localSheetId="3">#REF!</definedName>
    <definedName name="_4119">#REF!</definedName>
    <definedName name="_41198" localSheetId="39">#REF!</definedName>
    <definedName name="_41198" localSheetId="2">#REF!</definedName>
    <definedName name="_41198" localSheetId="3">#REF!</definedName>
    <definedName name="_41198">#REF!</definedName>
    <definedName name="_4119800000" localSheetId="39">#REF!</definedName>
    <definedName name="_4119800000" localSheetId="2">#REF!</definedName>
    <definedName name="_4119800000" localSheetId="3">#REF!</definedName>
    <definedName name="_4119800000">#REF!</definedName>
    <definedName name="_412" localSheetId="39">#REF!</definedName>
    <definedName name="_412" localSheetId="2">#REF!</definedName>
    <definedName name="_412" localSheetId="3">#REF!</definedName>
    <definedName name="_412">#REF!</definedName>
    <definedName name="_4121" localSheetId="39">#REF!</definedName>
    <definedName name="_4121" localSheetId="2">#REF!</definedName>
    <definedName name="_4121" localSheetId="3">#REF!</definedName>
    <definedName name="_4121">#REF!</definedName>
    <definedName name="_41211" localSheetId="39">#REF!</definedName>
    <definedName name="_41211" localSheetId="2">#REF!</definedName>
    <definedName name="_41211" localSheetId="3">#REF!</definedName>
    <definedName name="_41211">#REF!</definedName>
    <definedName name="_4121100000" localSheetId="39">#REF!</definedName>
    <definedName name="_4121100000" localSheetId="2">#REF!</definedName>
    <definedName name="_4121100000" localSheetId="3">#REF!</definedName>
    <definedName name="_4121100000">#REF!</definedName>
    <definedName name="_4121101" localSheetId="39">#REF!</definedName>
    <definedName name="_4121101" localSheetId="2">#REF!</definedName>
    <definedName name="_4121101" localSheetId="3">#REF!</definedName>
    <definedName name="_4121101">#REF!</definedName>
    <definedName name="_4121101100" localSheetId="39">#REF!</definedName>
    <definedName name="_4121101100" localSheetId="2">#REF!</definedName>
    <definedName name="_4121101100" localSheetId="3">#REF!</definedName>
    <definedName name="_4121101100">#REF!</definedName>
    <definedName name="_4121101200" localSheetId="39">#REF!</definedName>
    <definedName name="_4121101200" localSheetId="2">#REF!</definedName>
    <definedName name="_4121101200" localSheetId="3">#REF!</definedName>
    <definedName name="_4121101200">#REF!</definedName>
    <definedName name="_4121101300" localSheetId="39">#REF!</definedName>
    <definedName name="_4121101300" localSheetId="2">#REF!</definedName>
    <definedName name="_4121101300" localSheetId="3">#REF!</definedName>
    <definedName name="_4121101300">#REF!</definedName>
    <definedName name="_4121101400" localSheetId="39">#REF!</definedName>
    <definedName name="_4121101400" localSheetId="2">#REF!</definedName>
    <definedName name="_4121101400" localSheetId="3">#REF!</definedName>
    <definedName name="_4121101400">#REF!</definedName>
    <definedName name="_4121101500" localSheetId="39">#REF!</definedName>
    <definedName name="_4121101500" localSheetId="2">#REF!</definedName>
    <definedName name="_4121101500" localSheetId="3">#REF!</definedName>
    <definedName name="_4121101500">#REF!</definedName>
    <definedName name="_4121102" localSheetId="39">#REF!</definedName>
    <definedName name="_4121102" localSheetId="2">#REF!</definedName>
    <definedName name="_4121102" localSheetId="3">#REF!</definedName>
    <definedName name="_4121102">#REF!</definedName>
    <definedName name="_4121102100" localSheetId="39">#REF!</definedName>
    <definedName name="_4121102100" localSheetId="2">#REF!</definedName>
    <definedName name="_4121102100" localSheetId="3">#REF!</definedName>
    <definedName name="_4121102100">#REF!</definedName>
    <definedName name="_4121102200" localSheetId="39">#REF!</definedName>
    <definedName name="_4121102200" localSheetId="2">#REF!</definedName>
    <definedName name="_4121102200" localSheetId="3">#REF!</definedName>
    <definedName name="_4121102200">#REF!</definedName>
    <definedName name="_4121103" localSheetId="39">#REF!</definedName>
    <definedName name="_4121103" localSheetId="2">#REF!</definedName>
    <definedName name="_4121103" localSheetId="3">#REF!</definedName>
    <definedName name="_4121103">#REF!</definedName>
    <definedName name="_4121103100" localSheetId="39">#REF!</definedName>
    <definedName name="_4121103100" localSheetId="2">#REF!</definedName>
    <definedName name="_4121103100" localSheetId="3">#REF!</definedName>
    <definedName name="_4121103100">#REF!</definedName>
    <definedName name="_4121104" localSheetId="39">#REF!</definedName>
    <definedName name="_4121104" localSheetId="2">#REF!</definedName>
    <definedName name="_4121104" localSheetId="3">#REF!</definedName>
    <definedName name="_4121104">#REF!</definedName>
    <definedName name="_4121104100" localSheetId="39">#REF!</definedName>
    <definedName name="_4121104100" localSheetId="2">#REF!</definedName>
    <definedName name="_4121104100" localSheetId="3">#REF!</definedName>
    <definedName name="_4121104100">#REF!</definedName>
    <definedName name="_4121105" localSheetId="39">#REF!</definedName>
    <definedName name="_4121105" localSheetId="2">#REF!</definedName>
    <definedName name="_4121105" localSheetId="3">#REF!</definedName>
    <definedName name="_4121105">#REF!</definedName>
    <definedName name="_4121105100" localSheetId="39">#REF!</definedName>
    <definedName name="_4121105100" localSheetId="2">#REF!</definedName>
    <definedName name="_4121105100" localSheetId="3">#REF!</definedName>
    <definedName name="_4121105100">#REF!</definedName>
    <definedName name="_4121106" localSheetId="39">#REF!</definedName>
    <definedName name="_4121106" localSheetId="2">#REF!</definedName>
    <definedName name="_4121106" localSheetId="3">#REF!</definedName>
    <definedName name="_4121106">#REF!</definedName>
    <definedName name="_4121106100" localSheetId="39">#REF!</definedName>
    <definedName name="_4121106100" localSheetId="2">#REF!</definedName>
    <definedName name="_4121106100" localSheetId="3">#REF!</definedName>
    <definedName name="_4121106100">#REF!</definedName>
    <definedName name="_4121106200" localSheetId="39">#REF!</definedName>
    <definedName name="_4121106200" localSheetId="2">#REF!</definedName>
    <definedName name="_4121106200" localSheetId="3">#REF!</definedName>
    <definedName name="_4121106200">#REF!</definedName>
    <definedName name="_4121106300" localSheetId="39">#REF!</definedName>
    <definedName name="_4121106300" localSheetId="2">#REF!</definedName>
    <definedName name="_4121106300" localSheetId="3">#REF!</definedName>
    <definedName name="_4121106300">#REF!</definedName>
    <definedName name="_4121106400" localSheetId="39">#REF!</definedName>
    <definedName name="_4121106400" localSheetId="2">#REF!</definedName>
    <definedName name="_4121106400" localSheetId="3">#REF!</definedName>
    <definedName name="_4121106400">#REF!</definedName>
    <definedName name="_41212" localSheetId="39">#REF!</definedName>
    <definedName name="_41212" localSheetId="2">#REF!</definedName>
    <definedName name="_41212" localSheetId="3">#REF!</definedName>
    <definedName name="_41212">#REF!</definedName>
    <definedName name="_412121" localSheetId="39">#REF!</definedName>
    <definedName name="_412121" localSheetId="2">#REF!</definedName>
    <definedName name="_412121" localSheetId="3">#REF!</definedName>
    <definedName name="_412121">#REF!</definedName>
    <definedName name="_4121211" localSheetId="39">#REF!</definedName>
    <definedName name="_4121211" localSheetId="2">#REF!</definedName>
    <definedName name="_4121211" localSheetId="3">#REF!</definedName>
    <definedName name="_4121211">#REF!</definedName>
    <definedName name="_4121211000" localSheetId="39">#REF!</definedName>
    <definedName name="_4121211000" localSheetId="2">#REF!</definedName>
    <definedName name="_4121211000" localSheetId="3">#REF!</definedName>
    <definedName name="_4121211000">#REF!</definedName>
    <definedName name="_4121219" localSheetId="39">#REF!</definedName>
    <definedName name="_4121219" localSheetId="2">#REF!</definedName>
    <definedName name="_4121219" localSheetId="3">#REF!</definedName>
    <definedName name="_4121219">#REF!</definedName>
    <definedName name="_4121219000" localSheetId="39">#REF!</definedName>
    <definedName name="_4121219000" localSheetId="2">#REF!</definedName>
    <definedName name="_4121219000" localSheetId="3">#REF!</definedName>
    <definedName name="_4121219000">#REF!</definedName>
    <definedName name="_4122" localSheetId="39">#REF!</definedName>
    <definedName name="_4122" localSheetId="2">#REF!</definedName>
    <definedName name="_4122" localSheetId="3">#REF!</definedName>
    <definedName name="_4122">#REF!</definedName>
    <definedName name="_412201" localSheetId="39">#REF!</definedName>
    <definedName name="_412201" localSheetId="2">#REF!</definedName>
    <definedName name="_412201" localSheetId="3">#REF!</definedName>
    <definedName name="_412201">#REF!</definedName>
    <definedName name="_4122010100" localSheetId="39">#REF!</definedName>
    <definedName name="_4122010100" localSheetId="2">#REF!</definedName>
    <definedName name="_4122010100" localSheetId="3">#REF!</definedName>
    <definedName name="_4122010100">#REF!</definedName>
    <definedName name="_4122010200" localSheetId="39">#REF!</definedName>
    <definedName name="_4122010200" localSheetId="2">#REF!</definedName>
    <definedName name="_4122010200" localSheetId="3">#REF!</definedName>
    <definedName name="_4122010200">#REF!</definedName>
    <definedName name="_4122010300" localSheetId="39">#REF!</definedName>
    <definedName name="_4122010300" localSheetId="2">#REF!</definedName>
    <definedName name="_4122010300" localSheetId="3">#REF!</definedName>
    <definedName name="_4122010300">#REF!</definedName>
    <definedName name="_4122010400" localSheetId="39">#REF!</definedName>
    <definedName name="_4122010400" localSheetId="2">#REF!</definedName>
    <definedName name="_4122010400" localSheetId="3">#REF!</definedName>
    <definedName name="_4122010400">#REF!</definedName>
    <definedName name="_4129801" localSheetId="39">#REF!</definedName>
    <definedName name="_4129801" localSheetId="2">#REF!</definedName>
    <definedName name="_4129801" localSheetId="3">#REF!</definedName>
    <definedName name="_4129801">#REF!</definedName>
    <definedName name="_4129801100" localSheetId="39">#REF!</definedName>
    <definedName name="_4129801100" localSheetId="2">#REF!</definedName>
    <definedName name="_4129801100" localSheetId="3">#REF!</definedName>
    <definedName name="_4129801100">#REF!</definedName>
    <definedName name="_4129801200" localSheetId="39">#REF!</definedName>
    <definedName name="_4129801200" localSheetId="2">#REF!</definedName>
    <definedName name="_4129801200" localSheetId="3">#REF!</definedName>
    <definedName name="_4129801200">#REF!</definedName>
    <definedName name="_4129901" localSheetId="39">#REF!</definedName>
    <definedName name="_4129901" localSheetId="2">#REF!</definedName>
    <definedName name="_4129901" localSheetId="3">#REF!</definedName>
    <definedName name="_4129901">#REF!</definedName>
    <definedName name="_4129901100" localSheetId="39">#REF!</definedName>
    <definedName name="_4129901100" localSheetId="2">#REF!</definedName>
    <definedName name="_4129901100" localSheetId="3">#REF!</definedName>
    <definedName name="_4129901100">#REF!</definedName>
    <definedName name="_413" localSheetId="39">#REF!</definedName>
    <definedName name="_413" localSheetId="2">#REF!</definedName>
    <definedName name="_413" localSheetId="3">#REF!</definedName>
    <definedName name="_413">#REF!</definedName>
    <definedName name="_4131" localSheetId="39">#REF!</definedName>
    <definedName name="_4131" localSheetId="2">#REF!</definedName>
    <definedName name="_4131" localSheetId="3">#REF!</definedName>
    <definedName name="_4131">#REF!</definedName>
    <definedName name="_41311" localSheetId="39">#REF!</definedName>
    <definedName name="_41311" localSheetId="2">#REF!</definedName>
    <definedName name="_41311" localSheetId="3">#REF!</definedName>
    <definedName name="_41311">#REF!</definedName>
    <definedName name="_4131100000" localSheetId="39">#REF!</definedName>
    <definedName name="_4131100000" localSheetId="2">#REF!</definedName>
    <definedName name="_4131100000" localSheetId="3">#REF!</definedName>
    <definedName name="_4131100000">#REF!</definedName>
    <definedName name="_41312" localSheetId="39">#REF!</definedName>
    <definedName name="_41312" localSheetId="2">#REF!</definedName>
    <definedName name="_41312" localSheetId="3">#REF!</definedName>
    <definedName name="_41312">#REF!</definedName>
    <definedName name="_413121" localSheetId="39">#REF!</definedName>
    <definedName name="_413121" localSheetId="2">#REF!</definedName>
    <definedName name="_413121" localSheetId="3">#REF!</definedName>
    <definedName name="_413121">#REF!</definedName>
    <definedName name="_4131219" localSheetId="39">#REF!</definedName>
    <definedName name="_4131219" localSheetId="2">#REF!</definedName>
    <definedName name="_4131219" localSheetId="3">#REF!</definedName>
    <definedName name="_4131219">#REF!</definedName>
    <definedName name="_4131219000" localSheetId="39">#REF!</definedName>
    <definedName name="_4131219000" localSheetId="2">#REF!</definedName>
    <definedName name="_4131219000" localSheetId="3">#REF!</definedName>
    <definedName name="_4131219000">#REF!</definedName>
    <definedName name="_413122" localSheetId="39">#REF!</definedName>
    <definedName name="_413122" localSheetId="2">#REF!</definedName>
    <definedName name="_413122" localSheetId="3">#REF!</definedName>
    <definedName name="_413122">#REF!</definedName>
    <definedName name="_4131220000" localSheetId="39">#REF!</definedName>
    <definedName name="_4131220000" localSheetId="2">#REF!</definedName>
    <definedName name="_4131220000" localSheetId="3">#REF!</definedName>
    <definedName name="_4131220000">#REF!</definedName>
    <definedName name="_41313" localSheetId="39">#REF!</definedName>
    <definedName name="_41313" localSheetId="2">#REF!</definedName>
    <definedName name="_41313" localSheetId="3">#REF!</definedName>
    <definedName name="_41313">#REF!</definedName>
    <definedName name="_4131300000" localSheetId="39">#REF!</definedName>
    <definedName name="_4131300000" localSheetId="2">#REF!</definedName>
    <definedName name="_4131300000" localSheetId="3">#REF!</definedName>
    <definedName name="_4131300000">#REF!</definedName>
    <definedName name="_4131300100" localSheetId="39">#REF!</definedName>
    <definedName name="_4131300100" localSheetId="2">#REF!</definedName>
    <definedName name="_4131300100" localSheetId="3">#REF!</definedName>
    <definedName name="_4131300100">#REF!</definedName>
    <definedName name="_4131300200" localSheetId="39">#REF!</definedName>
    <definedName name="_4131300200" localSheetId="2">#REF!</definedName>
    <definedName name="_4131300200" localSheetId="3">#REF!</definedName>
    <definedName name="_4131300200">#REF!</definedName>
    <definedName name="_41314" localSheetId="39">#REF!</definedName>
    <definedName name="_41314" localSheetId="2">#REF!</definedName>
    <definedName name="_41314" localSheetId="3">#REF!</definedName>
    <definedName name="_41314">#REF!</definedName>
    <definedName name="_4131400000" localSheetId="39">#REF!</definedName>
    <definedName name="_4131400000" localSheetId="2">#REF!</definedName>
    <definedName name="_4131400000" localSheetId="3">#REF!</definedName>
    <definedName name="_4131400000">#REF!</definedName>
    <definedName name="_41315" localSheetId="39">#REF!</definedName>
    <definedName name="_41315" localSheetId="2">#REF!</definedName>
    <definedName name="_41315" localSheetId="3">#REF!</definedName>
    <definedName name="_41315">#REF!</definedName>
    <definedName name="_4131500000" localSheetId="39">#REF!</definedName>
    <definedName name="_4131500000" localSheetId="2">#REF!</definedName>
    <definedName name="_4131500000" localSheetId="3">#REF!</definedName>
    <definedName name="_4131500000">#REF!</definedName>
    <definedName name="_41317" localSheetId="39">#REF!</definedName>
    <definedName name="_41317" localSheetId="2">#REF!</definedName>
    <definedName name="_41317" localSheetId="3">#REF!</definedName>
    <definedName name="_41317">#REF!</definedName>
    <definedName name="_4131700000" localSheetId="39">#REF!</definedName>
    <definedName name="_4131700000" localSheetId="2">#REF!</definedName>
    <definedName name="_4131700000" localSheetId="3">#REF!</definedName>
    <definedName name="_4131700000">#REF!</definedName>
    <definedName name="_4139" localSheetId="39">#REF!</definedName>
    <definedName name="_4139" localSheetId="2">#REF!</definedName>
    <definedName name="_4139" localSheetId="3">#REF!</definedName>
    <definedName name="_4139">#REF!</definedName>
    <definedName name="_41391" localSheetId="39">#REF!</definedName>
    <definedName name="_41391" localSheetId="2">#REF!</definedName>
    <definedName name="_41391" localSheetId="3">#REF!</definedName>
    <definedName name="_41391">#REF!</definedName>
    <definedName name="_4139100000" localSheetId="39">#REF!</definedName>
    <definedName name="_4139100000" localSheetId="2">#REF!</definedName>
    <definedName name="_4139100000" localSheetId="3">#REF!</definedName>
    <definedName name="_4139100000">#REF!</definedName>
    <definedName name="_41392" localSheetId="39">#REF!</definedName>
    <definedName name="_41392" localSheetId="2">#REF!</definedName>
    <definedName name="_41392" localSheetId="3">#REF!</definedName>
    <definedName name="_41392">#REF!</definedName>
    <definedName name="_4139200000" localSheetId="39">#REF!</definedName>
    <definedName name="_4139200000" localSheetId="2">#REF!</definedName>
    <definedName name="_4139200000" localSheetId="3">#REF!</definedName>
    <definedName name="_4139200000">#REF!</definedName>
    <definedName name="_41393" localSheetId="39">#REF!</definedName>
    <definedName name="_41393" localSheetId="2">#REF!</definedName>
    <definedName name="_41393" localSheetId="3">#REF!</definedName>
    <definedName name="_41393">#REF!</definedName>
    <definedName name="_4139300000" localSheetId="39">#REF!</definedName>
    <definedName name="_4139300000" localSheetId="2">#REF!</definedName>
    <definedName name="_4139300000" localSheetId="3">#REF!</definedName>
    <definedName name="_4139300000">#REF!</definedName>
    <definedName name="_41394" localSheetId="39">#REF!</definedName>
    <definedName name="_41394" localSheetId="2">#REF!</definedName>
    <definedName name="_41394" localSheetId="3">#REF!</definedName>
    <definedName name="_41394">#REF!</definedName>
    <definedName name="_4139400000" localSheetId="39">#REF!</definedName>
    <definedName name="_4139400000" localSheetId="2">#REF!</definedName>
    <definedName name="_4139400000" localSheetId="3">#REF!</definedName>
    <definedName name="_4139400000">#REF!</definedName>
    <definedName name="_41395" localSheetId="39">#REF!</definedName>
    <definedName name="_41395" localSheetId="2">#REF!</definedName>
    <definedName name="_41395" localSheetId="3">#REF!</definedName>
    <definedName name="_41395">#REF!</definedName>
    <definedName name="_413951" localSheetId="39">#REF!</definedName>
    <definedName name="_413951" localSheetId="2">#REF!</definedName>
    <definedName name="_413951" localSheetId="3">#REF!</definedName>
    <definedName name="_413951">#REF!</definedName>
    <definedName name="_4139511" localSheetId="39">#REF!</definedName>
    <definedName name="_4139511" localSheetId="2">#REF!</definedName>
    <definedName name="_4139511" localSheetId="3">#REF!</definedName>
    <definedName name="_4139511">#REF!</definedName>
    <definedName name="_4139511000" localSheetId="39">#REF!</definedName>
    <definedName name="_4139511000" localSheetId="2">#REF!</definedName>
    <definedName name="_4139511000" localSheetId="3">#REF!</definedName>
    <definedName name="_4139511000">#REF!</definedName>
    <definedName name="_4139511100" localSheetId="39">#REF!</definedName>
    <definedName name="_4139511100" localSheetId="2">#REF!</definedName>
    <definedName name="_4139511100" localSheetId="3">#REF!</definedName>
    <definedName name="_4139511100">#REF!</definedName>
    <definedName name="_4139511200" localSheetId="39">#REF!</definedName>
    <definedName name="_4139511200" localSheetId="2">#REF!</definedName>
    <definedName name="_4139511200" localSheetId="3">#REF!</definedName>
    <definedName name="_4139511200">#REF!</definedName>
    <definedName name="_4139511300" localSheetId="39">#REF!</definedName>
    <definedName name="_4139511300" localSheetId="2">#REF!</definedName>
    <definedName name="_4139511300" localSheetId="3">#REF!</definedName>
    <definedName name="_4139511300">#REF!</definedName>
    <definedName name="_4139511400" localSheetId="39">#REF!</definedName>
    <definedName name="_4139511400" localSheetId="2">#REF!</definedName>
    <definedName name="_4139511400" localSheetId="3">#REF!</definedName>
    <definedName name="_4139511400">#REF!</definedName>
    <definedName name="_4139512" localSheetId="39">#REF!</definedName>
    <definedName name="_4139512" localSheetId="2">#REF!</definedName>
    <definedName name="_4139512" localSheetId="3">#REF!</definedName>
    <definedName name="_4139512">#REF!</definedName>
    <definedName name="_4139512000" localSheetId="39">#REF!</definedName>
    <definedName name="_4139512000" localSheetId="2">#REF!</definedName>
    <definedName name="_4139512000" localSheetId="3">#REF!</definedName>
    <definedName name="_4139512000">#REF!</definedName>
    <definedName name="_413952" localSheetId="39">#REF!</definedName>
    <definedName name="_413952" localSheetId="2">#REF!</definedName>
    <definedName name="_413952" localSheetId="3">#REF!</definedName>
    <definedName name="_413952">#REF!</definedName>
    <definedName name="_4139520000" localSheetId="39">#REF!</definedName>
    <definedName name="_4139520000" localSheetId="2">#REF!</definedName>
    <definedName name="_4139520000" localSheetId="3">#REF!</definedName>
    <definedName name="_4139520000">#REF!</definedName>
    <definedName name="_413959" localSheetId="39">#REF!</definedName>
    <definedName name="_413959" localSheetId="2">#REF!</definedName>
    <definedName name="_413959" localSheetId="3">#REF!</definedName>
    <definedName name="_413959">#REF!</definedName>
    <definedName name="_4139590000" localSheetId="39">#REF!</definedName>
    <definedName name="_4139590000" localSheetId="2">#REF!</definedName>
    <definedName name="_4139590000" localSheetId="3">#REF!</definedName>
    <definedName name="_4139590000">#REF!</definedName>
    <definedName name="_41396" localSheetId="39">#REF!</definedName>
    <definedName name="_41396" localSheetId="2">#REF!</definedName>
    <definedName name="_41396" localSheetId="3">#REF!</definedName>
    <definedName name="_41396">#REF!</definedName>
    <definedName name="_4139600000" localSheetId="39">#REF!</definedName>
    <definedName name="_4139600000" localSheetId="2">#REF!</definedName>
    <definedName name="_4139600000" localSheetId="3">#REF!</definedName>
    <definedName name="_4139600000">#REF!</definedName>
    <definedName name="_41399" localSheetId="39">#REF!</definedName>
    <definedName name="_41399" localSheetId="2">#REF!</definedName>
    <definedName name="_41399" localSheetId="3">#REF!</definedName>
    <definedName name="_41399">#REF!</definedName>
    <definedName name="_4139900000" localSheetId="39">#REF!</definedName>
    <definedName name="_4139900000" localSheetId="2">#REF!</definedName>
    <definedName name="_4139900000" localSheetId="3">#REF!</definedName>
    <definedName name="_4139900000">#REF!</definedName>
    <definedName name="_419" localSheetId="39">#REF!</definedName>
    <definedName name="_419" localSheetId="2">#REF!</definedName>
    <definedName name="_419" localSheetId="3">#REF!</definedName>
    <definedName name="_419">#REF!</definedName>
    <definedName name="_4191" localSheetId="39">#REF!</definedName>
    <definedName name="_4191" localSheetId="2">#REF!</definedName>
    <definedName name="_4191" localSheetId="3">#REF!</definedName>
    <definedName name="_4191">#REF!</definedName>
    <definedName name="_4191000000" localSheetId="39">#REF!</definedName>
    <definedName name="_4191000000" localSheetId="2">#REF!</definedName>
    <definedName name="_4191000000" localSheetId="3">#REF!</definedName>
    <definedName name="_4191000000">#REF!</definedName>
    <definedName name="_4192" localSheetId="39">#REF!</definedName>
    <definedName name="_4192" localSheetId="2">#REF!</definedName>
    <definedName name="_4192" localSheetId="3">#REF!</definedName>
    <definedName name="_4192">#REF!</definedName>
    <definedName name="_4192000000" localSheetId="39">#REF!</definedName>
    <definedName name="_4192000000" localSheetId="2">#REF!</definedName>
    <definedName name="_4192000000" localSheetId="3">#REF!</definedName>
    <definedName name="_4192000000">#REF!</definedName>
    <definedName name="_41921" localSheetId="39">#REF!</definedName>
    <definedName name="_41921" localSheetId="2">#REF!</definedName>
    <definedName name="_41921" localSheetId="3">#REF!</definedName>
    <definedName name="_41921">#REF!</definedName>
    <definedName name="_4192100100" localSheetId="39">#REF!</definedName>
    <definedName name="_4192100100" localSheetId="2">#REF!</definedName>
    <definedName name="_4192100100" localSheetId="3">#REF!</definedName>
    <definedName name="_4192100100">#REF!</definedName>
    <definedName name="_4192100200" localSheetId="39">#REF!</definedName>
    <definedName name="_4192100200" localSheetId="2">#REF!</definedName>
    <definedName name="_4192100200" localSheetId="3">#REF!</definedName>
    <definedName name="_4192100200">#REF!</definedName>
    <definedName name="_4192100300" localSheetId="39">#REF!</definedName>
    <definedName name="_4192100300" localSheetId="2">#REF!</definedName>
    <definedName name="_4192100300" localSheetId="3">#REF!</definedName>
    <definedName name="_4192100300">#REF!</definedName>
    <definedName name="_4192100400" localSheetId="39">#REF!</definedName>
    <definedName name="_4192100400" localSheetId="2">#REF!</definedName>
    <definedName name="_4192100400" localSheetId="3">#REF!</definedName>
    <definedName name="_4192100400">#REF!</definedName>
    <definedName name="_4192100500" localSheetId="39">#REF!</definedName>
    <definedName name="_4192100500" localSheetId="2">#REF!</definedName>
    <definedName name="_4192100500" localSheetId="3">#REF!</definedName>
    <definedName name="_4192100500">#REF!</definedName>
    <definedName name="_4192100600" localSheetId="39">#REF!</definedName>
    <definedName name="_4192100600" localSheetId="2">#REF!</definedName>
    <definedName name="_4192100600" localSheetId="3">#REF!</definedName>
    <definedName name="_4192100600">#REF!</definedName>
    <definedName name="_4193" localSheetId="39">#REF!</definedName>
    <definedName name="_4193" localSheetId="2">#REF!</definedName>
    <definedName name="_4193" localSheetId="3">#REF!</definedName>
    <definedName name="_4193">#REF!</definedName>
    <definedName name="_41932" localSheetId="39">#REF!</definedName>
    <definedName name="_41932" localSheetId="2">#REF!</definedName>
    <definedName name="_41932" localSheetId="3">#REF!</definedName>
    <definedName name="_41932">#REF!</definedName>
    <definedName name="_4193200000" localSheetId="39">#REF!</definedName>
    <definedName name="_4193200000" localSheetId="2">#REF!</definedName>
    <definedName name="_4193200000" localSheetId="3">#REF!</definedName>
    <definedName name="_4193200000">#REF!</definedName>
    <definedName name="_4194" localSheetId="39">#REF!</definedName>
    <definedName name="_4194" localSheetId="2">#REF!</definedName>
    <definedName name="_4194" localSheetId="3">#REF!</definedName>
    <definedName name="_4194">#REF!</definedName>
    <definedName name="_41942" localSheetId="39">#REF!</definedName>
    <definedName name="_41942" localSheetId="2">#REF!</definedName>
    <definedName name="_41942" localSheetId="3">#REF!</definedName>
    <definedName name="_41942">#REF!</definedName>
    <definedName name="_419421" localSheetId="39">#REF!</definedName>
    <definedName name="_419421" localSheetId="2">#REF!</definedName>
    <definedName name="_419421" localSheetId="3">#REF!</definedName>
    <definedName name="_419421">#REF!</definedName>
    <definedName name="_4194210000" localSheetId="39">#REF!</definedName>
    <definedName name="_4194210000" localSheetId="2">#REF!</definedName>
    <definedName name="_4194210000" localSheetId="3">#REF!</definedName>
    <definedName name="_4194210000">#REF!</definedName>
    <definedName name="_41943" localSheetId="39">#REF!</definedName>
    <definedName name="_41943" localSheetId="2">#REF!</definedName>
    <definedName name="_41943" localSheetId="3">#REF!</definedName>
    <definedName name="_41943">#REF!</definedName>
    <definedName name="_4194300000" localSheetId="39">#REF!</definedName>
    <definedName name="_4194300000" localSheetId="2">#REF!</definedName>
    <definedName name="_4194300000" localSheetId="3">#REF!</definedName>
    <definedName name="_4194300000">#REF!</definedName>
    <definedName name="_41944" localSheetId="39">#REF!</definedName>
    <definedName name="_41944" localSheetId="2">#REF!</definedName>
    <definedName name="_41944" localSheetId="3">#REF!</definedName>
    <definedName name="_41944">#REF!</definedName>
    <definedName name="_4194400100" localSheetId="39">#REF!</definedName>
    <definedName name="_4194400100" localSheetId="2">#REF!</definedName>
    <definedName name="_4194400100" localSheetId="3">#REF!</definedName>
    <definedName name="_4194400100">#REF!</definedName>
    <definedName name="_4194400200" localSheetId="39">#REF!</definedName>
    <definedName name="_4194400200" localSheetId="2">#REF!</definedName>
    <definedName name="_4194400200" localSheetId="3">#REF!</definedName>
    <definedName name="_4194400200">#REF!</definedName>
    <definedName name="_4194400900" localSheetId="39">#REF!</definedName>
    <definedName name="_4194400900" localSheetId="2">#REF!</definedName>
    <definedName name="_4194400900" localSheetId="3">#REF!</definedName>
    <definedName name="_4194400900">#REF!</definedName>
    <definedName name="_41949" localSheetId="39">#REF!</definedName>
    <definedName name="_41949" localSheetId="2">#REF!</definedName>
    <definedName name="_41949" localSheetId="3">#REF!</definedName>
    <definedName name="_41949">#REF!</definedName>
    <definedName name="_4194900000" localSheetId="39">#REF!</definedName>
    <definedName name="_4194900000" localSheetId="2">#REF!</definedName>
    <definedName name="_4194900000" localSheetId="3">#REF!</definedName>
    <definedName name="_4194900000">#REF!</definedName>
    <definedName name="_4195" localSheetId="39">#REF!</definedName>
    <definedName name="_4195" localSheetId="2">#REF!</definedName>
    <definedName name="_4195" localSheetId="3">#REF!</definedName>
    <definedName name="_4195">#REF!</definedName>
    <definedName name="_41951" localSheetId="39">#REF!</definedName>
    <definedName name="_41951" localSheetId="2">#REF!</definedName>
    <definedName name="_41951" localSheetId="3">#REF!</definedName>
    <definedName name="_41951">#REF!</definedName>
    <definedName name="_4195100" localSheetId="39">#REF!</definedName>
    <definedName name="_4195100" localSheetId="2">#REF!</definedName>
    <definedName name="_4195100" localSheetId="3">#REF!</definedName>
    <definedName name="_4195100">#REF!</definedName>
    <definedName name="_4195100100" localSheetId="39">#REF!</definedName>
    <definedName name="_4195100100" localSheetId="2">#REF!</definedName>
    <definedName name="_4195100100" localSheetId="3">#REF!</definedName>
    <definedName name="_4195100100">#REF!</definedName>
    <definedName name="_4195100200" localSheetId="39">#REF!</definedName>
    <definedName name="_4195100200" localSheetId="2">#REF!</definedName>
    <definedName name="_4195100200" localSheetId="3">#REF!</definedName>
    <definedName name="_4195100200">#REF!</definedName>
    <definedName name="_4196" localSheetId="39">#REF!</definedName>
    <definedName name="_4196" localSheetId="2">#REF!</definedName>
    <definedName name="_4196" localSheetId="3">#REF!</definedName>
    <definedName name="_4196">#REF!</definedName>
    <definedName name="_4196000000" localSheetId="39">#REF!</definedName>
    <definedName name="_4196000000" localSheetId="2">#REF!</definedName>
    <definedName name="_4196000000" localSheetId="3">#REF!</definedName>
    <definedName name="_4196000000">#REF!</definedName>
    <definedName name="_4197" localSheetId="39">#REF!</definedName>
    <definedName name="_4197" localSheetId="2">#REF!</definedName>
    <definedName name="_4197" localSheetId="3">#REF!</definedName>
    <definedName name="_4197">#REF!</definedName>
    <definedName name="_4197000000" localSheetId="39">#REF!</definedName>
    <definedName name="_4197000000" localSheetId="2">#REF!</definedName>
    <definedName name="_4197000000" localSheetId="3">#REF!</definedName>
    <definedName name="_4197000000">#REF!</definedName>
    <definedName name="_41974" localSheetId="39">#REF!</definedName>
    <definedName name="_41974" localSheetId="2">#REF!</definedName>
    <definedName name="_41974" localSheetId="3">#REF!</definedName>
    <definedName name="_41974">#REF!</definedName>
    <definedName name="_4197400000" localSheetId="39">#REF!</definedName>
    <definedName name="_4197400000" localSheetId="2">#REF!</definedName>
    <definedName name="_4197400000" localSheetId="3">#REF!</definedName>
    <definedName name="_4197400000">#REF!</definedName>
    <definedName name="_4198" localSheetId="39">#REF!</definedName>
    <definedName name="_4198" localSheetId="2">#REF!</definedName>
    <definedName name="_4198" localSheetId="3">#REF!</definedName>
    <definedName name="_4198">#REF!</definedName>
    <definedName name="_4198000000" localSheetId="39">#REF!</definedName>
    <definedName name="_4198000000" localSheetId="2">#REF!</definedName>
    <definedName name="_4198000000" localSheetId="3">#REF!</definedName>
    <definedName name="_4198000000">#REF!</definedName>
    <definedName name="_4199" localSheetId="39">#REF!</definedName>
    <definedName name="_4199" localSheetId="2">#REF!</definedName>
    <definedName name="_4199" localSheetId="3">#REF!</definedName>
    <definedName name="_4199">#REF!</definedName>
    <definedName name="_41991" localSheetId="39">#REF!</definedName>
    <definedName name="_41991" localSheetId="2">#REF!</definedName>
    <definedName name="_41991" localSheetId="3">#REF!</definedName>
    <definedName name="_41991">#REF!</definedName>
    <definedName name="_419911" localSheetId="39">#REF!</definedName>
    <definedName name="_419911" localSheetId="2">#REF!</definedName>
    <definedName name="_419911" localSheetId="3">#REF!</definedName>
    <definedName name="_419911">#REF!</definedName>
    <definedName name="_4199110000" localSheetId="39">#REF!</definedName>
    <definedName name="_4199110000" localSheetId="2">#REF!</definedName>
    <definedName name="_4199110000" localSheetId="3">#REF!</definedName>
    <definedName name="_4199110000">#REF!</definedName>
    <definedName name="_419912" localSheetId="39">#REF!</definedName>
    <definedName name="_419912" localSheetId="2">#REF!</definedName>
    <definedName name="_419912" localSheetId="3">#REF!</definedName>
    <definedName name="_419912">#REF!</definedName>
    <definedName name="_4199120000" localSheetId="39">#REF!</definedName>
    <definedName name="_4199120000" localSheetId="2">#REF!</definedName>
    <definedName name="_4199120000" localSheetId="3">#REF!</definedName>
    <definedName name="_4199120000">#REF!</definedName>
    <definedName name="_419913" localSheetId="39">#REF!</definedName>
    <definedName name="_419913" localSheetId="2">#REF!</definedName>
    <definedName name="_419913" localSheetId="3">#REF!</definedName>
    <definedName name="_419913">#REF!</definedName>
    <definedName name="_4199130000" localSheetId="39">#REF!</definedName>
    <definedName name="_4199130000" localSheetId="2">#REF!</definedName>
    <definedName name="_4199130000" localSheetId="3">#REF!</definedName>
    <definedName name="_4199130000">#REF!</definedName>
    <definedName name="_41999" localSheetId="39">#REF!</definedName>
    <definedName name="_41999" localSheetId="2">#REF!</definedName>
    <definedName name="_41999" localSheetId="3">#REF!</definedName>
    <definedName name="_41999">#REF!</definedName>
    <definedName name="_4199900000" localSheetId="39">#REF!</definedName>
    <definedName name="_4199900000" localSheetId="2">#REF!</definedName>
    <definedName name="_4199900000" localSheetId="3">#REF!</definedName>
    <definedName name="_4199900000">#REF!</definedName>
    <definedName name="_42" localSheetId="39">#REF!</definedName>
    <definedName name="_42" localSheetId="2">#REF!</definedName>
    <definedName name="_42" localSheetId="3">#REF!</definedName>
    <definedName name="_42">#REF!</definedName>
    <definedName name="_42____123Graph_XGRÁFICO" hidden="1">[10]ANALI2001!$B$3:$N$3</definedName>
    <definedName name="_42___123Graph_XGRÁFICO" hidden="1">[10]ANALI2001!$B$3:$N$3</definedName>
    <definedName name="_42__123Graph_BCHART_23" hidden="1">[11]MTwo!$C$145:$C$231</definedName>
    <definedName name="_42__123Graph_BCHART_24" hidden="1">[11]KOne!$C$230:$C$755</definedName>
    <definedName name="_42__123Graph_CGRÁFICO_1" hidden="1">[10]ANALI2001!$B$6:$N$6</definedName>
    <definedName name="_42__123Graph_XGRÁFICO" hidden="1">[10]ANALI2001!$B$3:$N$3</definedName>
    <definedName name="_420" localSheetId="39">#REF!</definedName>
    <definedName name="_420" localSheetId="37">#REF!</definedName>
    <definedName name="_420" localSheetId="2">#REF!</definedName>
    <definedName name="_420" localSheetId="3">#REF!</definedName>
    <definedName name="_420" localSheetId="38">#REF!</definedName>
    <definedName name="_420">#REF!</definedName>
    <definedName name="_4201" localSheetId="39">#REF!</definedName>
    <definedName name="_4201" localSheetId="37">#REF!</definedName>
    <definedName name="_4201" localSheetId="2">#REF!</definedName>
    <definedName name="_4201" localSheetId="3">#REF!</definedName>
    <definedName name="_4201" localSheetId="38">#REF!</definedName>
    <definedName name="_4201">#REF!</definedName>
    <definedName name="_42011" localSheetId="39">#REF!</definedName>
    <definedName name="_42011" localSheetId="2">#REF!</definedName>
    <definedName name="_42011" localSheetId="3">#REF!</definedName>
    <definedName name="_42011">#REF!</definedName>
    <definedName name="_420113" localSheetId="39">#REF!</definedName>
    <definedName name="_420113" localSheetId="2">#REF!</definedName>
    <definedName name="_420113" localSheetId="3">#REF!</definedName>
    <definedName name="_420113">#REF!</definedName>
    <definedName name="_4201130000" localSheetId="39">#REF!</definedName>
    <definedName name="_4201130000" localSheetId="2">#REF!</definedName>
    <definedName name="_4201130000" localSheetId="3">#REF!</definedName>
    <definedName name="_4201130000">#REF!</definedName>
    <definedName name="_42012" localSheetId="39">#REF!</definedName>
    <definedName name="_42012" localSheetId="2">#REF!</definedName>
    <definedName name="_42012" localSheetId="3">#REF!</definedName>
    <definedName name="_42012">#REF!</definedName>
    <definedName name="_420121" localSheetId="39">#REF!</definedName>
    <definedName name="_420121" localSheetId="2">#REF!</definedName>
    <definedName name="_420121" localSheetId="3">#REF!</definedName>
    <definedName name="_420121">#REF!</definedName>
    <definedName name="_4201210100" localSheetId="39">#REF!</definedName>
    <definedName name="_4201210100" localSheetId="2">#REF!</definedName>
    <definedName name="_4201210100" localSheetId="3">#REF!</definedName>
    <definedName name="_4201210100">#REF!</definedName>
    <definedName name="_4201210110" localSheetId="39">#REF!</definedName>
    <definedName name="_4201210110" localSheetId="2">#REF!</definedName>
    <definedName name="_4201210110" localSheetId="3">#REF!</definedName>
    <definedName name="_4201210110">#REF!</definedName>
    <definedName name="_4201210120" localSheetId="39">#REF!</definedName>
    <definedName name="_4201210120" localSheetId="2">#REF!</definedName>
    <definedName name="_4201210120" localSheetId="3">#REF!</definedName>
    <definedName name="_4201210120">#REF!</definedName>
    <definedName name="_4201210200" localSheetId="39">#REF!</definedName>
    <definedName name="_4201210200" localSheetId="2">#REF!</definedName>
    <definedName name="_4201210200" localSheetId="3">#REF!</definedName>
    <definedName name="_4201210200">#REF!</definedName>
    <definedName name="_42013" localSheetId="39">#REF!</definedName>
    <definedName name="_42013" localSheetId="2">#REF!</definedName>
    <definedName name="_42013" localSheetId="3">#REF!</definedName>
    <definedName name="_42013">#REF!</definedName>
    <definedName name="_420131" localSheetId="39">#REF!</definedName>
    <definedName name="_420131" localSheetId="2">#REF!</definedName>
    <definedName name="_420131" localSheetId="3">#REF!</definedName>
    <definedName name="_420131">#REF!</definedName>
    <definedName name="_4201310100" localSheetId="39">#REF!</definedName>
    <definedName name="_4201310100" localSheetId="2">#REF!</definedName>
    <definedName name="_4201310100" localSheetId="3">#REF!</definedName>
    <definedName name="_4201310100">#REF!</definedName>
    <definedName name="_42017" localSheetId="39">#REF!</definedName>
    <definedName name="_42017" localSheetId="2">#REF!</definedName>
    <definedName name="_42017" localSheetId="3">#REF!</definedName>
    <definedName name="_42017">#REF!</definedName>
    <definedName name="_4201710100" localSheetId="39">#REF!</definedName>
    <definedName name="_4201710100" localSheetId="2">#REF!</definedName>
    <definedName name="_4201710100" localSheetId="3">#REF!</definedName>
    <definedName name="_4201710100">#REF!</definedName>
    <definedName name="_4202" localSheetId="39">#REF!</definedName>
    <definedName name="_4202" localSheetId="2">#REF!</definedName>
    <definedName name="_4202" localSheetId="3">#REF!</definedName>
    <definedName name="_4202">#REF!</definedName>
    <definedName name="_42021" localSheetId="39">#REF!</definedName>
    <definedName name="_42021" localSheetId="2">#REF!</definedName>
    <definedName name="_42021" localSheetId="3">#REF!</definedName>
    <definedName name="_42021">#REF!</definedName>
    <definedName name="_420211" localSheetId="39">#REF!</definedName>
    <definedName name="_420211" localSheetId="2">#REF!</definedName>
    <definedName name="_420211" localSheetId="3">#REF!</definedName>
    <definedName name="_420211">#REF!</definedName>
    <definedName name="_4202110000" localSheetId="39">#REF!</definedName>
    <definedName name="_4202110000" localSheetId="2">#REF!</definedName>
    <definedName name="_4202110000" localSheetId="3">#REF!</definedName>
    <definedName name="_4202110000">#REF!</definedName>
    <definedName name="_420212" localSheetId="39">#REF!</definedName>
    <definedName name="_420212" localSheetId="2">#REF!</definedName>
    <definedName name="_420212" localSheetId="3">#REF!</definedName>
    <definedName name="_420212">#REF!</definedName>
    <definedName name="_4202120000" localSheetId="39">#REF!</definedName>
    <definedName name="_4202120000" localSheetId="2">#REF!</definedName>
    <definedName name="_4202120000" localSheetId="3">#REF!</definedName>
    <definedName name="_4202120000">#REF!</definedName>
    <definedName name="_42023" localSheetId="39">#REF!</definedName>
    <definedName name="_42023" localSheetId="2">#REF!</definedName>
    <definedName name="_42023" localSheetId="3">#REF!</definedName>
    <definedName name="_42023">#REF!</definedName>
    <definedName name="_4202300000" localSheetId="39">#REF!</definedName>
    <definedName name="_4202300000" localSheetId="2">#REF!</definedName>
    <definedName name="_4202300000" localSheetId="3">#REF!</definedName>
    <definedName name="_4202300000">#REF!</definedName>
    <definedName name="_4203" localSheetId="39">#REF!</definedName>
    <definedName name="_4203" localSheetId="2">#REF!</definedName>
    <definedName name="_4203" localSheetId="3">#REF!</definedName>
    <definedName name="_4203">#REF!</definedName>
    <definedName name="_4203000000" localSheetId="39">#REF!</definedName>
    <definedName name="_4203000000" localSheetId="2">#REF!</definedName>
    <definedName name="_4203000000" localSheetId="3">#REF!</definedName>
    <definedName name="_4203000000">#REF!</definedName>
    <definedName name="_4204" localSheetId="39">#REF!</definedName>
    <definedName name="_4204" localSheetId="2">#REF!</definedName>
    <definedName name="_4204" localSheetId="3">#REF!</definedName>
    <definedName name="_4204">#REF!</definedName>
    <definedName name="_42041" localSheetId="39">#REF!</definedName>
    <definedName name="_42041" localSheetId="2">#REF!</definedName>
    <definedName name="_42041" localSheetId="3">#REF!</definedName>
    <definedName name="_42041">#REF!</definedName>
    <definedName name="_4204100000" localSheetId="39">#REF!</definedName>
    <definedName name="_4204100000" localSheetId="2">#REF!</definedName>
    <definedName name="_4204100000" localSheetId="3">#REF!</definedName>
    <definedName name="_4204100000">#REF!</definedName>
    <definedName name="_4205" localSheetId="39">#REF!</definedName>
    <definedName name="_4205" localSheetId="2">#REF!</definedName>
    <definedName name="_4205" localSheetId="3">#REF!</definedName>
    <definedName name="_4205">#REF!</definedName>
    <definedName name="_4205000000" localSheetId="39">#REF!</definedName>
    <definedName name="_4205000000" localSheetId="2">#REF!</definedName>
    <definedName name="_4205000000" localSheetId="3">#REF!</definedName>
    <definedName name="_4205000000">#REF!</definedName>
    <definedName name="_4206" localSheetId="39">#REF!</definedName>
    <definedName name="_4206" localSheetId="2">#REF!</definedName>
    <definedName name="_4206" localSheetId="3">#REF!</definedName>
    <definedName name="_4206">#REF!</definedName>
    <definedName name="_4206000000" localSheetId="39">#REF!</definedName>
    <definedName name="_4206000000" localSheetId="2">#REF!</definedName>
    <definedName name="_4206000000" localSheetId="3">#REF!</definedName>
    <definedName name="_4206000000">#REF!</definedName>
    <definedName name="_4207" localSheetId="39">#REF!</definedName>
    <definedName name="_4207" localSheetId="2">#REF!</definedName>
    <definedName name="_4207" localSheetId="3">#REF!</definedName>
    <definedName name="_4207">#REF!</definedName>
    <definedName name="_42071" localSheetId="39">#REF!</definedName>
    <definedName name="_42071" localSheetId="2">#REF!</definedName>
    <definedName name="_42071" localSheetId="3">#REF!</definedName>
    <definedName name="_42071">#REF!</definedName>
    <definedName name="_420711" localSheetId="39">#REF!</definedName>
    <definedName name="_420711" localSheetId="2">#REF!</definedName>
    <definedName name="_420711" localSheetId="3">#REF!</definedName>
    <definedName name="_420711">#REF!</definedName>
    <definedName name="_4207110000" localSheetId="39">#REF!</definedName>
    <definedName name="_4207110000" localSheetId="2">#REF!</definedName>
    <definedName name="_4207110000" localSheetId="3">#REF!</definedName>
    <definedName name="_4207110000">#REF!</definedName>
    <definedName name="_420712" localSheetId="39">#REF!</definedName>
    <definedName name="_420712" localSheetId="2">#REF!</definedName>
    <definedName name="_420712" localSheetId="3">#REF!</definedName>
    <definedName name="_420712">#REF!</definedName>
    <definedName name="_4207120000" localSheetId="39">#REF!</definedName>
    <definedName name="_4207120000" localSheetId="2">#REF!</definedName>
    <definedName name="_4207120000" localSheetId="3">#REF!</definedName>
    <definedName name="_4207120000">#REF!</definedName>
    <definedName name="_4209" localSheetId="39">#REF!</definedName>
    <definedName name="_4209" localSheetId="2">#REF!</definedName>
    <definedName name="_4209" localSheetId="3">#REF!</definedName>
    <definedName name="_4209">#REF!</definedName>
    <definedName name="_42091" localSheetId="39">#REF!</definedName>
    <definedName name="_42091" localSheetId="2">#REF!</definedName>
    <definedName name="_42091" localSheetId="3">#REF!</definedName>
    <definedName name="_42091">#REF!</definedName>
    <definedName name="_4209100100" localSheetId="39">#REF!</definedName>
    <definedName name="_4209100100" localSheetId="2">#REF!</definedName>
    <definedName name="_4209100100" localSheetId="3">#REF!</definedName>
    <definedName name="_4209100100">#REF!</definedName>
    <definedName name="_4209100200" localSheetId="39">#REF!</definedName>
    <definedName name="_4209100200" localSheetId="2">#REF!</definedName>
    <definedName name="_4209100200" localSheetId="3">#REF!</definedName>
    <definedName name="_4209100200">#REF!</definedName>
    <definedName name="_4209100300" localSheetId="39">#REF!</definedName>
    <definedName name="_4209100300" localSheetId="2">#REF!</definedName>
    <definedName name="_4209100300" localSheetId="3">#REF!</definedName>
    <definedName name="_4209100300">#REF!</definedName>
    <definedName name="_42092" localSheetId="39">#REF!</definedName>
    <definedName name="_42092" localSheetId="2">#REF!</definedName>
    <definedName name="_42092" localSheetId="3">#REF!</definedName>
    <definedName name="_42092">#REF!</definedName>
    <definedName name="_4209200000" localSheetId="39">#REF!</definedName>
    <definedName name="_4209200000" localSheetId="2">#REF!</definedName>
    <definedName name="_4209200000" localSheetId="3">#REF!</definedName>
    <definedName name="_4209200000">#REF!</definedName>
    <definedName name="_42093" localSheetId="39">#REF!</definedName>
    <definedName name="_42093" localSheetId="2">#REF!</definedName>
    <definedName name="_42093" localSheetId="3">#REF!</definedName>
    <definedName name="_42093">#REF!</definedName>
    <definedName name="_4209300100" localSheetId="39">#REF!</definedName>
    <definedName name="_4209300100" localSheetId="2">#REF!</definedName>
    <definedName name="_4209300100" localSheetId="3">#REF!</definedName>
    <definedName name="_4209300100">#REF!</definedName>
    <definedName name="_4209300200" localSheetId="39">#REF!</definedName>
    <definedName name="_4209300200" localSheetId="2">#REF!</definedName>
    <definedName name="_4209300200" localSheetId="3">#REF!</definedName>
    <definedName name="_4209300200">#REF!</definedName>
    <definedName name="_42094" localSheetId="39">#REF!</definedName>
    <definedName name="_42094" localSheetId="2">#REF!</definedName>
    <definedName name="_42094" localSheetId="3">#REF!</definedName>
    <definedName name="_42094">#REF!</definedName>
    <definedName name="_4209400000" localSheetId="39">#REF!</definedName>
    <definedName name="_4209400000" localSheetId="2">#REF!</definedName>
    <definedName name="_4209400000" localSheetId="3">#REF!</definedName>
    <definedName name="_4209400000">#REF!</definedName>
    <definedName name="_42095" localSheetId="39">#REF!</definedName>
    <definedName name="_42095" localSheetId="2">#REF!</definedName>
    <definedName name="_42095" localSheetId="3">#REF!</definedName>
    <definedName name="_42095">#REF!</definedName>
    <definedName name="_4209500000" localSheetId="39">#REF!</definedName>
    <definedName name="_4209500000" localSheetId="2">#REF!</definedName>
    <definedName name="_4209500000" localSheetId="3">#REF!</definedName>
    <definedName name="_4209500000">#REF!</definedName>
    <definedName name="_42098" localSheetId="39">#REF!</definedName>
    <definedName name="_42098" localSheetId="2">#REF!</definedName>
    <definedName name="_42098" localSheetId="3">#REF!</definedName>
    <definedName name="_42098">#REF!</definedName>
    <definedName name="_4209800000" localSheetId="39">#REF!</definedName>
    <definedName name="_4209800000" localSheetId="2">#REF!</definedName>
    <definedName name="_4209800000" localSheetId="3">#REF!</definedName>
    <definedName name="_4209800000">#REF!</definedName>
    <definedName name="_42099" localSheetId="39">#REF!</definedName>
    <definedName name="_42099" localSheetId="2">#REF!</definedName>
    <definedName name="_42099" localSheetId="3">#REF!</definedName>
    <definedName name="_42099">#REF!</definedName>
    <definedName name="_4209900000" localSheetId="39">#REF!</definedName>
    <definedName name="_4209900000" localSheetId="2">#REF!</definedName>
    <definedName name="_4209900000" localSheetId="3">#REF!</definedName>
    <definedName name="_4209900000">#REF!</definedName>
    <definedName name="_43" localSheetId="39">#REF!</definedName>
    <definedName name="_43" localSheetId="2">#REF!</definedName>
    <definedName name="_43" localSheetId="3">#REF!</definedName>
    <definedName name="_43">#REF!</definedName>
    <definedName name="_43____123Graph_XGRÁFICO_1" hidden="1">[10]ANALI2001!$B$3:$N$3</definedName>
    <definedName name="_43___123Graph_XGRÁFICO_1" hidden="1">[10]ANALI2001!$B$3:$N$3</definedName>
    <definedName name="_43__123Graph_BCHART_24" hidden="1">[11]KOne!$C$230:$C$755</definedName>
    <definedName name="_43__123Graph_BCHART_25" hidden="1">[11]GoSeven!$C$90:$C$125</definedName>
    <definedName name="_43__123Graph_CGRÁFICO_2" hidden="1">[10]ANALI2001!$A$14:$N$14</definedName>
    <definedName name="_43__123Graph_XGRÁFICO_1" hidden="1">[10]ANALI2001!$B$3:$N$3</definedName>
    <definedName name="_430" localSheetId="39">#REF!</definedName>
    <definedName name="_430" localSheetId="37">#REF!</definedName>
    <definedName name="_430" localSheetId="2">#REF!</definedName>
    <definedName name="_430" localSheetId="3">#REF!</definedName>
    <definedName name="_430" localSheetId="38">#REF!</definedName>
    <definedName name="_430">#REF!</definedName>
    <definedName name="_4301" localSheetId="39">#REF!</definedName>
    <definedName name="_4301" localSheetId="37">#REF!</definedName>
    <definedName name="_4301" localSheetId="2">#REF!</definedName>
    <definedName name="_4301" localSheetId="3">#REF!</definedName>
    <definedName name="_4301" localSheetId="38">#REF!</definedName>
    <definedName name="_4301">#REF!</definedName>
    <definedName name="_43011" localSheetId="39">#REF!</definedName>
    <definedName name="_43011" localSheetId="2">#REF!</definedName>
    <definedName name="_43011" localSheetId="3">#REF!</definedName>
    <definedName name="_43011">#REF!</definedName>
    <definedName name="_430111" localSheetId="39">#REF!</definedName>
    <definedName name="_430111" localSheetId="2">#REF!</definedName>
    <definedName name="_430111" localSheetId="3">#REF!</definedName>
    <definedName name="_430111">#REF!</definedName>
    <definedName name="_4301111" localSheetId="39">#REF!</definedName>
    <definedName name="_4301111" localSheetId="2">#REF!</definedName>
    <definedName name="_4301111" localSheetId="3">#REF!</definedName>
    <definedName name="_4301111">#REF!</definedName>
    <definedName name="_4301111000" localSheetId="39">#REF!</definedName>
    <definedName name="_4301111000" localSheetId="2">#REF!</definedName>
    <definedName name="_4301111000" localSheetId="3">#REF!</definedName>
    <definedName name="_4301111000">#REF!</definedName>
    <definedName name="_4301111100" localSheetId="39">#REF!</definedName>
    <definedName name="_4301111100" localSheetId="2">#REF!</definedName>
    <definedName name="_4301111100" localSheetId="3">#REF!</definedName>
    <definedName name="_4301111100">#REF!</definedName>
    <definedName name="_4301111200" localSheetId="39">#REF!</definedName>
    <definedName name="_4301111200" localSheetId="2">#REF!</definedName>
    <definedName name="_4301111200" localSheetId="3">#REF!</definedName>
    <definedName name="_4301111200">#REF!</definedName>
    <definedName name="_4301112" localSheetId="39">#REF!</definedName>
    <definedName name="_4301112" localSheetId="2">#REF!</definedName>
    <definedName name="_4301112" localSheetId="3">#REF!</definedName>
    <definedName name="_4301112">#REF!</definedName>
    <definedName name="_4301112000" localSheetId="39">#REF!</definedName>
    <definedName name="_4301112000" localSheetId="2">#REF!</definedName>
    <definedName name="_4301112000" localSheetId="3">#REF!</definedName>
    <definedName name="_4301112000">#REF!</definedName>
    <definedName name="_4301113" localSheetId="39">#REF!</definedName>
    <definedName name="_4301113" localSheetId="2">#REF!</definedName>
    <definedName name="_4301113" localSheetId="3">#REF!</definedName>
    <definedName name="_4301113">#REF!</definedName>
    <definedName name="_4301113000" localSheetId="39">#REF!</definedName>
    <definedName name="_4301113000" localSheetId="2">#REF!</definedName>
    <definedName name="_4301113000" localSheetId="3">#REF!</definedName>
    <definedName name="_4301113000">#REF!</definedName>
    <definedName name="_4301114" localSheetId="39">#REF!</definedName>
    <definedName name="_4301114" localSheetId="2">#REF!</definedName>
    <definedName name="_4301114" localSheetId="3">#REF!</definedName>
    <definedName name="_4301114">#REF!</definedName>
    <definedName name="_4301114100" localSheetId="39">#REF!</definedName>
    <definedName name="_4301114100" localSheetId="2">#REF!</definedName>
    <definedName name="_4301114100" localSheetId="3">#REF!</definedName>
    <definedName name="_4301114100">#REF!</definedName>
    <definedName name="_4301114200" localSheetId="39">#REF!</definedName>
    <definedName name="_4301114200" localSheetId="2">#REF!</definedName>
    <definedName name="_4301114200" localSheetId="3">#REF!</definedName>
    <definedName name="_4301114200">#REF!</definedName>
    <definedName name="_4301114300" localSheetId="39">#REF!</definedName>
    <definedName name="_4301114300" localSheetId="2">#REF!</definedName>
    <definedName name="_4301114300" localSheetId="3">#REF!</definedName>
    <definedName name="_4301114300">#REF!</definedName>
    <definedName name="_4301114400" localSheetId="39">#REF!</definedName>
    <definedName name="_4301114400" localSheetId="2">#REF!</definedName>
    <definedName name="_4301114400" localSheetId="3">#REF!</definedName>
    <definedName name="_4301114400">#REF!</definedName>
    <definedName name="_4301119" localSheetId="39">#REF!</definedName>
    <definedName name="_4301119" localSheetId="2">#REF!</definedName>
    <definedName name="_4301119" localSheetId="3">#REF!</definedName>
    <definedName name="_4301119">#REF!</definedName>
    <definedName name="_4301119000" localSheetId="39">#REF!</definedName>
    <definedName name="_4301119000" localSheetId="2">#REF!</definedName>
    <definedName name="_4301119000" localSheetId="3">#REF!</definedName>
    <definedName name="_4301119000">#REF!</definedName>
    <definedName name="_430112" localSheetId="39">#REF!</definedName>
    <definedName name="_430112" localSheetId="2">#REF!</definedName>
    <definedName name="_430112" localSheetId="3">#REF!</definedName>
    <definedName name="_430112">#REF!</definedName>
    <definedName name="_4301120000" localSheetId="39">#REF!</definedName>
    <definedName name="_4301120000" localSheetId="2">#REF!</definedName>
    <definedName name="_4301120000" localSheetId="3">#REF!</definedName>
    <definedName name="_4301120000">#REF!</definedName>
    <definedName name="_4302" localSheetId="39">#REF!</definedName>
    <definedName name="_4302" localSheetId="2">#REF!</definedName>
    <definedName name="_4302" localSheetId="3">#REF!</definedName>
    <definedName name="_4302">#REF!</definedName>
    <definedName name="_43021" localSheetId="39">#REF!</definedName>
    <definedName name="_43021" localSheetId="2">#REF!</definedName>
    <definedName name="_43021" localSheetId="3">#REF!</definedName>
    <definedName name="_43021">#REF!</definedName>
    <definedName name="_430211" localSheetId="39">#REF!</definedName>
    <definedName name="_430211" localSheetId="2">#REF!</definedName>
    <definedName name="_430211" localSheetId="3">#REF!</definedName>
    <definedName name="_430211">#REF!</definedName>
    <definedName name="_4302110000" localSheetId="39">#REF!</definedName>
    <definedName name="_4302110000" localSheetId="2">#REF!</definedName>
    <definedName name="_4302110000" localSheetId="3">#REF!</definedName>
    <definedName name="_4302110000">#REF!</definedName>
    <definedName name="_430219" localSheetId="39">#REF!</definedName>
    <definedName name="_430219" localSheetId="2">#REF!</definedName>
    <definedName name="_430219" localSheetId="3">#REF!</definedName>
    <definedName name="_430219">#REF!</definedName>
    <definedName name="_4302190000" localSheetId="39">#REF!</definedName>
    <definedName name="_4302190000" localSheetId="2">#REF!</definedName>
    <definedName name="_4302190000" localSheetId="3">#REF!</definedName>
    <definedName name="_4302190000">#REF!</definedName>
    <definedName name="_43022" localSheetId="39">#REF!</definedName>
    <definedName name="_43022" localSheetId="2">#REF!</definedName>
    <definedName name="_43022" localSheetId="3">#REF!</definedName>
    <definedName name="_43022">#REF!</definedName>
    <definedName name="_430221" localSheetId="39">#REF!</definedName>
    <definedName name="_430221" localSheetId="2">#REF!</definedName>
    <definedName name="_430221" localSheetId="3">#REF!</definedName>
    <definedName name="_430221">#REF!</definedName>
    <definedName name="_4302211" localSheetId="39">#REF!</definedName>
    <definedName name="_4302211" localSheetId="2">#REF!</definedName>
    <definedName name="_4302211" localSheetId="3">#REF!</definedName>
    <definedName name="_4302211">#REF!</definedName>
    <definedName name="_4302211100" localSheetId="39">#REF!</definedName>
    <definedName name="_4302211100" localSheetId="2">#REF!</definedName>
    <definedName name="_4302211100" localSheetId="3">#REF!</definedName>
    <definedName name="_4302211100">#REF!</definedName>
    <definedName name="_4302211200" localSheetId="39">#REF!</definedName>
    <definedName name="_4302211200" localSheetId="2">#REF!</definedName>
    <definedName name="_4302211200" localSheetId="3">#REF!</definedName>
    <definedName name="_4302211200">#REF!</definedName>
    <definedName name="_4302211300" localSheetId="39">#REF!</definedName>
    <definedName name="_4302211300" localSheetId="2">#REF!</definedName>
    <definedName name="_4302211300" localSheetId="3">#REF!</definedName>
    <definedName name="_4302211300">#REF!</definedName>
    <definedName name="_4302212" localSheetId="39">#REF!</definedName>
    <definedName name="_4302212" localSheetId="2">#REF!</definedName>
    <definedName name="_4302212" localSheetId="3">#REF!</definedName>
    <definedName name="_4302212">#REF!</definedName>
    <definedName name="_4302212100" localSheetId="39">#REF!</definedName>
    <definedName name="_4302212100" localSheetId="2">#REF!</definedName>
    <definedName name="_4302212100" localSheetId="3">#REF!</definedName>
    <definedName name="_4302212100">#REF!</definedName>
    <definedName name="_4302212200" localSheetId="39">#REF!</definedName>
    <definedName name="_4302212200" localSheetId="2">#REF!</definedName>
    <definedName name="_4302212200" localSheetId="3">#REF!</definedName>
    <definedName name="_4302212200">#REF!</definedName>
    <definedName name="_4302212300" localSheetId="39">#REF!</definedName>
    <definedName name="_4302212300" localSheetId="2">#REF!</definedName>
    <definedName name="_4302212300" localSheetId="3">#REF!</definedName>
    <definedName name="_4302212300">#REF!</definedName>
    <definedName name="_4302213" localSheetId="39">#REF!</definedName>
    <definedName name="_4302213" localSheetId="2">#REF!</definedName>
    <definedName name="_4302213" localSheetId="3">#REF!</definedName>
    <definedName name="_4302213">#REF!</definedName>
    <definedName name="_4302213100" localSheetId="39">#REF!</definedName>
    <definedName name="_4302213100" localSheetId="2">#REF!</definedName>
    <definedName name="_4302213100" localSheetId="3">#REF!</definedName>
    <definedName name="_4302213100">#REF!</definedName>
    <definedName name="_4302213200" localSheetId="39">#REF!</definedName>
    <definedName name="_4302213200" localSheetId="2">#REF!</definedName>
    <definedName name="_4302213200" localSheetId="3">#REF!</definedName>
    <definedName name="_4302213200">#REF!</definedName>
    <definedName name="_4302214" localSheetId="39">#REF!</definedName>
    <definedName name="_4302214" localSheetId="2">#REF!</definedName>
    <definedName name="_4302214" localSheetId="3">#REF!</definedName>
    <definedName name="_4302214">#REF!</definedName>
    <definedName name="_4302214100" localSheetId="39">#REF!</definedName>
    <definedName name="_4302214100" localSheetId="2">#REF!</definedName>
    <definedName name="_4302214100" localSheetId="3">#REF!</definedName>
    <definedName name="_4302214100">#REF!</definedName>
    <definedName name="_4302214200" localSheetId="39">#REF!</definedName>
    <definedName name="_4302214200" localSheetId="2">#REF!</definedName>
    <definedName name="_4302214200" localSheetId="3">#REF!</definedName>
    <definedName name="_4302214200">#REF!</definedName>
    <definedName name="_4302215" localSheetId="39">#REF!</definedName>
    <definedName name="_4302215" localSheetId="2">#REF!</definedName>
    <definedName name="_4302215" localSheetId="3">#REF!</definedName>
    <definedName name="_4302215">#REF!</definedName>
    <definedName name="_4302215100" localSheetId="39">#REF!</definedName>
    <definedName name="_4302215100" localSheetId="2">#REF!</definedName>
    <definedName name="_4302215100" localSheetId="3">#REF!</definedName>
    <definedName name="_4302215100">#REF!</definedName>
    <definedName name="_4302216" localSheetId="39">#REF!</definedName>
    <definedName name="_4302216" localSheetId="2">#REF!</definedName>
    <definedName name="_4302216" localSheetId="3">#REF!</definedName>
    <definedName name="_4302216">#REF!</definedName>
    <definedName name="_4302216100" localSheetId="39">#REF!</definedName>
    <definedName name="_4302216100" localSheetId="2">#REF!</definedName>
    <definedName name="_4302216100" localSheetId="3">#REF!</definedName>
    <definedName name="_4302216100">#REF!</definedName>
    <definedName name="_4302216200" localSheetId="39">#REF!</definedName>
    <definedName name="_4302216200" localSheetId="2">#REF!</definedName>
    <definedName name="_4302216200" localSheetId="3">#REF!</definedName>
    <definedName name="_4302216200">#REF!</definedName>
    <definedName name="_4302216300" localSheetId="39">#REF!</definedName>
    <definedName name="_4302216300" localSheetId="2">#REF!</definedName>
    <definedName name="_4302216300" localSheetId="3">#REF!</definedName>
    <definedName name="_4302216300">#REF!</definedName>
    <definedName name="_4302216910" localSheetId="39">#REF!</definedName>
    <definedName name="_4302216910" localSheetId="2">#REF!</definedName>
    <definedName name="_4302216910" localSheetId="3">#REF!</definedName>
    <definedName name="_4302216910">#REF!</definedName>
    <definedName name="_4302216920" localSheetId="39">#REF!</definedName>
    <definedName name="_4302216920" localSheetId="2">#REF!</definedName>
    <definedName name="_4302216920" localSheetId="3">#REF!</definedName>
    <definedName name="_4302216920">#REF!</definedName>
    <definedName name="_4302216930" localSheetId="39">#REF!</definedName>
    <definedName name="_4302216930" localSheetId="2">#REF!</definedName>
    <definedName name="_4302216930" localSheetId="3">#REF!</definedName>
    <definedName name="_4302216930">#REF!</definedName>
    <definedName name="_430222" localSheetId="39">#REF!</definedName>
    <definedName name="_430222" localSheetId="2">#REF!</definedName>
    <definedName name="_430222" localSheetId="3">#REF!</definedName>
    <definedName name="_430222">#REF!</definedName>
    <definedName name="_4302221" localSheetId="39">#REF!</definedName>
    <definedName name="_4302221" localSheetId="2">#REF!</definedName>
    <definedName name="_4302221" localSheetId="3">#REF!</definedName>
    <definedName name="_4302221">#REF!</definedName>
    <definedName name="_4302221110" localSheetId="39">#REF!</definedName>
    <definedName name="_4302221110" localSheetId="2">#REF!</definedName>
    <definedName name="_4302221110" localSheetId="3">#REF!</definedName>
    <definedName name="_4302221110">#REF!</definedName>
    <definedName name="_4302221120" localSheetId="39">#REF!</definedName>
    <definedName name="_4302221120" localSheetId="2">#REF!</definedName>
    <definedName name="_4302221120" localSheetId="3">#REF!</definedName>
    <definedName name="_4302221120">#REF!</definedName>
    <definedName name="_4302221130" localSheetId="39">#REF!</definedName>
    <definedName name="_4302221130" localSheetId="2">#REF!</definedName>
    <definedName name="_4302221130" localSheetId="3">#REF!</definedName>
    <definedName name="_4302221130">#REF!</definedName>
    <definedName name="_4302221211" localSheetId="39">#REF!</definedName>
    <definedName name="_4302221211" localSheetId="2">#REF!</definedName>
    <definedName name="_4302221211" localSheetId="3">#REF!</definedName>
    <definedName name="_4302221211">#REF!</definedName>
    <definedName name="_4302221212" localSheetId="39">#REF!</definedName>
    <definedName name="_4302221212" localSheetId="2">#REF!</definedName>
    <definedName name="_4302221212" localSheetId="3">#REF!</definedName>
    <definedName name="_4302221212">#REF!</definedName>
    <definedName name="_4302221213" localSheetId="39">#REF!</definedName>
    <definedName name="_4302221213" localSheetId="2">#REF!</definedName>
    <definedName name="_4302221213" localSheetId="3">#REF!</definedName>
    <definedName name="_4302221213">#REF!</definedName>
    <definedName name="_4302221220" localSheetId="39">#REF!</definedName>
    <definedName name="_4302221220" localSheetId="2">#REF!</definedName>
    <definedName name="_4302221220" localSheetId="3">#REF!</definedName>
    <definedName name="_4302221220">#REF!</definedName>
    <definedName name="_4302222" localSheetId="39">#REF!</definedName>
    <definedName name="_4302222" localSheetId="2">#REF!</definedName>
    <definedName name="_4302222" localSheetId="3">#REF!</definedName>
    <definedName name="_4302222">#REF!</definedName>
    <definedName name="_4302222110" localSheetId="39">#REF!</definedName>
    <definedName name="_4302222110" localSheetId="2">#REF!</definedName>
    <definedName name="_4302222110" localSheetId="3">#REF!</definedName>
    <definedName name="_4302222110">#REF!</definedName>
    <definedName name="_4302222120" localSheetId="39">#REF!</definedName>
    <definedName name="_4302222120" localSheetId="2">#REF!</definedName>
    <definedName name="_4302222120" localSheetId="3">#REF!</definedName>
    <definedName name="_4302222120">#REF!</definedName>
    <definedName name="_4302222130" localSheetId="39">#REF!</definedName>
    <definedName name="_4302222130" localSheetId="2">#REF!</definedName>
    <definedName name="_4302222130" localSheetId="3">#REF!</definedName>
    <definedName name="_4302222130">#REF!</definedName>
    <definedName name="_4302223" localSheetId="39">#REF!</definedName>
    <definedName name="_4302223" localSheetId="2">#REF!</definedName>
    <definedName name="_4302223" localSheetId="3">#REF!</definedName>
    <definedName name="_4302223">#REF!</definedName>
    <definedName name="_4302223110" localSheetId="39">#REF!</definedName>
    <definedName name="_4302223110" localSheetId="2">#REF!</definedName>
    <definedName name="_4302223110" localSheetId="3">#REF!</definedName>
    <definedName name="_4302223110">#REF!</definedName>
    <definedName name="_4302223120" localSheetId="39">#REF!</definedName>
    <definedName name="_4302223120" localSheetId="2">#REF!</definedName>
    <definedName name="_4302223120" localSheetId="3">#REF!</definedName>
    <definedName name="_4302223120">#REF!</definedName>
    <definedName name="_4302223130" localSheetId="39">#REF!</definedName>
    <definedName name="_4302223130" localSheetId="2">#REF!</definedName>
    <definedName name="_4302223130" localSheetId="3">#REF!</definedName>
    <definedName name="_4302223130">#REF!</definedName>
    <definedName name="_430223" localSheetId="39">#REF!</definedName>
    <definedName name="_430223" localSheetId="2">#REF!</definedName>
    <definedName name="_430223" localSheetId="3">#REF!</definedName>
    <definedName name="_430223">#REF!</definedName>
    <definedName name="_4302231" localSheetId="39">#REF!</definedName>
    <definedName name="_4302231" localSheetId="2">#REF!</definedName>
    <definedName name="_4302231" localSheetId="3">#REF!</definedName>
    <definedName name="_4302231">#REF!</definedName>
    <definedName name="_4302231110" localSheetId="39">#REF!</definedName>
    <definedName name="_4302231110" localSheetId="2">#REF!</definedName>
    <definedName name="_4302231110" localSheetId="3">#REF!</definedName>
    <definedName name="_4302231110">#REF!</definedName>
    <definedName name="_4302231120" localSheetId="39">#REF!</definedName>
    <definedName name="_4302231120" localSheetId="2">#REF!</definedName>
    <definedName name="_4302231120" localSheetId="3">#REF!</definedName>
    <definedName name="_4302231120">#REF!</definedName>
    <definedName name="_4302231130" localSheetId="39">#REF!</definedName>
    <definedName name="_4302231130" localSheetId="2">#REF!</definedName>
    <definedName name="_4302231130" localSheetId="3">#REF!</definedName>
    <definedName name="_4302231130">#REF!</definedName>
    <definedName name="_4302231210" localSheetId="39">#REF!</definedName>
    <definedName name="_4302231210" localSheetId="2">#REF!</definedName>
    <definedName name="_4302231210" localSheetId="3">#REF!</definedName>
    <definedName name="_4302231210">#REF!</definedName>
    <definedName name="_4302231220" localSheetId="39">#REF!</definedName>
    <definedName name="_4302231220" localSheetId="2">#REF!</definedName>
    <definedName name="_4302231220" localSheetId="3">#REF!</definedName>
    <definedName name="_4302231220">#REF!</definedName>
    <definedName name="_4302231230" localSheetId="39">#REF!</definedName>
    <definedName name="_4302231230" localSheetId="2">#REF!</definedName>
    <definedName name="_4302231230" localSheetId="3">#REF!</definedName>
    <definedName name="_4302231230">#REF!</definedName>
    <definedName name="_4302232" localSheetId="39">#REF!</definedName>
    <definedName name="_4302232" localSheetId="2">#REF!</definedName>
    <definedName name="_4302232" localSheetId="3">#REF!</definedName>
    <definedName name="_4302232">#REF!</definedName>
    <definedName name="_4302232110" localSheetId="39">#REF!</definedName>
    <definedName name="_4302232110" localSheetId="2">#REF!</definedName>
    <definedName name="_4302232110" localSheetId="3">#REF!</definedName>
    <definedName name="_4302232110">#REF!</definedName>
    <definedName name="_4302232120" localSheetId="39">#REF!</definedName>
    <definedName name="_4302232120" localSheetId="2">#REF!</definedName>
    <definedName name="_4302232120" localSheetId="3">#REF!</definedName>
    <definedName name="_4302232120">#REF!</definedName>
    <definedName name="_4302232130" localSheetId="39">#REF!</definedName>
    <definedName name="_4302232130" localSheetId="2">#REF!</definedName>
    <definedName name="_4302232130" localSheetId="3">#REF!</definedName>
    <definedName name="_4302232130">#REF!</definedName>
    <definedName name="_430224" localSheetId="39">#REF!</definedName>
    <definedName name="_430224" localSheetId="2">#REF!</definedName>
    <definedName name="_430224" localSheetId="3">#REF!</definedName>
    <definedName name="_430224">#REF!</definedName>
    <definedName name="_4302241" localSheetId="39">#REF!</definedName>
    <definedName name="_4302241" localSheetId="2">#REF!</definedName>
    <definedName name="_4302241" localSheetId="3">#REF!</definedName>
    <definedName name="_4302241">#REF!</definedName>
    <definedName name="_4302241000" localSheetId="39">#REF!</definedName>
    <definedName name="_4302241000" localSheetId="2">#REF!</definedName>
    <definedName name="_4302241000" localSheetId="3">#REF!</definedName>
    <definedName name="_4302241000">#REF!</definedName>
    <definedName name="_4302241100" localSheetId="39">#REF!</definedName>
    <definedName name="_4302241100" localSheetId="2">#REF!</definedName>
    <definedName name="_4302241100" localSheetId="3">#REF!</definedName>
    <definedName name="_4302241100">#REF!</definedName>
    <definedName name="_4302241200" localSheetId="39">#REF!</definedName>
    <definedName name="_4302241200" localSheetId="2">#REF!</definedName>
    <definedName name="_4302241200" localSheetId="3">#REF!</definedName>
    <definedName name="_4302241200">#REF!</definedName>
    <definedName name="_4302241300" localSheetId="39">#REF!</definedName>
    <definedName name="_4302241300" localSheetId="2">#REF!</definedName>
    <definedName name="_4302241300" localSheetId="3">#REF!</definedName>
    <definedName name="_4302241300">#REF!</definedName>
    <definedName name="_4302242" localSheetId="39">#REF!</definedName>
    <definedName name="_4302242" localSheetId="2">#REF!</definedName>
    <definedName name="_4302242" localSheetId="3">#REF!</definedName>
    <definedName name="_4302242">#REF!</definedName>
    <definedName name="_4302242100" localSheetId="39">#REF!</definedName>
    <definedName name="_4302242100" localSheetId="2">#REF!</definedName>
    <definedName name="_4302242100" localSheetId="3">#REF!</definedName>
    <definedName name="_4302242100">#REF!</definedName>
    <definedName name="_4302242200" localSheetId="39">#REF!</definedName>
    <definedName name="_4302242200" localSheetId="2">#REF!</definedName>
    <definedName name="_4302242200" localSheetId="3">#REF!</definedName>
    <definedName name="_4302242200">#REF!</definedName>
    <definedName name="_4302242310" localSheetId="39">#REF!</definedName>
    <definedName name="_4302242310" localSheetId="2">#REF!</definedName>
    <definedName name="_4302242310" localSheetId="3">#REF!</definedName>
    <definedName name="_4302242310">#REF!</definedName>
    <definedName name="_4302242320" localSheetId="39">#REF!</definedName>
    <definedName name="_4302242320" localSheetId="2">#REF!</definedName>
    <definedName name="_4302242320" localSheetId="3">#REF!</definedName>
    <definedName name="_4302242320">#REF!</definedName>
    <definedName name="_4302242330" localSheetId="39">#REF!</definedName>
    <definedName name="_4302242330" localSheetId="2">#REF!</definedName>
    <definedName name="_4302242330" localSheetId="3">#REF!</definedName>
    <definedName name="_4302242330">#REF!</definedName>
    <definedName name="_4302242390" localSheetId="39">#REF!</definedName>
    <definedName name="_4302242390" localSheetId="2">#REF!</definedName>
    <definedName name="_4302242390" localSheetId="3">#REF!</definedName>
    <definedName name="_4302242390">#REF!</definedName>
    <definedName name="_4302244" localSheetId="39">#REF!</definedName>
    <definedName name="_4302244" localSheetId="2">#REF!</definedName>
    <definedName name="_4302244" localSheetId="3">#REF!</definedName>
    <definedName name="_4302244">#REF!</definedName>
    <definedName name="_4302244110" localSheetId="39">#REF!</definedName>
    <definedName name="_4302244110" localSheetId="2">#REF!</definedName>
    <definedName name="_4302244110" localSheetId="3">#REF!</definedName>
    <definedName name="_4302244110">#REF!</definedName>
    <definedName name="_4302244120" localSheetId="39">#REF!</definedName>
    <definedName name="_4302244120" localSheetId="2">#REF!</definedName>
    <definedName name="_4302244120" localSheetId="3">#REF!</definedName>
    <definedName name="_4302244120">#REF!</definedName>
    <definedName name="_4302244210" localSheetId="39">#REF!</definedName>
    <definedName name="_4302244210" localSheetId="2">#REF!</definedName>
    <definedName name="_4302244210" localSheetId="3">#REF!</definedName>
    <definedName name="_4302244210">#REF!</definedName>
    <definedName name="_4302244220" localSheetId="39">#REF!</definedName>
    <definedName name="_4302244220" localSheetId="2">#REF!</definedName>
    <definedName name="_4302244220" localSheetId="3">#REF!</definedName>
    <definedName name="_4302244220">#REF!</definedName>
    <definedName name="_4302244310" localSheetId="39">#REF!</definedName>
    <definedName name="_4302244310" localSheetId="2">#REF!</definedName>
    <definedName name="_4302244310" localSheetId="3">#REF!</definedName>
    <definedName name="_4302244310">#REF!</definedName>
    <definedName name="_4302244390" localSheetId="39">#REF!</definedName>
    <definedName name="_4302244390" localSheetId="2">#REF!</definedName>
    <definedName name="_4302244390" localSheetId="3">#REF!</definedName>
    <definedName name="_4302244390">#REF!</definedName>
    <definedName name="_4302244900" localSheetId="39">#REF!</definedName>
    <definedName name="_4302244900" localSheetId="2">#REF!</definedName>
    <definedName name="_4302244900" localSheetId="3">#REF!</definedName>
    <definedName name="_4302244900">#REF!</definedName>
    <definedName name="_4302245" localSheetId="39">#REF!</definedName>
    <definedName name="_4302245" localSheetId="2">#REF!</definedName>
    <definedName name="_4302245" localSheetId="3">#REF!</definedName>
    <definedName name="_4302245">#REF!</definedName>
    <definedName name="_4302245100" localSheetId="39">#REF!</definedName>
    <definedName name="_4302245100" localSheetId="2">#REF!</definedName>
    <definedName name="_4302245100" localSheetId="3">#REF!</definedName>
    <definedName name="_4302245100">#REF!</definedName>
    <definedName name="_4302245200" localSheetId="39">#REF!</definedName>
    <definedName name="_4302245200" localSheetId="2">#REF!</definedName>
    <definedName name="_4302245200" localSheetId="3">#REF!</definedName>
    <definedName name="_4302245200">#REF!</definedName>
    <definedName name="_4302245310" localSheetId="39">#REF!</definedName>
    <definedName name="_4302245310" localSheetId="2">#REF!</definedName>
    <definedName name="_4302245310" localSheetId="3">#REF!</definedName>
    <definedName name="_4302245310">#REF!</definedName>
    <definedName name="_4302245320" localSheetId="39">#REF!</definedName>
    <definedName name="_4302245320" localSheetId="2">#REF!</definedName>
    <definedName name="_4302245320" localSheetId="3">#REF!</definedName>
    <definedName name="_4302245320">#REF!</definedName>
    <definedName name="_4302245330" localSheetId="39">#REF!</definedName>
    <definedName name="_4302245330" localSheetId="2">#REF!</definedName>
    <definedName name="_4302245330" localSheetId="3">#REF!</definedName>
    <definedName name="_4302245330">#REF!</definedName>
    <definedName name="_4302245340" localSheetId="39">#REF!</definedName>
    <definedName name="_4302245340" localSheetId="2">#REF!</definedName>
    <definedName name="_4302245340" localSheetId="3">#REF!</definedName>
    <definedName name="_4302245340">#REF!</definedName>
    <definedName name="_4302245350" localSheetId="39">#REF!</definedName>
    <definedName name="_4302245350" localSheetId="2">#REF!</definedName>
    <definedName name="_4302245350" localSheetId="3">#REF!</definedName>
    <definedName name="_4302245350">#REF!</definedName>
    <definedName name="_4302245410" localSheetId="39">#REF!</definedName>
    <definedName name="_4302245410" localSheetId="2">#REF!</definedName>
    <definedName name="_4302245410" localSheetId="3">#REF!</definedName>
    <definedName name="_4302245410">#REF!</definedName>
    <definedName name="_4302245420" localSheetId="39">#REF!</definedName>
    <definedName name="_4302245420" localSheetId="2">#REF!</definedName>
    <definedName name="_4302245420" localSheetId="3">#REF!</definedName>
    <definedName name="_4302245420">#REF!</definedName>
    <definedName name="_4302245430" localSheetId="39">#REF!</definedName>
    <definedName name="_4302245430" localSheetId="2">#REF!</definedName>
    <definedName name="_4302245430" localSheetId="3">#REF!</definedName>
    <definedName name="_4302245430">#REF!</definedName>
    <definedName name="_4302245900" localSheetId="39">#REF!</definedName>
    <definedName name="_4302245900" localSheetId="2">#REF!</definedName>
    <definedName name="_4302245900" localSheetId="3">#REF!</definedName>
    <definedName name="_4302245900">#REF!</definedName>
    <definedName name="_4302246" localSheetId="39">#REF!</definedName>
    <definedName name="_4302246" localSheetId="2">#REF!</definedName>
    <definedName name="_4302246" localSheetId="3">#REF!</definedName>
    <definedName name="_4302246">#REF!</definedName>
    <definedName name="_4302246000" localSheetId="39">#REF!</definedName>
    <definedName name="_4302246000" localSheetId="2">#REF!</definedName>
    <definedName name="_4302246000" localSheetId="3">#REF!</definedName>
    <definedName name="_4302246000">#REF!</definedName>
    <definedName name="_4302247" localSheetId="39">#REF!</definedName>
    <definedName name="_4302247" localSheetId="2">#REF!</definedName>
    <definedName name="_4302247" localSheetId="3">#REF!</definedName>
    <definedName name="_4302247">#REF!</definedName>
    <definedName name="_4302247000" localSheetId="39">#REF!</definedName>
    <definedName name="_4302247000" localSheetId="2">#REF!</definedName>
    <definedName name="_4302247000" localSheetId="3">#REF!</definedName>
    <definedName name="_4302247000">#REF!</definedName>
    <definedName name="_4302248" localSheetId="39">#REF!</definedName>
    <definedName name="_4302248" localSheetId="2">#REF!</definedName>
    <definedName name="_4302248" localSheetId="3">#REF!</definedName>
    <definedName name="_4302248">#REF!</definedName>
    <definedName name="_4302248000" localSheetId="39">#REF!</definedName>
    <definedName name="_4302248000" localSheetId="2">#REF!</definedName>
    <definedName name="_4302248000" localSheetId="3">#REF!</definedName>
    <definedName name="_4302248000">#REF!</definedName>
    <definedName name="_4302249" localSheetId="39">#REF!</definedName>
    <definedName name="_4302249" localSheetId="2">#REF!</definedName>
    <definedName name="_4302249" localSheetId="3">#REF!</definedName>
    <definedName name="_4302249">#REF!</definedName>
    <definedName name="_4302249000" localSheetId="39">#REF!</definedName>
    <definedName name="_4302249000" localSheetId="2">#REF!</definedName>
    <definedName name="_4302249000" localSheetId="3">#REF!</definedName>
    <definedName name="_4302249000">#REF!</definedName>
    <definedName name="_430225" localSheetId="39">#REF!</definedName>
    <definedName name="_430225" localSheetId="2">#REF!</definedName>
    <definedName name="_430225" localSheetId="3">#REF!</definedName>
    <definedName name="_430225">#REF!</definedName>
    <definedName name="_4302251" localSheetId="39">#REF!</definedName>
    <definedName name="_4302251" localSheetId="2">#REF!</definedName>
    <definedName name="_4302251" localSheetId="3">#REF!</definedName>
    <definedName name="_4302251">#REF!</definedName>
    <definedName name="_4302251100" localSheetId="39">#REF!</definedName>
    <definedName name="_4302251100" localSheetId="2">#REF!</definedName>
    <definedName name="_4302251100" localSheetId="3">#REF!</definedName>
    <definedName name="_4302251100">#REF!</definedName>
    <definedName name="_4302251200" localSheetId="39">#REF!</definedName>
    <definedName name="_4302251200" localSheetId="2">#REF!</definedName>
    <definedName name="_4302251200" localSheetId="3">#REF!</definedName>
    <definedName name="_4302251200">#REF!</definedName>
    <definedName name="_4302251310" localSheetId="39">#REF!</definedName>
    <definedName name="_4302251310" localSheetId="2">#REF!</definedName>
    <definedName name="_4302251310" localSheetId="3">#REF!</definedName>
    <definedName name="_4302251310">#REF!</definedName>
    <definedName name="_4302251390" localSheetId="39">#REF!</definedName>
    <definedName name="_4302251390" localSheetId="2">#REF!</definedName>
    <definedName name="_4302251390" localSheetId="3">#REF!</definedName>
    <definedName name="_4302251390">#REF!</definedName>
    <definedName name="_4302251910" localSheetId="39">#REF!</definedName>
    <definedName name="_4302251910" localSheetId="2">#REF!</definedName>
    <definedName name="_4302251910" localSheetId="3">#REF!</definedName>
    <definedName name="_4302251910">#REF!</definedName>
    <definedName name="_4302251920" localSheetId="39">#REF!</definedName>
    <definedName name="_4302251920" localSheetId="2">#REF!</definedName>
    <definedName name="_4302251920" localSheetId="3">#REF!</definedName>
    <definedName name="_4302251920">#REF!</definedName>
    <definedName name="_4302251930" localSheetId="39">#REF!</definedName>
    <definedName name="_4302251930" localSheetId="2">#REF!</definedName>
    <definedName name="_4302251930" localSheetId="3">#REF!</definedName>
    <definedName name="_4302251930">#REF!</definedName>
    <definedName name="_4302251990" localSheetId="39">#REF!</definedName>
    <definedName name="_4302251990" localSheetId="2">#REF!</definedName>
    <definedName name="_4302251990" localSheetId="3">#REF!</definedName>
    <definedName name="_4302251990">#REF!</definedName>
    <definedName name="_4302252" localSheetId="39">#REF!</definedName>
    <definedName name="_4302252" localSheetId="2">#REF!</definedName>
    <definedName name="_4302252" localSheetId="3">#REF!</definedName>
    <definedName name="_4302252">#REF!</definedName>
    <definedName name="_4302252100" localSheetId="39">#REF!</definedName>
    <definedName name="_4302252100" localSheetId="2">#REF!</definedName>
    <definedName name="_4302252100" localSheetId="3">#REF!</definedName>
    <definedName name="_4302252100">#REF!</definedName>
    <definedName name="_4302252200" localSheetId="39">#REF!</definedName>
    <definedName name="_4302252200" localSheetId="2">#REF!</definedName>
    <definedName name="_4302252200" localSheetId="3">#REF!</definedName>
    <definedName name="_4302252200">#REF!</definedName>
    <definedName name="_4302252300" localSheetId="39">#REF!</definedName>
    <definedName name="_4302252300" localSheetId="2">#REF!</definedName>
    <definedName name="_4302252300" localSheetId="3">#REF!</definedName>
    <definedName name="_4302252300">#REF!</definedName>
    <definedName name="_4302252900" localSheetId="39">#REF!</definedName>
    <definedName name="_4302252900" localSheetId="2">#REF!</definedName>
    <definedName name="_4302252900" localSheetId="3">#REF!</definedName>
    <definedName name="_4302252900">#REF!</definedName>
    <definedName name="_4302259" localSheetId="39">#REF!</definedName>
    <definedName name="_4302259" localSheetId="2">#REF!</definedName>
    <definedName name="_4302259" localSheetId="3">#REF!</definedName>
    <definedName name="_4302259">#REF!</definedName>
    <definedName name="_4302259000" localSheetId="39">#REF!</definedName>
    <definedName name="_4302259000" localSheetId="2">#REF!</definedName>
    <definedName name="_4302259000" localSheetId="3">#REF!</definedName>
    <definedName name="_4302259000">#REF!</definedName>
    <definedName name="_4303" localSheetId="39">#REF!</definedName>
    <definedName name="_4303" localSheetId="2">#REF!</definedName>
    <definedName name="_4303" localSheetId="3">#REF!</definedName>
    <definedName name="_4303">#REF!</definedName>
    <definedName name="_43031" localSheetId="39">#REF!</definedName>
    <definedName name="_43031" localSheetId="2">#REF!</definedName>
    <definedName name="_43031" localSheetId="3">#REF!</definedName>
    <definedName name="_43031">#REF!</definedName>
    <definedName name="_4303100000" localSheetId="39">#REF!</definedName>
    <definedName name="_4303100000" localSheetId="2">#REF!</definedName>
    <definedName name="_4303100000" localSheetId="3">#REF!</definedName>
    <definedName name="_4303100000">#REF!</definedName>
    <definedName name="_44" localSheetId="39">#REF!</definedName>
    <definedName name="_44" localSheetId="2">#REF!</definedName>
    <definedName name="_44" localSheetId="3">#REF!</definedName>
    <definedName name="_44">#REF!</definedName>
    <definedName name="_44____123Graph_XGRÁFICO_2" hidden="1">[10]ANALI2001!$A$3:$N$3</definedName>
    <definedName name="_44___123Graph_XGRÁFICO_2" hidden="1">[10]ANALI2001!$A$3:$N$3</definedName>
    <definedName name="_44__123Graph_BCHART_25" hidden="1">[11]GoSeven!$C$90:$C$125</definedName>
    <definedName name="_44__123Graph_BCHART_26" hidden="1">[11]GrThree!$C$90:$C$140</definedName>
    <definedName name="_44__123Graph_CGRÁFICO_3" hidden="1">[10]ANALI2001!$A$23:$N$23</definedName>
    <definedName name="_44__123Graph_XGRÁFICO_2" hidden="1">[10]ANALI2001!$A$3:$N$3</definedName>
    <definedName name="_4400000000" localSheetId="39">#REF!</definedName>
    <definedName name="_4400000000" localSheetId="37">#REF!</definedName>
    <definedName name="_4400000000" localSheetId="2">#REF!</definedName>
    <definedName name="_4400000000" localSheetId="3">#REF!</definedName>
    <definedName name="_4400000000" localSheetId="38">#REF!</definedName>
    <definedName name="_4400000000">#REF!</definedName>
    <definedName name="_45____123Graph_XGRÁFICO_3" hidden="1">[10]ANALI2001!$A$3:$N$3</definedName>
    <definedName name="_45___123Graph_XGRÁFICO_3" hidden="1">[10]ANALI2001!$A$3:$N$3</definedName>
    <definedName name="_45__123Graph_BCHART_26" hidden="1">[11]GrThree!$C$90:$C$140</definedName>
    <definedName name="_45__123Graph_BCHART_27" hidden="1">[11]HTwo!$C$88:$C$130</definedName>
    <definedName name="_45__123Graph_CGRÁFICO_4" hidden="1">[10]ANALI2001!$A$32:$N$32</definedName>
    <definedName name="_45__123Graph_XGRÁFICO_3" hidden="1">[10]ANALI2001!$A$3:$N$3</definedName>
    <definedName name="_46____123Graph_XGRÁFICO_4" hidden="1">[10]ANALI2001!$A$3:$N$3</definedName>
    <definedName name="_46___123Graph_XGRÁFICO_4" hidden="1">[10]ANALI2001!$A$3:$N$3</definedName>
    <definedName name="_46__123Graph_BCHART_27" hidden="1">[11]HTwo!$C$88:$C$130</definedName>
    <definedName name="_46__123Graph_BCHART_28" hidden="1">[11]JOne!$C$86:$C$112</definedName>
    <definedName name="_46__123Graph_XGRÁFICO_4" hidden="1">[10]ANALI2001!$A$3:$N$3</definedName>
    <definedName name="_47___123Graph_AGRÁFICO" hidden="1">[10]ANALI2001!$B$4:$N$4</definedName>
    <definedName name="_47__123Graph_ACHART_1" hidden="1">'[9]ResGeral-NOV01'!$F$10:$F$14</definedName>
    <definedName name="_47__123Graph_AGRÁFICO" hidden="1">[10]ANALI2001!$B$4:$N$4</definedName>
    <definedName name="_47__123Graph_BCHART_28" hidden="1">[11]JOne!$C$86:$C$112</definedName>
    <definedName name="_47__123Graph_BCHART_29" hidden="1">[11]JTwo!$C$86:$C$116</definedName>
    <definedName name="_47__123Graph_CGRÁFICO_5" localSheetId="40" hidden="1">[10]ANALI2001!#REF!</definedName>
    <definedName name="_47__123Graph_CGRÁFICO_5" localSheetId="39" hidden="1">[10]ANALI2001!#REF!</definedName>
    <definedName name="_47__123Graph_CGRÁFICO_5" localSheetId="23" hidden="1">[10]ANALI2001!#REF!</definedName>
    <definedName name="_47__123Graph_CGRÁFICO_5" localSheetId="7" hidden="1">[10]ANALI2001!#REF!</definedName>
    <definedName name="_47__123Graph_CGRÁFICO_5" localSheetId="19" hidden="1">[10]ANALI2001!#REF!</definedName>
    <definedName name="_47__123Graph_CGRÁFICO_5" localSheetId="11" hidden="1">[10]ANALI2001!#REF!</definedName>
    <definedName name="_47__123Graph_CGRÁFICO_5" localSheetId="15" hidden="1">[10]ANALI2001!#REF!</definedName>
    <definedName name="_47__123Graph_CGRÁFICO_5" hidden="1">[10]ANALI2001!#REF!</definedName>
    <definedName name="_48" localSheetId="39">#REF!</definedName>
    <definedName name="_48" localSheetId="2">#REF!</definedName>
    <definedName name="_48" localSheetId="3">#REF!</definedName>
    <definedName name="_48">#REF!</definedName>
    <definedName name="_48___123Graph_AGRÁFICO_1" hidden="1">[10]ANALI2001!$B$4:$N$4</definedName>
    <definedName name="_48__123Graph_ACHART_3" hidden="1">'[9]ResGeral-NOV01'!$M$35:$M$47</definedName>
    <definedName name="_48__123Graph_AGRÁFICO_1" hidden="1">[10]ANALI2001!$B$4:$N$4</definedName>
    <definedName name="_48__123Graph_BCHART_29" hidden="1">[11]JTwo!$C$86:$C$116</definedName>
    <definedName name="_48__123Graph_BCHART_3" hidden="1">[11]Calc!$I$38:$I$107</definedName>
    <definedName name="_48__123Graph_XGRÁFICO" hidden="1">[10]ANALI2001!$B$3:$N$3</definedName>
    <definedName name="_481" localSheetId="39">#REF!</definedName>
    <definedName name="_481" localSheetId="2">#REF!</definedName>
    <definedName name="_481" localSheetId="3">#REF!</definedName>
    <definedName name="_481">#REF!</definedName>
    <definedName name="_4811" localSheetId="39">#REF!</definedName>
    <definedName name="_4811" localSheetId="2">#REF!</definedName>
    <definedName name="_4811" localSheetId="3">#REF!</definedName>
    <definedName name="_4811">#REF!</definedName>
    <definedName name="_4811000000" localSheetId="39">#REF!</definedName>
    <definedName name="_4811000000" localSheetId="2">#REF!</definedName>
    <definedName name="_4811000000" localSheetId="3">#REF!</definedName>
    <definedName name="_4811000000">#REF!</definedName>
    <definedName name="_49" localSheetId="39">#REF!</definedName>
    <definedName name="_49" localSheetId="2">#REF!</definedName>
    <definedName name="_49" localSheetId="3">#REF!</definedName>
    <definedName name="_49">#REF!</definedName>
    <definedName name="_49___123Graph_AGRÁFICO_2" hidden="1">[10]ANALI2001!$A$12:$N$12</definedName>
    <definedName name="_49__123Graph_ACHART_4" localSheetId="39">#REF!</definedName>
    <definedName name="_49__123Graph_ACHART_4" localSheetId="37">#REF!</definedName>
    <definedName name="_49__123Graph_ACHART_4" localSheetId="2">#REF!</definedName>
    <definedName name="_49__123Graph_ACHART_4" localSheetId="3">#REF!</definedName>
    <definedName name="_49__123Graph_ACHART_4" localSheetId="38">#REF!</definedName>
    <definedName name="_49__123Graph_ACHART_4">#REF!</definedName>
    <definedName name="_49__123Graph_AGRÁFICO_2" hidden="1">[10]ANALI2001!$A$12:$N$12</definedName>
    <definedName name="_49__123Graph_BCHART_3" hidden="1">[11]Calc!$I$38:$I$107</definedName>
    <definedName name="_49__123Graph_BCHART_30" hidden="1">[11]HOne!$C$88:$C$130</definedName>
    <definedName name="_49__123Graph_XGRÁFICO_1" hidden="1">[10]ANALI2001!$B$3:$N$3</definedName>
    <definedName name="_492" localSheetId="39">#REF!</definedName>
    <definedName name="_492" localSheetId="2">#REF!</definedName>
    <definedName name="_492" localSheetId="3">#REF!</definedName>
    <definedName name="_492">#REF!</definedName>
    <definedName name="_4920000000" localSheetId="39">#REF!</definedName>
    <definedName name="_4920000000" localSheetId="2">#REF!</definedName>
    <definedName name="_4920000000" localSheetId="3">#REF!</definedName>
    <definedName name="_4920000000">#REF!</definedName>
    <definedName name="_493" localSheetId="39">#REF!</definedName>
    <definedName name="_493" localSheetId="2">#REF!</definedName>
    <definedName name="_493" localSheetId="3">#REF!</definedName>
    <definedName name="_493">#REF!</definedName>
    <definedName name="_4930000000" localSheetId="39">#REF!</definedName>
    <definedName name="_4930000000" localSheetId="2">#REF!</definedName>
    <definedName name="_4930000000" localSheetId="3">#REF!</definedName>
    <definedName name="_4930000000">#REF!</definedName>
    <definedName name="_4A" localSheetId="39">#REF!</definedName>
    <definedName name="_4A" localSheetId="2">#REF!</definedName>
    <definedName name="_4A" localSheetId="3">#REF!</definedName>
    <definedName name="_4A">#REF!</definedName>
    <definedName name="_5" localSheetId="39">#REF!,#REF!</definedName>
    <definedName name="_5" localSheetId="2">#REF!,#REF!</definedName>
    <definedName name="_5" localSheetId="3">#REF!,#REF!</definedName>
    <definedName name="_5">#REF!,#REF!</definedName>
    <definedName name="_5_____123Graph_AGRÁFICO_4" hidden="1">[10]ANALI2001!$A$30:$N$30</definedName>
    <definedName name="_5____123Graph_AGRÁFICO_4" hidden="1">[10]ANALI2001!$A$30:$N$30</definedName>
    <definedName name="_5___123Graph_AGRÁFICO_4" hidden="1">[10]ANALI2001!$A$30:$N$30</definedName>
    <definedName name="_5__123Graph_ACHART_11" hidden="1">[11]Calc!$Z$153:$Z$315</definedName>
    <definedName name="_5__123Graph_ACHART_12" hidden="1">[11]Calc!$X$153:$X$313</definedName>
    <definedName name="_5__123Graph_ACHART_6" localSheetId="39">#REF!</definedName>
    <definedName name="_5__123Graph_ACHART_6" localSheetId="2">#REF!</definedName>
    <definedName name="_5__123Graph_ACHART_6" localSheetId="3">#REF!</definedName>
    <definedName name="_5__123Graph_ACHART_6">#REF!</definedName>
    <definedName name="_5__123Graph_AGRÁFICO_4" hidden="1">[10]ANALI2001!$A$30:$N$30</definedName>
    <definedName name="_5__123Graph_BCHART_8" hidden="1">'[22]Energia (98 - 00)'!$M$137:$AN$137</definedName>
    <definedName name="_5__123Graph_XGRßFICO_2A" hidden="1">[21]A!$N$99:$N$116</definedName>
    <definedName name="_50___123Graph_AGRÁFICO_3" hidden="1">[10]ANALI2001!$A$21:$N$21</definedName>
    <definedName name="_50__123Graph_ACHART_5" localSheetId="39">#REF!</definedName>
    <definedName name="_50__123Graph_ACHART_5" localSheetId="37">#REF!</definedName>
    <definedName name="_50__123Graph_ACHART_5" localSheetId="2">#REF!</definedName>
    <definedName name="_50__123Graph_ACHART_5" localSheetId="3">#REF!</definedName>
    <definedName name="_50__123Graph_ACHART_5" localSheetId="38">#REF!</definedName>
    <definedName name="_50__123Graph_ACHART_5">#REF!</definedName>
    <definedName name="_50__123Graph_AGRÁFICO_3" hidden="1">[10]ANALI2001!$A$21:$N$21</definedName>
    <definedName name="_50__123Graph_BCHART_30" hidden="1">[11]HOne!$C$88:$C$130</definedName>
    <definedName name="_50__123Graph_BCHART_4" hidden="1">[11]Calc!$M$13:$M$53</definedName>
    <definedName name="_50__123Graph_XGRÁFICO_2" hidden="1">[10]ANALI2001!$A$3:$N$3</definedName>
    <definedName name="_51" localSheetId="39">#REF!</definedName>
    <definedName name="_51" localSheetId="2">#REF!</definedName>
    <definedName name="_51" localSheetId="3">#REF!</definedName>
    <definedName name="_51">#REF!</definedName>
    <definedName name="_51___123Graph_AGRÁFICO_4" hidden="1">[10]ANALI2001!$A$30:$N$30</definedName>
    <definedName name="_51__123Graph_ACHART_6" localSheetId="39">#REF!</definedName>
    <definedName name="_51__123Graph_ACHART_6" localSheetId="37">#REF!</definedName>
    <definedName name="_51__123Graph_ACHART_6" localSheetId="2">#REF!</definedName>
    <definedName name="_51__123Graph_ACHART_6" localSheetId="3">#REF!</definedName>
    <definedName name="_51__123Graph_ACHART_6" localSheetId="38">#REF!</definedName>
    <definedName name="_51__123Graph_ACHART_6">#REF!</definedName>
    <definedName name="_51__123Graph_AGRÁFICO_4" hidden="1">[10]ANALI2001!$A$30:$N$30</definedName>
    <definedName name="_51__123Graph_BCHART_4" hidden="1">[11]Calc!$M$13:$M$53</definedName>
    <definedName name="_51__123Graph_BCHART_5" hidden="1">[11]Calc!$O$9:$O$36</definedName>
    <definedName name="_51__123Graph_XGRÁFICO_3" hidden="1">[10]ANALI2001!$A$3:$N$3</definedName>
    <definedName name="_52___123Graph_AGRÁFICO_5" localSheetId="40" hidden="1">[10]ANALI2001!#REF!</definedName>
    <definedName name="_52___123Graph_AGRÁFICO_5" localSheetId="39" hidden="1">[10]ANALI2001!#REF!</definedName>
    <definedName name="_52___123Graph_AGRÁFICO_5" localSheetId="23" hidden="1">[10]ANALI2001!#REF!</definedName>
    <definedName name="_52___123Graph_AGRÁFICO_5" localSheetId="7" hidden="1">[10]ANALI2001!#REF!</definedName>
    <definedName name="_52___123Graph_AGRÁFICO_5" localSheetId="19" hidden="1">[10]ANALI2001!#REF!</definedName>
    <definedName name="_52___123Graph_AGRÁFICO_5" localSheetId="11" hidden="1">[10]ANALI2001!#REF!</definedName>
    <definedName name="_52___123Graph_AGRÁFICO_5" localSheetId="15" hidden="1">[10]ANALI2001!#REF!</definedName>
    <definedName name="_52___123Graph_AGRÁFICO_5" hidden="1">[10]ANALI2001!#REF!</definedName>
    <definedName name="_52__123Graph_ACHART_7" localSheetId="39">#REF!</definedName>
    <definedName name="_52__123Graph_ACHART_7" localSheetId="23">#REF!</definedName>
    <definedName name="_52__123Graph_ACHART_7" localSheetId="7">#REF!</definedName>
    <definedName name="_52__123Graph_ACHART_7" localSheetId="11">#REF!</definedName>
    <definedName name="_52__123Graph_ACHART_7" localSheetId="37">#REF!</definedName>
    <definedName name="_52__123Graph_ACHART_7" localSheetId="2">#REF!</definedName>
    <definedName name="_52__123Graph_ACHART_7" localSheetId="3">#REF!</definedName>
    <definedName name="_52__123Graph_ACHART_7" localSheetId="38">#REF!</definedName>
    <definedName name="_52__123Graph_ACHART_7">#REF!</definedName>
    <definedName name="_52__123Graph_AGRÁFICO_5" localSheetId="40" hidden="1">[10]ANALI2001!#REF!</definedName>
    <definedName name="_52__123Graph_AGRÁFICO_5" localSheetId="39" hidden="1">[10]ANALI2001!#REF!</definedName>
    <definedName name="_52__123Graph_AGRÁFICO_5" localSheetId="23" hidden="1">[10]ANALI2001!#REF!</definedName>
    <definedName name="_52__123Graph_AGRÁFICO_5" localSheetId="7" hidden="1">[10]ANALI2001!#REF!</definedName>
    <definedName name="_52__123Graph_AGRÁFICO_5" localSheetId="19" hidden="1">[10]ANALI2001!#REF!</definedName>
    <definedName name="_52__123Graph_AGRÁFICO_5" localSheetId="11" hidden="1">[10]ANALI2001!#REF!</definedName>
    <definedName name="_52__123Graph_AGRÁFICO_5" localSheetId="15" hidden="1">[10]ANALI2001!#REF!</definedName>
    <definedName name="_52__123Graph_AGRÁFICO_5" hidden="1">[10]ANALI2001!#REF!</definedName>
    <definedName name="_52__123Graph_BCHART_5" hidden="1">[11]Calc!$O$9:$O$36</definedName>
    <definedName name="_52__123Graph_BCHART_6" hidden="1">[11]Calc!$Q$9:$Q$41</definedName>
    <definedName name="_52__123Graph_XGRÁFICO_4" hidden="1">[10]ANALI2001!$A$3:$N$3</definedName>
    <definedName name="_53___123Graph_BGRÁFICO" hidden="1">[10]ANALI2001!$B$5:$N$5</definedName>
    <definedName name="_53__123Graph_ACHART_8" hidden="1">'[22]Energia (98 - 00)'!$M$128:$AN$128</definedName>
    <definedName name="_53__123Graph_BCHART_6" hidden="1">[11]Calc!$Q$9:$Q$41</definedName>
    <definedName name="_53__123Graph_BCHART_7" hidden="1">[11]Calc!$S$153:$S$688</definedName>
    <definedName name="_53__123Graph_BGRÁFICO" hidden="1">[10]ANALI2001!$B$5:$N$5</definedName>
    <definedName name="_54___123Graph_BGRÁFICO_1" hidden="1">[10]ANALI2001!$B$5:$N$5</definedName>
    <definedName name="_54__123Graph_AGRÁFICO" hidden="1">[10]ANALI2001!$B$4:$N$4</definedName>
    <definedName name="_54__123Graph_BCHART_7" hidden="1">[11]Calc!$S$153:$S$688</definedName>
    <definedName name="_54__123Graph_BCHART_8" hidden="1">[11]Calc!$U$83:$U$153</definedName>
    <definedName name="_54__123Graph_BGRÁFICO_1" hidden="1">[10]ANALI2001!$B$5:$N$5</definedName>
    <definedName name="_55___123Graph_BGRÁFICO_2" hidden="1">[10]ANALI2001!$A$13:$N$13</definedName>
    <definedName name="_55__123Graph_AGRÁFICO_1" hidden="1">[10]ANALI2001!$B$4:$N$4</definedName>
    <definedName name="_55__123Graph_BCHART_8" hidden="1">[11]Calc!$U$83:$U$153</definedName>
    <definedName name="_55__123Graph_BCHART_9" hidden="1">[11]Calc!$W$83:$W$153</definedName>
    <definedName name="_55__123Graph_BGRÁFICO_2" hidden="1">[10]ANALI2001!$A$13:$N$13</definedName>
    <definedName name="_56___123Graph_BGRÁFICO_3" hidden="1">[10]ANALI2001!$A$22:$N$22</definedName>
    <definedName name="_56__123Graph_AGRÁFICO_2" hidden="1">[10]ANALI2001!$A$12:$N$12</definedName>
    <definedName name="_56__123Graph_BCHART_9" hidden="1">[11]Calc!$W$83:$W$153</definedName>
    <definedName name="_56__123Graph_BGRÁFICO_3" hidden="1">[10]ANALI2001!$A$22:$N$22</definedName>
    <definedName name="_56__123Graph_CCHART_25" hidden="1">[11]GoSeven!$D$90:$D$105</definedName>
    <definedName name="_57___123Graph_BGRÁFICO_4" hidden="1">[10]ANALI2001!$A$31:$N$31</definedName>
    <definedName name="_57__123Graph_AGRÁFICO_3" hidden="1">[10]ANALI2001!$A$21:$N$21</definedName>
    <definedName name="_57__123Graph_BGRÁFICO_4" hidden="1">[10]ANALI2001!$A$31:$N$31</definedName>
    <definedName name="_57__123Graph_CCHART_25" hidden="1">[11]GoSeven!$D$90:$D$105</definedName>
    <definedName name="_57__123Graph_CCHART_26" hidden="1">[11]GrThree!$D$90:$D$110</definedName>
    <definedName name="_58___123Graph_BGRÁFICO_5" localSheetId="40" hidden="1">[10]ANALI2001!#REF!</definedName>
    <definedName name="_58___123Graph_BGRÁFICO_5" localSheetId="39" hidden="1">[10]ANALI2001!#REF!</definedName>
    <definedName name="_58___123Graph_BGRÁFICO_5" localSheetId="23" hidden="1">[10]ANALI2001!#REF!</definedName>
    <definedName name="_58___123Graph_BGRÁFICO_5" localSheetId="7" hidden="1">[10]ANALI2001!#REF!</definedName>
    <definedName name="_58___123Graph_BGRÁFICO_5" localSheetId="19" hidden="1">[10]ANALI2001!#REF!</definedName>
    <definedName name="_58___123Graph_BGRÁFICO_5" localSheetId="11" hidden="1">[10]ANALI2001!#REF!</definedName>
    <definedName name="_58___123Graph_BGRÁFICO_5" localSheetId="15" hidden="1">[10]ANALI2001!#REF!</definedName>
    <definedName name="_58___123Graph_BGRÁFICO_5" hidden="1">[10]ANALI2001!#REF!</definedName>
    <definedName name="_58__123Graph_AGRÁFICO_4" hidden="1">[10]ANALI2001!$A$30:$N$30</definedName>
    <definedName name="_58__123Graph_BGRÁFICO_5" localSheetId="40" hidden="1">[10]ANALI2001!#REF!</definedName>
    <definedName name="_58__123Graph_BGRÁFICO_5" localSheetId="39" hidden="1">[10]ANALI2001!#REF!</definedName>
    <definedName name="_58__123Graph_BGRÁFICO_5" localSheetId="23" hidden="1">[10]ANALI2001!#REF!</definedName>
    <definedName name="_58__123Graph_BGRÁFICO_5" localSheetId="7" hidden="1">[10]ANALI2001!#REF!</definedName>
    <definedName name="_58__123Graph_BGRÁFICO_5" localSheetId="19" hidden="1">[10]ANALI2001!#REF!</definedName>
    <definedName name="_58__123Graph_BGRÁFICO_5" localSheetId="11" hidden="1">[10]ANALI2001!#REF!</definedName>
    <definedName name="_58__123Graph_BGRÁFICO_5" localSheetId="15" hidden="1">[10]ANALI2001!#REF!</definedName>
    <definedName name="_58__123Graph_BGRÁFICO_5" hidden="1">[10]ANALI2001!#REF!</definedName>
    <definedName name="_58__123Graph_CCHART_26" hidden="1">[11]GrThree!$D$90:$D$110</definedName>
    <definedName name="_58__123Graph_CCHART_27" hidden="1">[11]HTwo!$D$88:$D$110</definedName>
    <definedName name="_59___123Graph_CGRÁFICO" hidden="1">[10]ANALI2001!$B$6:$N$6</definedName>
    <definedName name="_59__123Graph_AGRÁFICO_5" localSheetId="40" hidden="1">[10]ANALI2001!#REF!</definedName>
    <definedName name="_59__123Graph_AGRÁFICO_5" localSheetId="39" hidden="1">[10]ANALI2001!#REF!</definedName>
    <definedName name="_59__123Graph_AGRÁFICO_5" localSheetId="23" hidden="1">[10]ANALI2001!#REF!</definedName>
    <definedName name="_59__123Graph_AGRÁFICO_5" localSheetId="7" hidden="1">[10]ANALI2001!#REF!</definedName>
    <definedName name="_59__123Graph_AGRÁFICO_5" localSheetId="19" hidden="1">[10]ANALI2001!#REF!</definedName>
    <definedName name="_59__123Graph_AGRÁFICO_5" localSheetId="11" hidden="1">[10]ANALI2001!#REF!</definedName>
    <definedName name="_59__123Graph_AGRÁFICO_5" localSheetId="37" hidden="1">[10]ANALI2001!#REF!</definedName>
    <definedName name="_59__123Graph_AGRÁFICO_5" localSheetId="15" hidden="1">[10]ANALI2001!#REF!</definedName>
    <definedName name="_59__123Graph_AGRÁFICO_5" localSheetId="38" hidden="1">[10]ANALI2001!#REF!</definedName>
    <definedName name="_59__123Graph_AGRÁFICO_5" hidden="1">[10]ANALI2001!#REF!</definedName>
    <definedName name="_59__123Graph_CCHART_27" hidden="1">[11]HTwo!$D$88:$D$110</definedName>
    <definedName name="_59__123Graph_CCHART_28" hidden="1">[11]JOne!$D$86:$D$98</definedName>
    <definedName name="_59__123Graph_CGRÁFICO" hidden="1">[10]ANALI2001!$B$6:$N$6</definedName>
    <definedName name="_5A" localSheetId="39">#REF!</definedName>
    <definedName name="_5A" localSheetId="2">#REF!</definedName>
    <definedName name="_5A" localSheetId="3">#REF!</definedName>
    <definedName name="_5A">#REF!</definedName>
    <definedName name="_6" localSheetId="39">#REF!,#REF!</definedName>
    <definedName name="_6" localSheetId="37">#REF!,#REF!</definedName>
    <definedName name="_6" localSheetId="2">#REF!,#REF!</definedName>
    <definedName name="_6" localSheetId="3">#REF!,#REF!</definedName>
    <definedName name="_6" localSheetId="38">#REF!,#REF!</definedName>
    <definedName name="_6">#REF!,#REF!</definedName>
    <definedName name="_6_____123Graph_AGRÁFICO_5" localSheetId="40" hidden="1">[10]ANALI2001!#REF!</definedName>
    <definedName name="_6_____123Graph_AGRÁFICO_5" localSheetId="39" hidden="1">[10]ANALI2001!#REF!</definedName>
    <definedName name="_6_____123Graph_AGRÁFICO_5" localSheetId="23" hidden="1">[10]ANALI2001!#REF!</definedName>
    <definedName name="_6_____123Graph_AGRÁFICO_5" localSheetId="7" hidden="1">[10]ANALI2001!#REF!</definedName>
    <definedName name="_6_____123Graph_AGRÁFICO_5" localSheetId="19" hidden="1">[10]ANALI2001!#REF!</definedName>
    <definedName name="_6_____123Graph_AGRÁFICO_5" localSheetId="11" hidden="1">[10]ANALI2001!#REF!</definedName>
    <definedName name="_6_____123Graph_AGRÁFICO_5" localSheetId="15" hidden="1">[10]ANALI2001!#REF!</definedName>
    <definedName name="_6_____123Graph_AGRÁFICO_5" hidden="1">[10]ANALI2001!#REF!</definedName>
    <definedName name="_6____123Graph_AGRÁFICO_5" localSheetId="40" hidden="1">[10]ANALI2001!#REF!</definedName>
    <definedName name="_6____123Graph_AGRÁFICO_5" localSheetId="39" hidden="1">[10]ANALI2001!#REF!</definedName>
    <definedName name="_6____123Graph_AGRÁFICO_5" localSheetId="23" hidden="1">[10]ANALI2001!#REF!</definedName>
    <definedName name="_6____123Graph_AGRÁFICO_5" localSheetId="7" hidden="1">[10]ANALI2001!#REF!</definedName>
    <definedName name="_6____123Graph_AGRÁFICO_5" localSheetId="19" hidden="1">[10]ANALI2001!#REF!</definedName>
    <definedName name="_6____123Graph_AGRÁFICO_5" localSheetId="11" hidden="1">[10]ANALI2001!#REF!</definedName>
    <definedName name="_6____123Graph_AGRÁFICO_5" localSheetId="37" hidden="1">[10]ANALI2001!#REF!</definedName>
    <definedName name="_6____123Graph_AGRÁFICO_5" localSheetId="15" hidden="1">[10]ANALI2001!#REF!</definedName>
    <definedName name="_6____123Graph_AGRÁFICO_5" localSheetId="38" hidden="1">[10]ANALI2001!#REF!</definedName>
    <definedName name="_6____123Graph_AGRÁFICO_5" hidden="1">[10]ANALI2001!#REF!</definedName>
    <definedName name="_6___123Graph_AGRÁFICO_5" localSheetId="40" hidden="1">[10]ANALI2001!#REF!</definedName>
    <definedName name="_6___123Graph_AGRÁFICO_5" localSheetId="39" hidden="1">[10]ANALI2001!#REF!</definedName>
    <definedName name="_6___123Graph_AGRÁFICO_5" localSheetId="23" hidden="1">[10]ANALI2001!#REF!</definedName>
    <definedName name="_6___123Graph_AGRÁFICO_5" localSheetId="7" hidden="1">[10]ANALI2001!#REF!</definedName>
    <definedName name="_6___123Graph_AGRÁFICO_5" localSheetId="19" hidden="1">[10]ANALI2001!#REF!</definedName>
    <definedName name="_6___123Graph_AGRÁFICO_5" localSheetId="11" hidden="1">[10]ANALI2001!#REF!</definedName>
    <definedName name="_6___123Graph_AGRÁFICO_5" localSheetId="15" hidden="1">[10]ANALI2001!#REF!</definedName>
    <definedName name="_6___123Graph_AGRÁFICO_5" hidden="1">[10]ANALI2001!#REF!</definedName>
    <definedName name="_6__123Graph_ACHART_12" hidden="1">[11]Calc!$X$153:$X$313</definedName>
    <definedName name="_6__123Graph_ACHART_13" hidden="1">[11]Calc!$AD$10:$AD$33</definedName>
    <definedName name="_6__123Graph_ACHART_7" localSheetId="39">#REF!</definedName>
    <definedName name="_6__123Graph_ACHART_7" localSheetId="2">#REF!</definedName>
    <definedName name="_6__123Graph_ACHART_7" localSheetId="3">#REF!</definedName>
    <definedName name="_6__123Graph_ACHART_7">#REF!</definedName>
    <definedName name="_6__123Graph_AGRÁFICO_5" localSheetId="40" hidden="1">[10]ANALI2001!#REF!</definedName>
    <definedName name="_6__123Graph_AGRÁFICO_5" localSheetId="39" hidden="1">[10]ANALI2001!#REF!</definedName>
    <definedName name="_6__123Graph_AGRÁFICO_5" localSheetId="23" hidden="1">[10]ANALI2001!#REF!</definedName>
    <definedName name="_6__123Graph_AGRÁFICO_5" localSheetId="7" hidden="1">[10]ANALI2001!#REF!</definedName>
    <definedName name="_6__123Graph_AGRÁFICO_5" localSheetId="19" hidden="1">[10]ANALI2001!#REF!</definedName>
    <definedName name="_6__123Graph_AGRÁFICO_5" localSheetId="11" hidden="1">[10]ANALI2001!#REF!</definedName>
    <definedName name="_6__123Graph_AGRÁFICO_5" localSheetId="37" hidden="1">[10]ANALI2001!#REF!</definedName>
    <definedName name="_6__123Graph_AGRÁFICO_5" localSheetId="15" hidden="1">[10]ANALI2001!#REF!</definedName>
    <definedName name="_6__123Graph_AGRÁFICO_5" localSheetId="38" hidden="1">[10]ANALI2001!#REF!</definedName>
    <definedName name="_6__123Graph_AGRÁFICO_5" hidden="1">[10]ANALI2001!#REF!</definedName>
    <definedName name="_6__123Graph_CCHART_1" localSheetId="40" hidden="1">#REF!</definedName>
    <definedName name="_6__123Graph_CCHART_1" localSheetId="39" hidden="1">#REF!</definedName>
    <definedName name="_6__123Graph_CCHART_1" localSheetId="22" hidden="1">#REF!</definedName>
    <definedName name="_6__123Graph_CCHART_1" localSheetId="23" hidden="1">#REF!</definedName>
    <definedName name="_6__123Graph_CCHART_1" localSheetId="7" hidden="1">#REF!</definedName>
    <definedName name="_6__123Graph_CCHART_1" localSheetId="19" hidden="1">#REF!</definedName>
    <definedName name="_6__123Graph_CCHART_1" localSheetId="10" hidden="1">#REF!</definedName>
    <definedName name="_6__123Graph_CCHART_1" localSheetId="11" hidden="1">#REF!</definedName>
    <definedName name="_6__123Graph_CCHART_1" localSheetId="2" hidden="1">#REF!</definedName>
    <definedName name="_6__123Graph_CCHART_1" localSheetId="3" hidden="1">#REF!</definedName>
    <definedName name="_6__123Graph_CCHART_1" localSheetId="15" hidden="1">#REF!</definedName>
    <definedName name="_6__123Graph_CCHART_1" hidden="1">#REF!</definedName>
    <definedName name="_60___123Graph_CGRÁFICO_1" hidden="1">[10]ANALI2001!$B$6:$N$6</definedName>
    <definedName name="_60__123Graph_BCHART_1" localSheetId="40" hidden="1">#REF!</definedName>
    <definedName name="_60__123Graph_BCHART_1" localSheetId="39" hidden="1">#REF!</definedName>
    <definedName name="_60__123Graph_BCHART_1" localSheetId="22" hidden="1">#REF!</definedName>
    <definedName name="_60__123Graph_BCHART_1" localSheetId="23" hidden="1">#REF!</definedName>
    <definedName name="_60__123Graph_BCHART_1" localSheetId="7" hidden="1">#REF!</definedName>
    <definedName name="_60__123Graph_BCHART_1" localSheetId="19" hidden="1">#REF!</definedName>
    <definedName name="_60__123Graph_BCHART_1" localSheetId="10" hidden="1">#REF!</definedName>
    <definedName name="_60__123Graph_BCHART_1" localSheetId="11" hidden="1">#REF!</definedName>
    <definedName name="_60__123Graph_BCHART_1" localSheetId="37" hidden="1">#REF!</definedName>
    <definedName name="_60__123Graph_BCHART_1" localSheetId="2" hidden="1">#REF!</definedName>
    <definedName name="_60__123Graph_BCHART_1" localSheetId="3" hidden="1">#REF!</definedName>
    <definedName name="_60__123Graph_BCHART_1" localSheetId="15" hidden="1">#REF!</definedName>
    <definedName name="_60__123Graph_BCHART_1" localSheetId="38" hidden="1">#REF!</definedName>
    <definedName name="_60__123Graph_BCHART_1" hidden="1">#REF!</definedName>
    <definedName name="_60__123Graph_CCHART_28" hidden="1">[11]JOne!$D$86:$D$98</definedName>
    <definedName name="_60__123Graph_CCHART_29" hidden="1">[11]JTwo!$D$86:$D$98</definedName>
    <definedName name="_60__123Graph_CGRÁFICO_1" hidden="1">[10]ANALI2001!$B$6:$N$6</definedName>
    <definedName name="_60012" localSheetId="39">#REF!</definedName>
    <definedName name="_60012" localSheetId="37">#REF!</definedName>
    <definedName name="_60012" localSheetId="2">#REF!</definedName>
    <definedName name="_60012" localSheetId="3">#REF!</definedName>
    <definedName name="_60012" localSheetId="38">#REF!</definedName>
    <definedName name="_60012">#REF!</definedName>
    <definedName name="_61___123Graph_CGRÁFICO_2" hidden="1">[10]ANALI2001!$A$14:$N$14</definedName>
    <definedName name="_61__123Graph_BCHART_8" hidden="1">'[22]Energia (98 - 00)'!$M$137:$AN$137</definedName>
    <definedName name="_61__123Graph_CCHART_29" hidden="1">[11]JTwo!$D$86:$D$98</definedName>
    <definedName name="_61__123Graph_CCHART_30" hidden="1">[11]HOne!$D$88:$D$110</definedName>
    <definedName name="_61__123Graph_CGRÁFICO_2" hidden="1">[10]ANALI2001!$A$14:$N$14</definedName>
    <definedName name="_62___123Graph_CGRÁFICO_3" hidden="1">[10]ANALI2001!$A$23:$N$23</definedName>
    <definedName name="_62__123Graph_BGRÁFICO" hidden="1">[10]ANALI2001!$B$5:$N$5</definedName>
    <definedName name="_62__123Graph_CCHART_30" hidden="1">[11]HOne!$D$88:$D$110</definedName>
    <definedName name="_62__123Graph_CGRÁFICO_3" hidden="1">[10]ANALI2001!$A$23:$N$23</definedName>
    <definedName name="_62__123Graph_DCHART_25" hidden="1">[11]GoSeven!$E$90:$E$105</definedName>
    <definedName name="_63___123Graph_CGRÁFICO_4" hidden="1">[10]ANALI2001!$A$32:$N$32</definedName>
    <definedName name="_63__123Graph_BGRÁFICO_1" hidden="1">[10]ANALI2001!$B$5:$N$5</definedName>
    <definedName name="_63__123Graph_CGRÁFICO_4" hidden="1">[10]ANALI2001!$A$32:$N$32</definedName>
    <definedName name="_63__123Graph_DCHART_25" hidden="1">[11]GoSeven!$E$90:$E$105</definedName>
    <definedName name="_63__123Graph_DCHART_26" hidden="1">[11]GrThree!$E$90:$E$110</definedName>
    <definedName name="_64___123Graph_CGRÁFICO_5" localSheetId="40" hidden="1">[10]ANALI2001!#REF!</definedName>
    <definedName name="_64___123Graph_CGRÁFICO_5" localSheetId="39" hidden="1">[10]ANALI2001!#REF!</definedName>
    <definedName name="_64___123Graph_CGRÁFICO_5" localSheetId="23" hidden="1">[10]ANALI2001!#REF!</definedName>
    <definedName name="_64___123Graph_CGRÁFICO_5" localSheetId="7" hidden="1">[10]ANALI2001!#REF!</definedName>
    <definedName name="_64___123Graph_CGRÁFICO_5" localSheetId="19" hidden="1">[10]ANALI2001!#REF!</definedName>
    <definedName name="_64___123Graph_CGRÁFICO_5" localSheetId="11" hidden="1">[10]ANALI2001!#REF!</definedName>
    <definedName name="_64___123Graph_CGRÁFICO_5" localSheetId="15" hidden="1">[10]ANALI2001!#REF!</definedName>
    <definedName name="_64___123Graph_CGRÁFICO_5" hidden="1">[10]ANALI2001!#REF!</definedName>
    <definedName name="_64__123Graph_BGRÁFICO_2" hidden="1">[10]ANALI2001!$A$13:$N$13</definedName>
    <definedName name="_64__123Graph_CGRÁFICO_5" localSheetId="40" hidden="1">[10]ANALI2001!#REF!</definedName>
    <definedName name="_64__123Graph_CGRÁFICO_5" localSheetId="39" hidden="1">[10]ANALI2001!#REF!</definedName>
    <definedName name="_64__123Graph_CGRÁFICO_5" localSheetId="23" hidden="1">[10]ANALI2001!#REF!</definedName>
    <definedName name="_64__123Graph_CGRÁFICO_5" localSheetId="7" hidden="1">[10]ANALI2001!#REF!</definedName>
    <definedName name="_64__123Graph_CGRÁFICO_5" localSheetId="19" hidden="1">[10]ANALI2001!#REF!</definedName>
    <definedName name="_64__123Graph_CGRÁFICO_5" localSheetId="11" hidden="1">[10]ANALI2001!#REF!</definedName>
    <definedName name="_64__123Graph_CGRÁFICO_5" localSheetId="15" hidden="1">[10]ANALI2001!#REF!</definedName>
    <definedName name="_64__123Graph_CGRÁFICO_5" hidden="1">[10]ANALI2001!#REF!</definedName>
    <definedName name="_64__123Graph_DCHART_26" hidden="1">[11]GrThree!$E$90:$E$110</definedName>
    <definedName name="_64__123Graph_DCHART_27" hidden="1">[11]HTwo!$E$88:$E$110</definedName>
    <definedName name="_65___123Graph_XGRÁFICO" hidden="1">[10]ANALI2001!$B$3:$N$3</definedName>
    <definedName name="_65__123Graph_BGRÁFICO_3" hidden="1">[10]ANALI2001!$A$22:$N$22</definedName>
    <definedName name="_65__123Graph_DCHART_27" hidden="1">[11]HTwo!$E$88:$E$110</definedName>
    <definedName name="_65__123Graph_DCHART_28" hidden="1">[11]JOne!$E$86:$E$98</definedName>
    <definedName name="_65__123Graph_XGRÁFICO" hidden="1">[10]ANALI2001!$B$3:$N$3</definedName>
    <definedName name="_66___123Graph_XGRÁFICO_1" hidden="1">[10]ANALI2001!$B$3:$N$3</definedName>
    <definedName name="_66__123Graph_BGRÁFICO_4" hidden="1">[10]ANALI2001!$A$31:$N$31</definedName>
    <definedName name="_66__123Graph_DCHART_28" hidden="1">[11]JOne!$E$86:$E$98</definedName>
    <definedName name="_66__123Graph_DCHART_29" hidden="1">[11]JTwo!$E$86:$E$98</definedName>
    <definedName name="_66__123Graph_XGRÁFICO_1" hidden="1">[10]ANALI2001!$B$3:$N$3</definedName>
    <definedName name="_67___123Graph_XGRÁFICO_2" hidden="1">[10]ANALI2001!$A$3:$N$3</definedName>
    <definedName name="_67__123Graph_BGRÁFICO_5" localSheetId="40" hidden="1">[10]ANALI2001!#REF!</definedName>
    <definedName name="_67__123Graph_BGRÁFICO_5" localSheetId="39" hidden="1">[10]ANALI2001!#REF!</definedName>
    <definedName name="_67__123Graph_BGRÁFICO_5" localSheetId="23" hidden="1">[10]ANALI2001!#REF!</definedName>
    <definedName name="_67__123Graph_BGRÁFICO_5" localSheetId="7" hidden="1">[10]ANALI2001!#REF!</definedName>
    <definedName name="_67__123Graph_BGRÁFICO_5" localSheetId="19" hidden="1">[10]ANALI2001!#REF!</definedName>
    <definedName name="_67__123Graph_BGRÁFICO_5" localSheetId="11" hidden="1">[10]ANALI2001!#REF!</definedName>
    <definedName name="_67__123Graph_BGRÁFICO_5" localSheetId="37" hidden="1">[10]ANALI2001!#REF!</definedName>
    <definedName name="_67__123Graph_BGRÁFICO_5" localSheetId="15" hidden="1">[10]ANALI2001!#REF!</definedName>
    <definedName name="_67__123Graph_BGRÁFICO_5" localSheetId="38" hidden="1">[10]ANALI2001!#REF!</definedName>
    <definedName name="_67__123Graph_BGRÁFICO_5" hidden="1">[10]ANALI2001!#REF!</definedName>
    <definedName name="_67__123Graph_DCHART_29" hidden="1">[11]JTwo!$E$86:$E$98</definedName>
    <definedName name="_67__123Graph_DCHART_30" hidden="1">[11]HOne!$E$86:$E$110</definedName>
    <definedName name="_67__123Graph_XGRÁFICO_2" hidden="1">[10]ANALI2001!$A$3:$N$3</definedName>
    <definedName name="_68___123Graph_XGRÁFICO_3" hidden="1">[10]ANALI2001!$A$3:$N$3</definedName>
    <definedName name="_68__123Graph_CCHART_1" localSheetId="40" hidden="1">#REF!</definedName>
    <definedName name="_68__123Graph_CCHART_1" localSheetId="39" hidden="1">#REF!</definedName>
    <definedName name="_68__123Graph_CCHART_1" localSheetId="22" hidden="1">#REF!</definedName>
    <definedName name="_68__123Graph_CCHART_1" localSheetId="23" hidden="1">#REF!</definedName>
    <definedName name="_68__123Graph_CCHART_1" localSheetId="7" hidden="1">#REF!</definedName>
    <definedName name="_68__123Graph_CCHART_1" localSheetId="19" hidden="1">#REF!</definedName>
    <definedName name="_68__123Graph_CCHART_1" localSheetId="10" hidden="1">#REF!</definedName>
    <definedName name="_68__123Graph_CCHART_1" localSheetId="11" hidden="1">#REF!</definedName>
    <definedName name="_68__123Graph_CCHART_1" localSheetId="37" hidden="1">#REF!</definedName>
    <definedName name="_68__123Graph_CCHART_1" localSheetId="2" hidden="1">#REF!</definedName>
    <definedName name="_68__123Graph_CCHART_1" localSheetId="3" hidden="1">#REF!</definedName>
    <definedName name="_68__123Graph_CCHART_1" localSheetId="15" hidden="1">#REF!</definedName>
    <definedName name="_68__123Graph_CCHART_1" localSheetId="38" hidden="1">#REF!</definedName>
    <definedName name="_68__123Graph_CCHART_1" hidden="1">#REF!</definedName>
    <definedName name="_68__123Graph_DCHART_30" hidden="1">[11]HOne!$E$86:$E$110</definedName>
    <definedName name="_68__123Graph_XCHART_10" hidden="1">[11]Calc!$A$153:$A$325</definedName>
    <definedName name="_68__123Graph_XGRÁFICO_3" hidden="1">[10]ANALI2001!$A$3:$N$3</definedName>
    <definedName name="_69___123Graph_XGRÁFICO_4" hidden="1">[10]ANALI2001!$A$3:$N$3</definedName>
    <definedName name="_69__123Graph_CCHART_8" hidden="1">'[22]Energia (98 - 00)'!$M$146:$AN$146</definedName>
    <definedName name="_69__123Graph_XCHART_10" hidden="1">[11]Calc!$A$153:$A$325</definedName>
    <definedName name="_69__123Graph_XCHART_11" hidden="1">[11]Calc!$A$153:$A$315</definedName>
    <definedName name="_69__123Graph_XGRÁFICO_4" hidden="1">[10]ANALI2001!$A$3:$N$3</definedName>
    <definedName name="_6A" localSheetId="39">#REF!</definedName>
    <definedName name="_6A" localSheetId="2">#REF!</definedName>
    <definedName name="_6A" localSheetId="3">#REF!</definedName>
    <definedName name="_6A">#REF!</definedName>
    <definedName name="_7" localSheetId="39">#REF!</definedName>
    <definedName name="_7" localSheetId="2">#REF!</definedName>
    <definedName name="_7" localSheetId="3">#REF!</definedName>
    <definedName name="_7">#REF!</definedName>
    <definedName name="_7_____123Graph_BGRÁFICO" hidden="1">[10]ANALI2001!$B$5:$N$5</definedName>
    <definedName name="_7____123Graph_BGRÁFICO" hidden="1">[10]ANALI2001!$B$5:$N$5</definedName>
    <definedName name="_7___123Graph_AGRÁFICO_5" localSheetId="40" hidden="1">[10]ANALI2001!#REF!</definedName>
    <definedName name="_7___123Graph_AGRÁFICO_5" localSheetId="39" hidden="1">[10]ANALI2001!#REF!</definedName>
    <definedName name="_7___123Graph_AGRÁFICO_5" localSheetId="23" hidden="1">[10]ANALI2001!#REF!</definedName>
    <definedName name="_7___123Graph_AGRÁFICO_5" localSheetId="7" hidden="1">[10]ANALI2001!#REF!</definedName>
    <definedName name="_7___123Graph_AGRÁFICO_5" localSheetId="19" hidden="1">[10]ANALI2001!#REF!</definedName>
    <definedName name="_7___123Graph_AGRÁFICO_5" localSheetId="11" hidden="1">[10]ANALI2001!#REF!</definedName>
    <definedName name="_7___123Graph_AGRÁFICO_5" localSheetId="15" hidden="1">[10]ANALI2001!#REF!</definedName>
    <definedName name="_7___123Graph_AGRÁFICO_5" hidden="1">[10]ANALI2001!#REF!</definedName>
    <definedName name="_7___123Graph_BGRÁFICO" hidden="1">[10]ANALI2001!$B$5:$N$5</definedName>
    <definedName name="_7__123Graph_ACHART_13" hidden="1">[11]Calc!$AD$10:$AD$33</definedName>
    <definedName name="_7__123Graph_ACHART_14" hidden="1">[11]Calc!$AH$10:$AH$28</definedName>
    <definedName name="_7__123Graph_ACHART_8" hidden="1">'[22]Energia (98 - 00)'!$M$128:$AN$128</definedName>
    <definedName name="_7__123Graph_AGRÁFICO_5" localSheetId="40" hidden="1">[10]ANALI2001!#REF!</definedName>
    <definedName name="_7__123Graph_AGRÁFICO_5" localSheetId="39" hidden="1">[10]ANALI2001!#REF!</definedName>
    <definedName name="_7__123Graph_AGRÁFICO_5" localSheetId="23" hidden="1">[10]ANALI2001!#REF!</definedName>
    <definedName name="_7__123Graph_AGRÁFICO_5" localSheetId="7" hidden="1">[10]ANALI2001!#REF!</definedName>
    <definedName name="_7__123Graph_AGRÁFICO_5" localSheetId="19" hidden="1">[10]ANALI2001!#REF!</definedName>
    <definedName name="_7__123Graph_AGRÁFICO_5" localSheetId="11" hidden="1">[10]ANALI2001!#REF!</definedName>
    <definedName name="_7__123Graph_AGRÁFICO_5" localSheetId="37" hidden="1">[10]ANALI2001!#REF!</definedName>
    <definedName name="_7__123Graph_AGRÁFICO_5" localSheetId="15" hidden="1">[10]ANALI2001!#REF!</definedName>
    <definedName name="_7__123Graph_AGRÁFICO_5" localSheetId="38" hidden="1">[10]ANALI2001!#REF!</definedName>
    <definedName name="_7__123Graph_AGRÁFICO_5" hidden="1">[10]ANALI2001!#REF!</definedName>
    <definedName name="_7__123Graph_BGRÁFICO" hidden="1">[10]ANALI2001!$B$5:$N$5</definedName>
    <definedName name="_7__123Graph_CCHART_8" hidden="1">'[22]Energia (98 - 00)'!$M$146:$AN$146</definedName>
    <definedName name="_70__123Graph_AGRÁFICO" hidden="1">[10]ANALI2001!$B$4:$N$4</definedName>
    <definedName name="_70__123Graph_CGRÁFICO" hidden="1">[10]ANALI2001!$B$6:$N$6</definedName>
    <definedName name="_70__123Graph_XCHART_11" hidden="1">[11]Calc!$A$153:$A$315</definedName>
    <definedName name="_70__123Graph_XCHART_12" hidden="1">[11]Calc!$A$153:$A$313</definedName>
    <definedName name="_70012" localSheetId="39">#REF!</definedName>
    <definedName name="_70012" localSheetId="37">#REF!</definedName>
    <definedName name="_70012" localSheetId="2">#REF!</definedName>
    <definedName name="_70012" localSheetId="3">#REF!</definedName>
    <definedName name="_70012" localSheetId="38">#REF!</definedName>
    <definedName name="_70012">#REF!</definedName>
    <definedName name="_71__123Graph_AGRÁFICO_1" hidden="1">[10]ANALI2001!$B$4:$N$4</definedName>
    <definedName name="_71__123Graph_CGRÁFICO_1" hidden="1">[10]ANALI2001!$B$6:$N$6</definedName>
    <definedName name="_71__123Graph_XCHART_12" hidden="1">[11]Calc!$A$153:$A$313</definedName>
    <definedName name="_71__123Graph_XCHART_13" hidden="1">[11]Calc!$A$13:$A$33</definedName>
    <definedName name="_710" localSheetId="39">#REF!</definedName>
    <definedName name="_710" localSheetId="37">#REF!</definedName>
    <definedName name="_710" localSheetId="2">#REF!</definedName>
    <definedName name="_710" localSheetId="3">#REF!</definedName>
    <definedName name="_710" localSheetId="38">#REF!</definedName>
    <definedName name="_710">#REF!</definedName>
    <definedName name="_72__123Graph_AGRÁFICO_2" hidden="1">[10]ANALI2001!$A$12:$N$12</definedName>
    <definedName name="_72__123Graph_CGRÁFICO_2" hidden="1">[10]ANALI2001!$A$14:$N$14</definedName>
    <definedName name="_72__123Graph_XCHART_13" hidden="1">[11]Calc!$A$13:$A$33</definedName>
    <definedName name="_72__123Graph_XCHART_14" hidden="1">[11]Calc!$A$11:$A$28</definedName>
    <definedName name="_73__123Graph_AGRÁFICO_3" hidden="1">[10]ANALI2001!$A$21:$N$21</definedName>
    <definedName name="_73__123Graph_CGRÁFICO_3" hidden="1">[10]ANALI2001!$A$23:$N$23</definedName>
    <definedName name="_73__123Graph_XCHART_14" hidden="1">[11]Calc!$A$11:$A$28</definedName>
    <definedName name="_73__123Graph_XCHART_15" hidden="1">[11]Calc!$A$8:$A$19</definedName>
    <definedName name="_74__123Graph_AGRÁFICO_4" hidden="1">[10]ANALI2001!$A$30:$N$30</definedName>
    <definedName name="_74__123Graph_CGRÁFICO_4" hidden="1">[10]ANALI2001!$A$32:$N$32</definedName>
    <definedName name="_74__123Graph_XCHART_15" hidden="1">[11]Calc!$A$8:$A$19</definedName>
    <definedName name="_74__123Graph_XCHART_16" hidden="1">[11]Calc!$A$8:$A$21</definedName>
    <definedName name="_75__123Graph_AGRÁFICO_5" localSheetId="40" hidden="1">[10]ANALI2001!#REF!</definedName>
    <definedName name="_75__123Graph_AGRÁFICO_5" localSheetId="39" hidden="1">[10]ANALI2001!#REF!</definedName>
    <definedName name="_75__123Graph_AGRÁFICO_5" localSheetId="23" hidden="1">[10]ANALI2001!#REF!</definedName>
    <definedName name="_75__123Graph_AGRÁFICO_5" localSheetId="7" hidden="1">[10]ANALI2001!#REF!</definedName>
    <definedName name="_75__123Graph_AGRÁFICO_5" localSheetId="19" hidden="1">[10]ANALI2001!#REF!</definedName>
    <definedName name="_75__123Graph_AGRÁFICO_5" localSheetId="11" hidden="1">[10]ANALI2001!#REF!</definedName>
    <definedName name="_75__123Graph_AGRÁFICO_5" localSheetId="15" hidden="1">[10]ANALI2001!#REF!</definedName>
    <definedName name="_75__123Graph_AGRÁFICO_5" hidden="1">[10]ANALI2001!#REF!</definedName>
    <definedName name="_75__123Graph_CGRÁFICO_5" localSheetId="40" hidden="1">[10]ANALI2001!#REF!</definedName>
    <definedName name="_75__123Graph_CGRÁFICO_5" localSheetId="39" hidden="1">[10]ANALI2001!#REF!</definedName>
    <definedName name="_75__123Graph_CGRÁFICO_5" localSheetId="23" hidden="1">[10]ANALI2001!#REF!</definedName>
    <definedName name="_75__123Graph_CGRÁFICO_5" localSheetId="7" hidden="1">[10]ANALI2001!#REF!</definedName>
    <definedName name="_75__123Graph_CGRÁFICO_5" localSheetId="19" hidden="1">[10]ANALI2001!#REF!</definedName>
    <definedName name="_75__123Graph_CGRÁFICO_5" localSheetId="11" hidden="1">[10]ANALI2001!#REF!</definedName>
    <definedName name="_75__123Graph_CGRÁFICO_5" localSheetId="37" hidden="1">[10]ANALI2001!#REF!</definedName>
    <definedName name="_75__123Graph_CGRÁFICO_5" localSheetId="15" hidden="1">[10]ANALI2001!#REF!</definedName>
    <definedName name="_75__123Graph_CGRÁFICO_5" localSheetId="38" hidden="1">[10]ANALI2001!#REF!</definedName>
    <definedName name="_75__123Graph_CGRÁFICO_5" hidden="1">[10]ANALI2001!#REF!</definedName>
    <definedName name="_75__123Graph_XCHART_16" hidden="1">[11]Calc!$A$8:$A$21</definedName>
    <definedName name="_75__123Graph_XCHART_2" hidden="1">[11]Calc!$A$23:$A$58</definedName>
    <definedName name="_7561" localSheetId="39">#REF!</definedName>
    <definedName name="_7561" localSheetId="37">#REF!</definedName>
    <definedName name="_7561" localSheetId="2">#REF!</definedName>
    <definedName name="_7561" localSheetId="3">#REF!</definedName>
    <definedName name="_7561" localSheetId="38">#REF!</definedName>
    <definedName name="_7561">#REF!</definedName>
    <definedName name="_7562" localSheetId="39">#REF!</definedName>
    <definedName name="_7562" localSheetId="37">#REF!</definedName>
    <definedName name="_7562" localSheetId="2">#REF!</definedName>
    <definedName name="_7562" localSheetId="3">#REF!</definedName>
    <definedName name="_7562" localSheetId="38">#REF!</definedName>
    <definedName name="_7562">#REF!</definedName>
    <definedName name="_76__123Graph_BGRÁFICO" hidden="1">[10]ANALI2001!$B$5:$N$5</definedName>
    <definedName name="_76__123Graph_LBL_ACHART_1" localSheetId="40" hidden="1">#REF!</definedName>
    <definedName name="_76__123Graph_LBL_ACHART_1" localSheetId="39" hidden="1">#REF!</definedName>
    <definedName name="_76__123Graph_LBL_ACHART_1" localSheetId="22" hidden="1">#REF!</definedName>
    <definedName name="_76__123Graph_LBL_ACHART_1" localSheetId="23" hidden="1">#REF!</definedName>
    <definedName name="_76__123Graph_LBL_ACHART_1" localSheetId="7" hidden="1">#REF!</definedName>
    <definedName name="_76__123Graph_LBL_ACHART_1" localSheetId="19" hidden="1">#REF!</definedName>
    <definedName name="_76__123Graph_LBL_ACHART_1" localSheetId="10" hidden="1">#REF!</definedName>
    <definedName name="_76__123Graph_LBL_ACHART_1" localSheetId="11" hidden="1">#REF!</definedName>
    <definedName name="_76__123Graph_LBL_ACHART_1" localSheetId="37" hidden="1">#REF!</definedName>
    <definedName name="_76__123Graph_LBL_ACHART_1" localSheetId="2" hidden="1">#REF!</definedName>
    <definedName name="_76__123Graph_LBL_ACHART_1" localSheetId="3" hidden="1">#REF!</definedName>
    <definedName name="_76__123Graph_LBL_ACHART_1" localSheetId="15" hidden="1">#REF!</definedName>
    <definedName name="_76__123Graph_LBL_ACHART_1" localSheetId="38" hidden="1">#REF!</definedName>
    <definedName name="_76__123Graph_LBL_ACHART_1" hidden="1">#REF!</definedName>
    <definedName name="_76__123Graph_XCHART_2" hidden="1">[11]Calc!$A$23:$A$58</definedName>
    <definedName name="_76__123Graph_XCHART_3" hidden="1">[11]Calc!$A$38:$A$107</definedName>
    <definedName name="_77__123Graph_BGRÁFICO_1" hidden="1">[10]ANALI2001!$B$5:$N$5</definedName>
    <definedName name="_77__123Graph_LBL_ACHART_3" hidden="1">'[9]ResGeral-NOV01'!$M$35:$M$47</definedName>
    <definedName name="_77__123Graph_XCHART_3" hidden="1">[11]Calc!$A$38:$A$107</definedName>
    <definedName name="_77__123Graph_XCHART_4" hidden="1">[11]Calc!$A$13:$A$53</definedName>
    <definedName name="_78__123Graph_BGRÁFICO_2" hidden="1">[10]ANALI2001!$A$13:$N$13</definedName>
    <definedName name="_78__123Graph_LBL_ACHART_8" hidden="1">'[22]Energia (98 - 00)'!$M$128:$AN$128</definedName>
    <definedName name="_78__123Graph_XCHART_4" hidden="1">[11]Calc!$A$13:$A$53</definedName>
    <definedName name="_78__123Graph_XCHART_5" hidden="1">[11]Calc!$A$9:$A$36</definedName>
    <definedName name="_79__123Graph_BGRÁFICO_3" hidden="1">[10]ANALI2001!$A$22:$N$22</definedName>
    <definedName name="_79__123Graph_LBL_BCHART_8" hidden="1">'[22]Energia (98 - 00)'!$M$137:$AN$137</definedName>
    <definedName name="_79__123Graph_XCHART_5" hidden="1">[11]Calc!$A$9:$A$36</definedName>
    <definedName name="_79__123Graph_XCHART_6" hidden="1">[11]Calc!$A$9:$A$41</definedName>
    <definedName name="_7A" localSheetId="39">#REF!</definedName>
    <definedName name="_7A" localSheetId="2">#REF!</definedName>
    <definedName name="_7A" localSheetId="3">#REF!</definedName>
    <definedName name="_7A">#REF!</definedName>
    <definedName name="_8" localSheetId="39">#REF!</definedName>
    <definedName name="_8" localSheetId="2">#REF!</definedName>
    <definedName name="_8" localSheetId="3">#REF!</definedName>
    <definedName name="_8">#REF!</definedName>
    <definedName name="_8_____123Graph_BGRÁFICO_1" hidden="1">[10]ANALI2001!$B$5:$N$5</definedName>
    <definedName name="_8____123Graph_BGRÁFICO_1" hidden="1">[10]ANALI2001!$B$5:$N$5</definedName>
    <definedName name="_8___123Graph_BGRÁFICO" hidden="1">[10]ANALI2001!$B$5:$N$5</definedName>
    <definedName name="_8___123Graph_BGRÁFICO_1" hidden="1">[10]ANALI2001!$B$5:$N$5</definedName>
    <definedName name="_8__123Graph_ACHART_14" hidden="1">[11]Calc!$AH$10:$AH$28</definedName>
    <definedName name="_8__123Graph_ACHART_15" hidden="1">[11]Calc!$AJ$8:$AJ$19</definedName>
    <definedName name="_8__123Graph_AGRÁFICO_5" localSheetId="40" hidden="1">[10]ANALI2001!#REF!</definedName>
    <definedName name="_8__123Graph_AGRÁFICO_5" localSheetId="39" hidden="1">[10]ANALI2001!#REF!</definedName>
    <definedName name="_8__123Graph_AGRÁFICO_5" localSheetId="23" hidden="1">[10]ANALI2001!#REF!</definedName>
    <definedName name="_8__123Graph_AGRÁFICO_5" localSheetId="7" hidden="1">[10]ANALI2001!#REF!</definedName>
    <definedName name="_8__123Graph_AGRÁFICO_5" localSheetId="19" hidden="1">[10]ANALI2001!#REF!</definedName>
    <definedName name="_8__123Graph_AGRÁFICO_5" localSheetId="11" hidden="1">[10]ANALI2001!#REF!</definedName>
    <definedName name="_8__123Graph_AGRÁFICO_5" localSheetId="15" hidden="1">[10]ANALI2001!#REF!</definedName>
    <definedName name="_8__123Graph_AGRÁFICO_5" hidden="1">[10]ANALI2001!#REF!</definedName>
    <definedName name="_8__123Graph_BCHART_1" localSheetId="40" hidden="1">#REF!</definedName>
    <definedName name="_8__123Graph_BCHART_1" localSheetId="39" hidden="1">#REF!</definedName>
    <definedName name="_8__123Graph_BCHART_1" localSheetId="22" hidden="1">#REF!</definedName>
    <definedName name="_8__123Graph_BCHART_1" localSheetId="23" hidden="1">#REF!</definedName>
    <definedName name="_8__123Graph_BCHART_1" localSheetId="7" hidden="1">#REF!</definedName>
    <definedName name="_8__123Graph_BCHART_1" localSheetId="19" hidden="1">#REF!</definedName>
    <definedName name="_8__123Graph_BCHART_1" localSheetId="10" hidden="1">#REF!</definedName>
    <definedName name="_8__123Graph_BCHART_1" localSheetId="11" hidden="1">#REF!</definedName>
    <definedName name="_8__123Graph_BCHART_1" localSheetId="2" hidden="1">#REF!</definedName>
    <definedName name="_8__123Graph_BCHART_1" localSheetId="3" hidden="1">#REF!</definedName>
    <definedName name="_8__123Graph_BCHART_1" localSheetId="15" hidden="1">#REF!</definedName>
    <definedName name="_8__123Graph_BCHART_1" hidden="1">#REF!</definedName>
    <definedName name="_8__123Graph_BGRÁFICO" hidden="1">[10]ANALI2001!$B$5:$N$5</definedName>
    <definedName name="_8__123Graph_BGRÁFICO_1" hidden="1">[10]ANALI2001!$B$5:$N$5</definedName>
    <definedName name="_8__123Graph_LBL_ACHART_1" localSheetId="40" hidden="1">#REF!</definedName>
    <definedName name="_8__123Graph_LBL_ACHART_1" localSheetId="39" hidden="1">#REF!</definedName>
    <definedName name="_8__123Graph_LBL_ACHART_1" localSheetId="22" hidden="1">#REF!</definedName>
    <definedName name="_8__123Graph_LBL_ACHART_1" localSheetId="23" hidden="1">#REF!</definedName>
    <definedName name="_8__123Graph_LBL_ACHART_1" localSheetId="7" hidden="1">#REF!</definedName>
    <definedName name="_8__123Graph_LBL_ACHART_1" localSheetId="19" hidden="1">#REF!</definedName>
    <definedName name="_8__123Graph_LBL_ACHART_1" localSheetId="10" hidden="1">#REF!</definedName>
    <definedName name="_8__123Graph_LBL_ACHART_1" localSheetId="11" hidden="1">#REF!</definedName>
    <definedName name="_8__123Graph_LBL_ACHART_1" localSheetId="2" hidden="1">#REF!</definedName>
    <definedName name="_8__123Graph_LBL_ACHART_1" localSheetId="3" hidden="1">#REF!</definedName>
    <definedName name="_8__123Graph_LBL_ACHART_1" localSheetId="15" hidden="1">#REF!</definedName>
    <definedName name="_8__123Graph_LBL_ACHART_1" hidden="1">#REF!</definedName>
    <definedName name="_80__123Graph_BGRÁFICO_4" hidden="1">[10]ANALI2001!$A$31:$N$31</definedName>
    <definedName name="_80__123Graph_LBL_CCHART_8" hidden="1">'[22]Energia (98 - 00)'!$M$146:$AN$146</definedName>
    <definedName name="_80__123Graph_XCHART_6" hidden="1">[11]Calc!$A$9:$A$41</definedName>
    <definedName name="_80__123Graph_XCHART_7" hidden="1">[11]Calc!$A$153:$A$688</definedName>
    <definedName name="_81__123Graph_BGRÁFICO_5" localSheetId="40" hidden="1">[10]ANALI2001!#REF!</definedName>
    <definedName name="_81__123Graph_BGRÁFICO_5" localSheetId="39" hidden="1">[10]ANALI2001!#REF!</definedName>
    <definedName name="_81__123Graph_BGRÁFICO_5" localSheetId="23" hidden="1">[10]ANALI2001!#REF!</definedName>
    <definedName name="_81__123Graph_BGRÁFICO_5" localSheetId="7" hidden="1">[10]ANALI2001!#REF!</definedName>
    <definedName name="_81__123Graph_BGRÁFICO_5" localSheetId="19" hidden="1">[10]ANALI2001!#REF!</definedName>
    <definedName name="_81__123Graph_BGRÁFICO_5" localSheetId="11" hidden="1">[10]ANALI2001!#REF!</definedName>
    <definedName name="_81__123Graph_BGRÁFICO_5" localSheetId="15" hidden="1">[10]ANALI2001!#REF!</definedName>
    <definedName name="_81__123Graph_BGRÁFICO_5" hidden="1">[10]ANALI2001!#REF!</definedName>
    <definedName name="_81__123Graph_XCHART_1" hidden="1">'[9]ResGeral-NOV01'!$C$10:$C$14</definedName>
    <definedName name="_81__123Graph_XCHART_7" hidden="1">[11]Calc!$A$153:$A$688</definedName>
    <definedName name="_81__123Graph_XCHART_8" hidden="1">[11]Calc!$A$83:$A$154</definedName>
    <definedName name="_82__123Graph_CGRÁFICO" hidden="1">[10]ANALI2001!$B$6:$N$6</definedName>
    <definedName name="_82__123Graph_XCHART_3" hidden="1">'[9]ResGeral-NOV01'!$L$35:$L$47</definedName>
    <definedName name="_82__123Graph_XCHART_8" hidden="1">[11]Calc!$A$83:$A$154</definedName>
    <definedName name="_82__123Graph_XCHART_9" hidden="1">[11]Calc!$A$83:$A$153</definedName>
    <definedName name="_8200" localSheetId="39">#REF!</definedName>
    <definedName name="_8200" localSheetId="2">#REF!</definedName>
    <definedName name="_8200" localSheetId="3">#REF!</definedName>
    <definedName name="_8200">#REF!</definedName>
    <definedName name="_83__123Graph_CGRÁFICO_1" hidden="1">[10]ANALI2001!$B$6:$N$6</definedName>
    <definedName name="_83__123Graph_XCHART_4" localSheetId="40" hidden="1">#REF!</definedName>
    <definedName name="_83__123Graph_XCHART_4" localSheetId="39" hidden="1">#REF!</definedName>
    <definedName name="_83__123Graph_XCHART_4" localSheetId="22" hidden="1">#REF!</definedName>
    <definedName name="_83__123Graph_XCHART_4" localSheetId="23" hidden="1">#REF!</definedName>
    <definedName name="_83__123Graph_XCHART_4" localSheetId="7" hidden="1">#REF!</definedName>
    <definedName name="_83__123Graph_XCHART_4" localSheetId="19" hidden="1">#REF!</definedName>
    <definedName name="_83__123Graph_XCHART_4" localSheetId="10" hidden="1">#REF!</definedName>
    <definedName name="_83__123Graph_XCHART_4" localSheetId="11" hidden="1">#REF!</definedName>
    <definedName name="_83__123Graph_XCHART_4" localSheetId="37" hidden="1">#REF!</definedName>
    <definedName name="_83__123Graph_XCHART_4" localSheetId="2" hidden="1">#REF!</definedName>
    <definedName name="_83__123Graph_XCHART_4" localSheetId="3" hidden="1">#REF!</definedName>
    <definedName name="_83__123Graph_XCHART_4" localSheetId="15" hidden="1">#REF!</definedName>
    <definedName name="_83__123Graph_XCHART_4" localSheetId="38" hidden="1">#REF!</definedName>
    <definedName name="_83__123Graph_XCHART_4" hidden="1">#REF!</definedName>
    <definedName name="_83__123Graph_XCHART_9" hidden="1">[11]Calc!$A$83:$A$153</definedName>
    <definedName name="_84__123Graph_CGRÁFICO_2" hidden="1">[10]ANALI2001!$A$14:$N$14</definedName>
    <definedName name="_84__123Graph_XCHART_5" localSheetId="40" hidden="1">#REF!</definedName>
    <definedName name="_84__123Graph_XCHART_5" localSheetId="39" hidden="1">#REF!</definedName>
    <definedName name="_84__123Graph_XCHART_5" localSheetId="22" hidden="1">#REF!</definedName>
    <definedName name="_84__123Graph_XCHART_5" localSheetId="23" hidden="1">#REF!</definedName>
    <definedName name="_84__123Graph_XCHART_5" localSheetId="7" hidden="1">#REF!</definedName>
    <definedName name="_84__123Graph_XCHART_5" localSheetId="19" hidden="1">#REF!</definedName>
    <definedName name="_84__123Graph_XCHART_5" localSheetId="10" hidden="1">#REF!</definedName>
    <definedName name="_84__123Graph_XCHART_5" localSheetId="11" hidden="1">#REF!</definedName>
    <definedName name="_84__123Graph_XCHART_5" localSheetId="37" hidden="1">#REF!</definedName>
    <definedName name="_84__123Graph_XCHART_5" localSheetId="2" hidden="1">#REF!</definedName>
    <definedName name="_84__123Graph_XCHART_5" localSheetId="3" hidden="1">#REF!</definedName>
    <definedName name="_84__123Graph_XCHART_5" localSheetId="15" hidden="1">#REF!</definedName>
    <definedName name="_84__123Graph_XCHART_5" localSheetId="38" hidden="1">#REF!</definedName>
    <definedName name="_84__123Graph_XCHART_5" hidden="1">#REF!</definedName>
    <definedName name="_85__123Graph_CGRÁFICO_3" hidden="1">[10]ANALI2001!$A$23:$N$23</definedName>
    <definedName name="_85__123Graph_XCHART_6" localSheetId="40" hidden="1">#REF!</definedName>
    <definedName name="_85__123Graph_XCHART_6" localSheetId="39" hidden="1">#REF!</definedName>
    <definedName name="_85__123Graph_XCHART_6" localSheetId="22" hidden="1">#REF!</definedName>
    <definedName name="_85__123Graph_XCHART_6" localSheetId="23" hidden="1">#REF!</definedName>
    <definedName name="_85__123Graph_XCHART_6" localSheetId="7" hidden="1">#REF!</definedName>
    <definedName name="_85__123Graph_XCHART_6" localSheetId="19" hidden="1">#REF!</definedName>
    <definedName name="_85__123Graph_XCHART_6" localSheetId="10" hidden="1">#REF!</definedName>
    <definedName name="_85__123Graph_XCHART_6" localSheetId="11" hidden="1">#REF!</definedName>
    <definedName name="_85__123Graph_XCHART_6" localSheetId="37" hidden="1">#REF!</definedName>
    <definedName name="_85__123Graph_XCHART_6" localSheetId="2" hidden="1">#REF!</definedName>
    <definedName name="_85__123Graph_XCHART_6" localSheetId="3" hidden="1">#REF!</definedName>
    <definedName name="_85__123Graph_XCHART_6" localSheetId="15" hidden="1">#REF!</definedName>
    <definedName name="_85__123Graph_XCHART_6" localSheetId="38" hidden="1">#REF!</definedName>
    <definedName name="_85__123Graph_XCHART_6" hidden="1">#REF!</definedName>
    <definedName name="_86__123Graph_CGRÁFICO_4" hidden="1">[10]ANALI2001!$A$32:$N$32</definedName>
    <definedName name="_86__123Graph_XCHART_7" localSheetId="40" hidden="1">#REF!</definedName>
    <definedName name="_86__123Graph_XCHART_7" localSheetId="39" hidden="1">#REF!</definedName>
    <definedName name="_86__123Graph_XCHART_7" localSheetId="22" hidden="1">#REF!</definedName>
    <definedName name="_86__123Graph_XCHART_7" localSheetId="23" hidden="1">#REF!</definedName>
    <definedName name="_86__123Graph_XCHART_7" localSheetId="7" hidden="1">#REF!</definedName>
    <definedName name="_86__123Graph_XCHART_7" localSheetId="19" hidden="1">#REF!</definedName>
    <definedName name="_86__123Graph_XCHART_7" localSheetId="10" hidden="1">#REF!</definedName>
    <definedName name="_86__123Graph_XCHART_7" localSheetId="11" hidden="1">#REF!</definedName>
    <definedName name="_86__123Graph_XCHART_7" localSheetId="37" hidden="1">#REF!</definedName>
    <definedName name="_86__123Graph_XCHART_7" localSheetId="2" hidden="1">#REF!</definedName>
    <definedName name="_86__123Graph_XCHART_7" localSheetId="3" hidden="1">#REF!</definedName>
    <definedName name="_86__123Graph_XCHART_7" localSheetId="15" hidden="1">#REF!</definedName>
    <definedName name="_86__123Graph_XCHART_7" localSheetId="38" hidden="1">#REF!</definedName>
    <definedName name="_86__123Graph_XCHART_7" hidden="1">#REF!</definedName>
    <definedName name="_87__123Graph_CGRÁFICO_5" localSheetId="40" hidden="1">[10]ANALI2001!#REF!</definedName>
    <definedName name="_87__123Graph_CGRÁFICO_5" localSheetId="39" hidden="1">[10]ANALI2001!#REF!</definedName>
    <definedName name="_87__123Graph_CGRÁFICO_5" localSheetId="22" hidden="1">[10]ANALI2001!#REF!</definedName>
    <definedName name="_87__123Graph_CGRÁFICO_5" localSheetId="23" hidden="1">[10]ANALI2001!#REF!</definedName>
    <definedName name="_87__123Graph_CGRÁFICO_5" localSheetId="7" hidden="1">[10]ANALI2001!#REF!</definedName>
    <definedName name="_87__123Graph_CGRÁFICO_5" localSheetId="19" hidden="1">[10]ANALI2001!#REF!</definedName>
    <definedName name="_87__123Graph_CGRÁFICO_5" localSheetId="10" hidden="1">[10]ANALI2001!#REF!</definedName>
    <definedName name="_87__123Graph_CGRÁFICO_5" localSheetId="11" hidden="1">[10]ANALI2001!#REF!</definedName>
    <definedName name="_87__123Graph_CGRÁFICO_5" localSheetId="15" hidden="1">[10]ANALI2001!#REF!</definedName>
    <definedName name="_87__123Graph_CGRÁFICO_5" hidden="1">[10]ANALI2001!#REF!</definedName>
    <definedName name="_87__123Graph_XCHART_8" hidden="1">'[22]Energia (98 - 00)'!$M$121:$AN$121</definedName>
    <definedName name="_88__123Graph_XGRÁFICO" hidden="1">[10]ANALI2001!$B$3:$N$3</definedName>
    <definedName name="_89__123Graph_XGRÁFICO_1" hidden="1">[10]ANALI2001!$B$3:$N$3</definedName>
    <definedName name="_8A" localSheetId="39">#REF!</definedName>
    <definedName name="_8A" localSheetId="2">#REF!</definedName>
    <definedName name="_8A" localSheetId="3">#REF!</definedName>
    <definedName name="_8A">#REF!</definedName>
    <definedName name="_9" localSheetId="39">#REF!</definedName>
    <definedName name="_9" localSheetId="2">#REF!</definedName>
    <definedName name="_9" localSheetId="3">#REF!</definedName>
    <definedName name="_9">#REF!</definedName>
    <definedName name="_9_____123Graph_BGRÁFICO_2" hidden="1">[10]ANALI2001!$A$13:$N$13</definedName>
    <definedName name="_9____123Graph_BGRÁFICO_2" hidden="1">[10]ANALI2001!$A$13:$N$13</definedName>
    <definedName name="_9___123Graph_BGRÁFICO_1" hidden="1">[10]ANALI2001!$B$5:$N$5</definedName>
    <definedName name="_9___123Graph_BGRÁFICO_2" hidden="1">[10]ANALI2001!$A$13:$N$13</definedName>
    <definedName name="_9__123Graph_ACHART_15" hidden="1">[11]Calc!$AJ$8:$AJ$19</definedName>
    <definedName name="_9__123Graph_ACHART_16" hidden="1">[11]Calc!$AL$8:$AL$21</definedName>
    <definedName name="_9__123Graph_AGRÁFICO_5" localSheetId="40" hidden="1">[10]ANALI2001!#REF!</definedName>
    <definedName name="_9__123Graph_AGRÁFICO_5" localSheetId="39" hidden="1">[10]ANALI2001!#REF!</definedName>
    <definedName name="_9__123Graph_AGRÁFICO_5" localSheetId="23" hidden="1">[10]ANALI2001!#REF!</definedName>
    <definedName name="_9__123Graph_AGRÁFICO_5" localSheetId="7" hidden="1">[10]ANALI2001!#REF!</definedName>
    <definedName name="_9__123Graph_AGRÁFICO_5" localSheetId="19" hidden="1">[10]ANALI2001!#REF!</definedName>
    <definedName name="_9__123Graph_AGRÁFICO_5" localSheetId="11" hidden="1">[10]ANALI2001!#REF!</definedName>
    <definedName name="_9__123Graph_AGRÁFICO_5" localSheetId="15" hidden="1">[10]ANALI2001!#REF!</definedName>
    <definedName name="_9__123Graph_AGRÁFICO_5" hidden="1">[10]ANALI2001!#REF!</definedName>
    <definedName name="_9__123Graph_BCHART_8" hidden="1">'[22]Energia (98 - 00)'!$M$137:$AN$137</definedName>
    <definedName name="_9__123Graph_BGRÁFICO" hidden="1">[10]ANALI2001!$B$5:$N$5</definedName>
    <definedName name="_9__123Graph_BGRÁFICO_1" hidden="1">[10]ANALI2001!$B$5:$N$5</definedName>
    <definedName name="_9__123Graph_BGRÁFICO_2" hidden="1">[10]ANALI2001!$A$13:$N$13</definedName>
    <definedName name="_9__123Graph_LBL_ACHART_3" hidden="1">'[9]ResGeral-NOV01'!$M$35:$M$47</definedName>
    <definedName name="_90__123Graph_XGRÁFICO_2" hidden="1">[10]ANALI2001!$A$3:$N$3</definedName>
    <definedName name="_91__123Graph_XGRÁFICO_3" hidden="1">[10]ANALI2001!$A$3:$N$3</definedName>
    <definedName name="_92__123Graph_XGRÁFICO_4" hidden="1">[10]ANALI2001!$A$3:$N$3</definedName>
    <definedName name="_95" localSheetId="39">#REF!</definedName>
    <definedName name="_95" localSheetId="2">#REF!</definedName>
    <definedName name="_95" localSheetId="3">#REF!</definedName>
    <definedName name="_95">#REF!</definedName>
    <definedName name="_96" localSheetId="39">#REF!</definedName>
    <definedName name="_96" localSheetId="2">#REF!</definedName>
    <definedName name="_96" localSheetId="3">#REF!</definedName>
    <definedName name="_96">#REF!</definedName>
    <definedName name="_97" localSheetId="39">#REF!</definedName>
    <definedName name="_97" localSheetId="2">#REF!</definedName>
    <definedName name="_97" localSheetId="3">#REF!</definedName>
    <definedName name="_97">#REF!</definedName>
    <definedName name="_98" localSheetId="39">#REF!</definedName>
    <definedName name="_98" localSheetId="2">#REF!</definedName>
    <definedName name="_98" localSheetId="3">#REF!</definedName>
    <definedName name="_98">#REF!</definedName>
    <definedName name="_99" localSheetId="39">#REF!</definedName>
    <definedName name="_99" localSheetId="2">#REF!</definedName>
    <definedName name="_99" localSheetId="3">#REF!</definedName>
    <definedName name="_99">#REF!</definedName>
    <definedName name="_9A" localSheetId="39">#REF!</definedName>
    <definedName name="_9A" localSheetId="2">#REF!</definedName>
    <definedName name="_9A" localSheetId="3">#REF!</definedName>
    <definedName name="_9A">#REF!</definedName>
    <definedName name="_a" localSheetId="39">[1]Patrimonial!#REF!</definedName>
    <definedName name="_a">[1]Patrimonial!#REF!</definedName>
    <definedName name="_abr07" localSheetId="39">'[23]2007-04'!$1:$1048576</definedName>
    <definedName name="_abr07">'[23]2007-04'!$1:$1048576</definedName>
    <definedName name="_ago06" localSheetId="39">'[24]2006-08'!$1:$1048576</definedName>
    <definedName name="_ago06">'[24]2006-08'!$1:$1048576</definedName>
    <definedName name="_ago07" localSheetId="39">'[23]2007-08'!$1:$1048576</definedName>
    <definedName name="_ago07">'[23]2007-08'!$1:$1048576</definedName>
    <definedName name="_ATI2">#N/A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0</definedName>
    <definedName name="_AtRisk_SimSetting_ConvergenceTolerance" hidden="1">0.05</definedName>
    <definedName name="_AtRisk_SimSetting_LiveUpdate" hidden="1">FALSE</definedName>
    <definedName name="_AtRisk_SimSetting_LiveUpdatePeriod" hidden="1">-1</definedName>
    <definedName name="_AtRisk_SimSetting_RandomNumberGenerator" hidden="1">0</definedName>
    <definedName name="_AtRisk_SimSetting_ReportsList" hidden="1">1</definedName>
    <definedName name="_AtRisk_SimSetting_SimNameCount" hidden="1">0</definedName>
    <definedName name="_AtRisk_SimSetting_SmartSensitivityAnalysisEnabled" hidden="1">FALS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" localSheetId="39">#REF!</definedName>
    <definedName name="_b" localSheetId="2">#REF!</definedName>
    <definedName name="_b" localSheetId="3">#REF!</definedName>
    <definedName name="_b">#REF!</definedName>
    <definedName name="_B1" localSheetId="40" hidden="1">{#N/A,#N/A,FALSE,"LLAVE";#N/A,#N/A,FALSE,"EERR";#N/A,#N/A,FALSE,"ESP";#N/A,#N/A,FALSE,"EOAF";#N/A,#N/A,FALSE,"CASH";#N/A,#N/A,FALSE,"FINANZAS";#N/A,#N/A,FALSE,"DEUDA";#N/A,#N/A,FALSE,"INVERSION";#N/A,#N/A,FALSE,"PERSONAL"}</definedName>
    <definedName name="_B1" localSheetId="39" hidden="1">{#N/A,#N/A,FALSE,"LLAVE";#N/A,#N/A,FALSE,"EERR";#N/A,#N/A,FALSE,"ESP";#N/A,#N/A,FALSE,"EOAF";#N/A,#N/A,FALSE,"CASH";#N/A,#N/A,FALSE,"FINANZAS";#N/A,#N/A,FALSE,"DEUDA";#N/A,#N/A,FALSE,"INVERSION";#N/A,#N/A,FALSE,"PERSONAL"}</definedName>
    <definedName name="_B1" localSheetId="0" hidden="1">{#N/A,#N/A,FALSE,"LLAVE";#N/A,#N/A,FALSE,"EERR";#N/A,#N/A,FALSE,"ESP";#N/A,#N/A,FALSE,"EOAF";#N/A,#N/A,FALSE,"CASH";#N/A,#N/A,FALSE,"FINANZAS";#N/A,#N/A,FALSE,"DEUDA";#N/A,#N/A,FALSE,"INVERSION";#N/A,#N/A,FALSE,"PERSONAL"}</definedName>
    <definedName name="_B1" localSheetId="37" hidden="1">{#N/A,#N/A,FALSE,"LLAVE";#N/A,#N/A,FALSE,"EERR";#N/A,#N/A,FALSE,"ESP";#N/A,#N/A,FALSE,"EOAF";#N/A,#N/A,FALSE,"CASH";#N/A,#N/A,FALSE,"FINANZAS";#N/A,#N/A,FALSE,"DEUDA";#N/A,#N/A,FALSE,"INVERSION";#N/A,#N/A,FALSE,"PERSONAL"}</definedName>
    <definedName name="_B1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_B1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_B1" localSheetId="38" hidden="1">{#N/A,#N/A,FALSE,"LLAVE";#N/A,#N/A,FALSE,"EERR";#N/A,#N/A,FALSE,"ESP";#N/A,#N/A,FALSE,"EOAF";#N/A,#N/A,FALSE,"CASH";#N/A,#N/A,FALSE,"FINANZAS";#N/A,#N/A,FALSE,"DEUDA";#N/A,#N/A,FALSE,"INVERSION";#N/A,#N/A,FALSE,"PERSONAL"}</definedName>
    <definedName name="_B1" hidden="1">{#N/A,#N/A,FALSE,"LLAVE";#N/A,#N/A,FALSE,"EERR";#N/A,#N/A,FALSE,"ESP";#N/A,#N/A,FALSE,"EOAF";#N/A,#N/A,FALSE,"CASH";#N/A,#N/A,FALSE,"FINANZAS";#N/A,#N/A,FALSE,"DEUDA";#N/A,#N/A,FALSE,"INVERSION";#N/A,#N/A,FALSE,"PERSONAL"}</definedName>
    <definedName name="_bb1" localSheetId="40" hidden="1">{#N/A,#N/A,FALSE,"ENERGIA";#N/A,#N/A,FALSE,"PERDIDAS";#N/A,#N/A,FALSE,"CLIENTES";#N/A,#N/A,FALSE,"ESTADO";#N/A,#N/A,FALSE,"TECNICA"}</definedName>
    <definedName name="_bb1" localSheetId="39" hidden="1">{#N/A,#N/A,FALSE,"ENERGIA";#N/A,#N/A,FALSE,"PERDIDAS";#N/A,#N/A,FALSE,"CLIENTES";#N/A,#N/A,FALSE,"ESTADO";#N/A,#N/A,FALSE,"TECNICA"}</definedName>
    <definedName name="_bb1" localSheetId="0" hidden="1">{#N/A,#N/A,FALSE,"ENERGIA";#N/A,#N/A,FALSE,"PERDIDAS";#N/A,#N/A,FALSE,"CLIENTES";#N/A,#N/A,FALSE,"ESTADO";#N/A,#N/A,FALSE,"TECNICA"}</definedName>
    <definedName name="_bb1" localSheetId="37" hidden="1">{#N/A,#N/A,FALSE,"ENERGIA";#N/A,#N/A,FALSE,"PERDIDAS";#N/A,#N/A,FALSE,"CLIENTES";#N/A,#N/A,FALSE,"ESTADO";#N/A,#N/A,FALSE,"TECNICA"}</definedName>
    <definedName name="_bb1" localSheetId="2" hidden="1">{#N/A,#N/A,FALSE,"ENERGIA";#N/A,#N/A,FALSE,"PERDIDAS";#N/A,#N/A,FALSE,"CLIENTES";#N/A,#N/A,FALSE,"ESTADO";#N/A,#N/A,FALSE,"TECNICA"}</definedName>
    <definedName name="_bb1" localSheetId="3" hidden="1">{#N/A,#N/A,FALSE,"ENERGIA";#N/A,#N/A,FALSE,"PERDIDAS";#N/A,#N/A,FALSE,"CLIENTES";#N/A,#N/A,FALSE,"ESTADO";#N/A,#N/A,FALSE,"TECNICA"}</definedName>
    <definedName name="_bb1" localSheetId="38" hidden="1">{#N/A,#N/A,FALSE,"ENERGIA";#N/A,#N/A,FALSE,"PERDIDAS";#N/A,#N/A,FALSE,"CLIENTES";#N/A,#N/A,FALSE,"ESTADO";#N/A,#N/A,FALSE,"TECNICA"}</definedName>
    <definedName name="_bb1" hidden="1">{#N/A,#N/A,FALSE,"ENERGIA";#N/A,#N/A,FALSE,"PERDIDAS";#N/A,#N/A,FALSE,"CLIENTES";#N/A,#N/A,FALSE,"ESTADO";#N/A,#N/A,FALSE,"TECNICA"}</definedName>
    <definedName name="_bbb1" localSheetId="40" hidden="1">{#N/A,#N/A,FALSE,"LLAVE";#N/A,#N/A,FALSE,"EERR";#N/A,#N/A,FALSE,"ESP";#N/A,#N/A,FALSE,"EOAF";#N/A,#N/A,FALSE,"CASH";#N/A,#N/A,FALSE,"FINANZAS";#N/A,#N/A,FALSE,"DEUDA";#N/A,#N/A,FALSE,"INVERSION";#N/A,#N/A,FALSE,"PERSONAL"}</definedName>
    <definedName name="_bbb1" localSheetId="39" hidden="1">{#N/A,#N/A,FALSE,"LLAVE";#N/A,#N/A,FALSE,"EERR";#N/A,#N/A,FALSE,"ESP";#N/A,#N/A,FALSE,"EOAF";#N/A,#N/A,FALSE,"CASH";#N/A,#N/A,FALSE,"FINANZAS";#N/A,#N/A,FALSE,"DEUDA";#N/A,#N/A,FALSE,"INVERSION";#N/A,#N/A,FALSE,"PERSONAL"}</definedName>
    <definedName name="_bbb1" localSheetId="0" hidden="1">{#N/A,#N/A,FALSE,"LLAVE";#N/A,#N/A,FALSE,"EERR";#N/A,#N/A,FALSE,"ESP";#N/A,#N/A,FALSE,"EOAF";#N/A,#N/A,FALSE,"CASH";#N/A,#N/A,FALSE,"FINANZAS";#N/A,#N/A,FALSE,"DEUDA";#N/A,#N/A,FALSE,"INVERSION";#N/A,#N/A,FALSE,"PERSONAL"}</definedName>
    <definedName name="_bbb1" localSheetId="37" hidden="1">{#N/A,#N/A,FALSE,"LLAVE";#N/A,#N/A,FALSE,"EERR";#N/A,#N/A,FALSE,"ESP";#N/A,#N/A,FALSE,"EOAF";#N/A,#N/A,FALSE,"CASH";#N/A,#N/A,FALSE,"FINANZAS";#N/A,#N/A,FALSE,"DEUDA";#N/A,#N/A,FALSE,"INVERSION";#N/A,#N/A,FALSE,"PERSONAL"}</definedName>
    <definedName name="_bbb1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_bbb1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_bbb1" localSheetId="38" hidden="1">{#N/A,#N/A,FALSE,"LLAVE";#N/A,#N/A,FALSE,"EERR";#N/A,#N/A,FALSE,"ESP";#N/A,#N/A,FALSE,"EOAF";#N/A,#N/A,FALSE,"CASH";#N/A,#N/A,FALSE,"FINANZAS";#N/A,#N/A,FALSE,"DEUDA";#N/A,#N/A,FALSE,"INVERSION";#N/A,#N/A,FALSE,"PERSONAL"}</definedName>
    <definedName name="_bbb1" hidden="1">{#N/A,#N/A,FALSE,"LLAVE";#N/A,#N/A,FALSE,"EERR";#N/A,#N/A,FALSE,"ESP";#N/A,#N/A,FALSE,"EOAF";#N/A,#N/A,FALSE,"CASH";#N/A,#N/A,FALSE,"FINANZAS";#N/A,#N/A,FALSE,"DEUDA";#N/A,#N/A,FALSE,"INVERSION";#N/A,#N/A,FALSE,"PERSONAL"}</definedName>
    <definedName name="_bdm.03f91999161947f18db997a27a41188b.edm" localSheetId="40" hidden="1">#REF!</definedName>
    <definedName name="_bdm.03f91999161947f18db997a27a41188b.edm" localSheetId="39" hidden="1">#REF!</definedName>
    <definedName name="_bdm.03f91999161947f18db997a27a41188b.edm" localSheetId="22" hidden="1">#REF!</definedName>
    <definedName name="_bdm.03f91999161947f18db997a27a41188b.edm" localSheetId="23" hidden="1">#REF!</definedName>
    <definedName name="_bdm.03f91999161947f18db997a27a41188b.edm" localSheetId="7" hidden="1">#REF!</definedName>
    <definedName name="_bdm.03f91999161947f18db997a27a41188b.edm" localSheetId="19" hidden="1">#REF!</definedName>
    <definedName name="_bdm.03f91999161947f18db997a27a41188b.edm" localSheetId="10" hidden="1">#REF!</definedName>
    <definedName name="_bdm.03f91999161947f18db997a27a41188b.edm" localSheetId="11" hidden="1">#REF!</definedName>
    <definedName name="_bdm.03f91999161947f18db997a27a41188b.edm" localSheetId="2" hidden="1">#REF!</definedName>
    <definedName name="_bdm.03f91999161947f18db997a27a41188b.edm" localSheetId="3" hidden="1">#REF!</definedName>
    <definedName name="_bdm.03f91999161947f18db997a27a41188b.edm" localSheetId="15" hidden="1">#REF!</definedName>
    <definedName name="_bdm.03f91999161947f18db997a27a41188b.edm" hidden="1">#REF!</definedName>
    <definedName name="_bdm.0d2fa3d13abf44fb9e525a160a3014d1.edm" localSheetId="40" hidden="1">#REF!</definedName>
    <definedName name="_bdm.0d2fa3d13abf44fb9e525a160a3014d1.edm" localSheetId="39" hidden="1">#REF!</definedName>
    <definedName name="_bdm.0d2fa3d13abf44fb9e525a160a3014d1.edm" localSheetId="22" hidden="1">#REF!</definedName>
    <definedName name="_bdm.0d2fa3d13abf44fb9e525a160a3014d1.edm" localSheetId="23" hidden="1">#REF!</definedName>
    <definedName name="_bdm.0d2fa3d13abf44fb9e525a160a3014d1.edm" localSheetId="7" hidden="1">#REF!</definedName>
    <definedName name="_bdm.0d2fa3d13abf44fb9e525a160a3014d1.edm" localSheetId="19" hidden="1">#REF!</definedName>
    <definedName name="_bdm.0d2fa3d13abf44fb9e525a160a3014d1.edm" localSheetId="10" hidden="1">#REF!</definedName>
    <definedName name="_bdm.0d2fa3d13abf44fb9e525a160a3014d1.edm" localSheetId="11" hidden="1">#REF!</definedName>
    <definedName name="_bdm.0d2fa3d13abf44fb9e525a160a3014d1.edm" localSheetId="2" hidden="1">#REF!</definedName>
    <definedName name="_bdm.0d2fa3d13abf44fb9e525a160a3014d1.edm" localSheetId="3" hidden="1">#REF!</definedName>
    <definedName name="_bdm.0d2fa3d13abf44fb9e525a160a3014d1.edm" localSheetId="15" hidden="1">#REF!</definedName>
    <definedName name="_bdm.0d2fa3d13abf44fb9e525a160a3014d1.edm" hidden="1">#REF!</definedName>
    <definedName name="_bdm.0d5d762e5f174baeb1acace2bebaaa62.edm" localSheetId="40" hidden="1">#REF!</definedName>
    <definedName name="_bdm.0d5d762e5f174baeb1acace2bebaaa62.edm" localSheetId="39" hidden="1">#REF!</definedName>
    <definedName name="_bdm.0d5d762e5f174baeb1acace2bebaaa62.edm" localSheetId="22" hidden="1">#REF!</definedName>
    <definedName name="_bdm.0d5d762e5f174baeb1acace2bebaaa62.edm" localSheetId="23" hidden="1">#REF!</definedName>
    <definedName name="_bdm.0d5d762e5f174baeb1acace2bebaaa62.edm" localSheetId="7" hidden="1">#REF!</definedName>
    <definedName name="_bdm.0d5d762e5f174baeb1acace2bebaaa62.edm" localSheetId="19" hidden="1">#REF!</definedName>
    <definedName name="_bdm.0d5d762e5f174baeb1acace2bebaaa62.edm" localSheetId="10" hidden="1">#REF!</definedName>
    <definedName name="_bdm.0d5d762e5f174baeb1acace2bebaaa62.edm" localSheetId="11" hidden="1">#REF!</definedName>
    <definedName name="_bdm.0d5d762e5f174baeb1acace2bebaaa62.edm" localSheetId="2" hidden="1">#REF!</definedName>
    <definedName name="_bdm.0d5d762e5f174baeb1acace2bebaaa62.edm" localSheetId="3" hidden="1">#REF!</definedName>
    <definedName name="_bdm.0d5d762e5f174baeb1acace2bebaaa62.edm" localSheetId="15" hidden="1">#REF!</definedName>
    <definedName name="_bdm.0d5d762e5f174baeb1acace2bebaaa62.edm" hidden="1">#REF!</definedName>
    <definedName name="_bdm.0d65e60f2bd944b9a0a0051841511f7b.edm" localSheetId="40" hidden="1">#REF!</definedName>
    <definedName name="_bdm.0d65e60f2bd944b9a0a0051841511f7b.edm" localSheetId="39" hidden="1">#REF!</definedName>
    <definedName name="_bdm.0d65e60f2bd944b9a0a0051841511f7b.edm" localSheetId="22" hidden="1">#REF!</definedName>
    <definedName name="_bdm.0d65e60f2bd944b9a0a0051841511f7b.edm" localSheetId="23" hidden="1">#REF!</definedName>
    <definedName name="_bdm.0d65e60f2bd944b9a0a0051841511f7b.edm" localSheetId="7" hidden="1">#REF!</definedName>
    <definedName name="_bdm.0d65e60f2bd944b9a0a0051841511f7b.edm" localSheetId="19" hidden="1">#REF!</definedName>
    <definedName name="_bdm.0d65e60f2bd944b9a0a0051841511f7b.edm" localSheetId="10" hidden="1">#REF!</definedName>
    <definedName name="_bdm.0d65e60f2bd944b9a0a0051841511f7b.edm" localSheetId="11" hidden="1">#REF!</definedName>
    <definedName name="_bdm.0d65e60f2bd944b9a0a0051841511f7b.edm" localSheetId="2" hidden="1">#REF!</definedName>
    <definedName name="_bdm.0d65e60f2bd944b9a0a0051841511f7b.edm" localSheetId="3" hidden="1">#REF!</definedName>
    <definedName name="_bdm.0d65e60f2bd944b9a0a0051841511f7b.edm" localSheetId="15" hidden="1">#REF!</definedName>
    <definedName name="_bdm.0d65e60f2bd944b9a0a0051841511f7b.edm" hidden="1">#REF!</definedName>
    <definedName name="_bdm.270dfbb48bee4cd4ae8abc253cc7849b.edm" localSheetId="40" hidden="1">#REF!</definedName>
    <definedName name="_bdm.270dfbb48bee4cd4ae8abc253cc7849b.edm" localSheetId="39" hidden="1">#REF!</definedName>
    <definedName name="_bdm.270dfbb48bee4cd4ae8abc253cc7849b.edm" localSheetId="22" hidden="1">#REF!</definedName>
    <definedName name="_bdm.270dfbb48bee4cd4ae8abc253cc7849b.edm" localSheetId="23" hidden="1">#REF!</definedName>
    <definedName name="_bdm.270dfbb48bee4cd4ae8abc253cc7849b.edm" localSheetId="7" hidden="1">#REF!</definedName>
    <definedName name="_bdm.270dfbb48bee4cd4ae8abc253cc7849b.edm" localSheetId="19" hidden="1">#REF!</definedName>
    <definedName name="_bdm.270dfbb48bee4cd4ae8abc253cc7849b.edm" localSheetId="10" hidden="1">#REF!</definedName>
    <definedName name="_bdm.270dfbb48bee4cd4ae8abc253cc7849b.edm" localSheetId="11" hidden="1">#REF!</definedName>
    <definedName name="_bdm.270dfbb48bee4cd4ae8abc253cc7849b.edm" localSheetId="2" hidden="1">#REF!</definedName>
    <definedName name="_bdm.270dfbb48bee4cd4ae8abc253cc7849b.edm" localSheetId="3" hidden="1">#REF!</definedName>
    <definedName name="_bdm.270dfbb48bee4cd4ae8abc253cc7849b.edm" localSheetId="15" hidden="1">#REF!</definedName>
    <definedName name="_bdm.270dfbb48bee4cd4ae8abc253cc7849b.edm" hidden="1">#REF!</definedName>
    <definedName name="_bdm.434159915a464894bc34af9cd00e73ce.edm" localSheetId="40" hidden="1">#REF!</definedName>
    <definedName name="_bdm.434159915a464894bc34af9cd00e73ce.edm" localSheetId="39" hidden="1">#REF!</definedName>
    <definedName name="_bdm.434159915a464894bc34af9cd00e73ce.edm" localSheetId="22" hidden="1">#REF!</definedName>
    <definedName name="_bdm.434159915a464894bc34af9cd00e73ce.edm" localSheetId="23" hidden="1">#REF!</definedName>
    <definedName name="_bdm.434159915a464894bc34af9cd00e73ce.edm" localSheetId="7" hidden="1">#REF!</definedName>
    <definedName name="_bdm.434159915a464894bc34af9cd00e73ce.edm" localSheetId="19" hidden="1">#REF!</definedName>
    <definedName name="_bdm.434159915a464894bc34af9cd00e73ce.edm" localSheetId="10" hidden="1">#REF!</definedName>
    <definedName name="_bdm.434159915a464894bc34af9cd00e73ce.edm" localSheetId="11" hidden="1">#REF!</definedName>
    <definedName name="_bdm.434159915a464894bc34af9cd00e73ce.edm" localSheetId="2" hidden="1">#REF!</definedName>
    <definedName name="_bdm.434159915a464894bc34af9cd00e73ce.edm" localSheetId="3" hidden="1">#REF!</definedName>
    <definedName name="_bdm.434159915a464894bc34af9cd00e73ce.edm" localSheetId="15" hidden="1">#REF!</definedName>
    <definedName name="_bdm.434159915a464894bc34af9cd00e73ce.edm" hidden="1">#REF!</definedName>
    <definedName name="_bdm.46a40d633836464f925dbab91d917a0f.edm" localSheetId="40" hidden="1">#REF!</definedName>
    <definedName name="_bdm.46a40d633836464f925dbab91d917a0f.edm" localSheetId="39" hidden="1">#REF!</definedName>
    <definedName name="_bdm.46a40d633836464f925dbab91d917a0f.edm" localSheetId="22" hidden="1">#REF!</definedName>
    <definedName name="_bdm.46a40d633836464f925dbab91d917a0f.edm" localSheetId="23" hidden="1">#REF!</definedName>
    <definedName name="_bdm.46a40d633836464f925dbab91d917a0f.edm" localSheetId="7" hidden="1">#REF!</definedName>
    <definedName name="_bdm.46a40d633836464f925dbab91d917a0f.edm" localSheetId="19" hidden="1">#REF!</definedName>
    <definedName name="_bdm.46a40d633836464f925dbab91d917a0f.edm" localSheetId="10" hidden="1">#REF!</definedName>
    <definedName name="_bdm.46a40d633836464f925dbab91d917a0f.edm" localSheetId="11" hidden="1">#REF!</definedName>
    <definedName name="_bdm.46a40d633836464f925dbab91d917a0f.edm" localSheetId="2" hidden="1">#REF!</definedName>
    <definedName name="_bdm.46a40d633836464f925dbab91d917a0f.edm" localSheetId="3" hidden="1">#REF!</definedName>
    <definedName name="_bdm.46a40d633836464f925dbab91d917a0f.edm" localSheetId="15" hidden="1">#REF!</definedName>
    <definedName name="_bdm.46a40d633836464f925dbab91d917a0f.edm" hidden="1">#REF!</definedName>
    <definedName name="_bdm.503929365e3c4f279e388013c628349a.edm" localSheetId="40" hidden="1">#REF!</definedName>
    <definedName name="_bdm.503929365e3c4f279e388013c628349a.edm" localSheetId="39" hidden="1">#REF!</definedName>
    <definedName name="_bdm.503929365e3c4f279e388013c628349a.edm" localSheetId="22" hidden="1">#REF!</definedName>
    <definedName name="_bdm.503929365e3c4f279e388013c628349a.edm" localSheetId="23" hidden="1">#REF!</definedName>
    <definedName name="_bdm.503929365e3c4f279e388013c628349a.edm" localSheetId="7" hidden="1">#REF!</definedName>
    <definedName name="_bdm.503929365e3c4f279e388013c628349a.edm" localSheetId="19" hidden="1">#REF!</definedName>
    <definedName name="_bdm.503929365e3c4f279e388013c628349a.edm" localSheetId="10" hidden="1">#REF!</definedName>
    <definedName name="_bdm.503929365e3c4f279e388013c628349a.edm" localSheetId="11" hidden="1">#REF!</definedName>
    <definedName name="_bdm.503929365e3c4f279e388013c628349a.edm" localSheetId="2" hidden="1">#REF!</definedName>
    <definedName name="_bdm.503929365e3c4f279e388013c628349a.edm" localSheetId="3" hidden="1">#REF!</definedName>
    <definedName name="_bdm.503929365e3c4f279e388013c628349a.edm" localSheetId="15" hidden="1">#REF!</definedName>
    <definedName name="_bdm.503929365e3c4f279e388013c628349a.edm" hidden="1">#REF!</definedName>
    <definedName name="_bdm.7648432b6b1a4d6a9e0ae2d72fb4165f.edm" localSheetId="40" hidden="1">#REF!</definedName>
    <definedName name="_bdm.7648432b6b1a4d6a9e0ae2d72fb4165f.edm" localSheetId="39" hidden="1">#REF!</definedName>
    <definedName name="_bdm.7648432b6b1a4d6a9e0ae2d72fb4165f.edm" localSheetId="22" hidden="1">#REF!</definedName>
    <definedName name="_bdm.7648432b6b1a4d6a9e0ae2d72fb4165f.edm" localSheetId="23" hidden="1">#REF!</definedName>
    <definedName name="_bdm.7648432b6b1a4d6a9e0ae2d72fb4165f.edm" localSheetId="7" hidden="1">#REF!</definedName>
    <definedName name="_bdm.7648432b6b1a4d6a9e0ae2d72fb4165f.edm" localSheetId="19" hidden="1">#REF!</definedName>
    <definedName name="_bdm.7648432b6b1a4d6a9e0ae2d72fb4165f.edm" localSheetId="10" hidden="1">#REF!</definedName>
    <definedName name="_bdm.7648432b6b1a4d6a9e0ae2d72fb4165f.edm" localSheetId="11" hidden="1">#REF!</definedName>
    <definedName name="_bdm.7648432b6b1a4d6a9e0ae2d72fb4165f.edm" localSheetId="2" hidden="1">#REF!</definedName>
    <definedName name="_bdm.7648432b6b1a4d6a9e0ae2d72fb4165f.edm" localSheetId="3" hidden="1">#REF!</definedName>
    <definedName name="_bdm.7648432b6b1a4d6a9e0ae2d72fb4165f.edm" localSheetId="15" hidden="1">#REF!</definedName>
    <definedName name="_bdm.7648432b6b1a4d6a9e0ae2d72fb4165f.edm" hidden="1">#REF!</definedName>
    <definedName name="_bdm.ca48abb74e7440aa86547ab99b195e77.edm" localSheetId="40" hidden="1">#REF!</definedName>
    <definedName name="_bdm.ca48abb74e7440aa86547ab99b195e77.edm" localSheetId="39" hidden="1">#REF!</definedName>
    <definedName name="_bdm.ca48abb74e7440aa86547ab99b195e77.edm" localSheetId="22" hidden="1">#REF!</definedName>
    <definedName name="_bdm.ca48abb74e7440aa86547ab99b195e77.edm" localSheetId="23" hidden="1">#REF!</definedName>
    <definedName name="_bdm.ca48abb74e7440aa86547ab99b195e77.edm" localSheetId="7" hidden="1">#REF!</definedName>
    <definedName name="_bdm.ca48abb74e7440aa86547ab99b195e77.edm" localSheetId="19" hidden="1">#REF!</definedName>
    <definedName name="_bdm.ca48abb74e7440aa86547ab99b195e77.edm" localSheetId="10" hidden="1">#REF!</definedName>
    <definedName name="_bdm.ca48abb74e7440aa86547ab99b195e77.edm" localSheetId="11" hidden="1">#REF!</definedName>
    <definedName name="_bdm.ca48abb74e7440aa86547ab99b195e77.edm" localSheetId="2" hidden="1">#REF!</definedName>
    <definedName name="_bdm.ca48abb74e7440aa86547ab99b195e77.edm" localSheetId="3" hidden="1">#REF!</definedName>
    <definedName name="_bdm.ca48abb74e7440aa86547ab99b195e77.edm" localSheetId="15" hidden="1">#REF!</definedName>
    <definedName name="_bdm.ca48abb74e7440aa86547ab99b195e77.edm" hidden="1">#REF!</definedName>
    <definedName name="_bdm.DDCDADEB9F71408A8DFA491112B97612.edm" localSheetId="40" hidden="1">#REF!</definedName>
    <definedName name="_bdm.DDCDADEB9F71408A8DFA491112B97612.edm" localSheetId="39" hidden="1">#REF!</definedName>
    <definedName name="_bdm.DDCDADEB9F71408A8DFA491112B97612.edm" localSheetId="22" hidden="1">#REF!</definedName>
    <definedName name="_bdm.DDCDADEB9F71408A8DFA491112B97612.edm" localSheetId="23" hidden="1">#REF!</definedName>
    <definedName name="_bdm.DDCDADEB9F71408A8DFA491112B97612.edm" localSheetId="7" hidden="1">#REF!</definedName>
    <definedName name="_bdm.DDCDADEB9F71408A8DFA491112B97612.edm" localSheetId="19" hidden="1">#REF!</definedName>
    <definedName name="_bdm.DDCDADEB9F71408A8DFA491112B97612.edm" localSheetId="10" hidden="1">#REF!</definedName>
    <definedName name="_bdm.DDCDADEB9F71408A8DFA491112B97612.edm" localSheetId="11" hidden="1">#REF!</definedName>
    <definedName name="_bdm.DDCDADEB9F71408A8DFA491112B97612.edm" localSheetId="2" hidden="1">#REF!</definedName>
    <definedName name="_bdm.DDCDADEB9F71408A8DFA491112B97612.edm" localSheetId="3" hidden="1">#REF!</definedName>
    <definedName name="_bdm.DDCDADEB9F71408A8DFA491112B97612.edm" localSheetId="15" hidden="1">#REF!</definedName>
    <definedName name="_bdm.DDCDADEB9F71408A8DFA491112B97612.edm" hidden="1">#REF!</definedName>
    <definedName name="_BSL0197">[6]OPJAN!$W$60</definedName>
    <definedName name="_BSL0297">[6]OPFEV!$T$60</definedName>
    <definedName name="_BSL0397">[6]OPMAR!$U$60</definedName>
    <definedName name="_BSL0497">[6]OPABR!$X$60</definedName>
    <definedName name="_BSL0597">[6]OPMAI!$W$60</definedName>
    <definedName name="_BSL0697">[6]OPJUN!$X$60</definedName>
    <definedName name="_BSL0797">[6]OPJUL!$Z$60</definedName>
    <definedName name="_BSL0897">[6]OPAGO!$X$60</definedName>
    <definedName name="_BSL0997">[7]INDICADO!$Y$59</definedName>
    <definedName name="_BSL1097">[7]INDICADO!$Z$59</definedName>
    <definedName name="_BSL1197">[7]INDICADO!$W$59</definedName>
    <definedName name="_BSL1297">[7]INDICADO!$X$59</definedName>
    <definedName name="_bx1" localSheetId="40" hidden="1">{#N/A,#N/A,FALSE,"LLAVE";#N/A,#N/A,FALSE,"EERR";#N/A,#N/A,FALSE,"ESP";#N/A,#N/A,FALSE,"EOAF";#N/A,#N/A,FALSE,"CASH";#N/A,#N/A,FALSE,"FINANZAS";#N/A,#N/A,FALSE,"DEUDA";#N/A,#N/A,FALSE,"INVERSION";#N/A,#N/A,FALSE,"PERSONAL"}</definedName>
    <definedName name="_bx1" localSheetId="39" hidden="1">{#N/A,#N/A,FALSE,"LLAVE";#N/A,#N/A,FALSE,"EERR";#N/A,#N/A,FALSE,"ESP";#N/A,#N/A,FALSE,"EOAF";#N/A,#N/A,FALSE,"CASH";#N/A,#N/A,FALSE,"FINANZAS";#N/A,#N/A,FALSE,"DEUDA";#N/A,#N/A,FALSE,"INVERSION";#N/A,#N/A,FALSE,"PERSONAL"}</definedName>
    <definedName name="_bx1" localSheetId="0" hidden="1">{#N/A,#N/A,FALSE,"LLAVE";#N/A,#N/A,FALSE,"EERR";#N/A,#N/A,FALSE,"ESP";#N/A,#N/A,FALSE,"EOAF";#N/A,#N/A,FALSE,"CASH";#N/A,#N/A,FALSE,"FINANZAS";#N/A,#N/A,FALSE,"DEUDA";#N/A,#N/A,FALSE,"INVERSION";#N/A,#N/A,FALSE,"PERSONAL"}</definedName>
    <definedName name="_bx1" localSheetId="37" hidden="1">{#N/A,#N/A,FALSE,"LLAVE";#N/A,#N/A,FALSE,"EERR";#N/A,#N/A,FALSE,"ESP";#N/A,#N/A,FALSE,"EOAF";#N/A,#N/A,FALSE,"CASH";#N/A,#N/A,FALSE,"FINANZAS";#N/A,#N/A,FALSE,"DEUDA";#N/A,#N/A,FALSE,"INVERSION";#N/A,#N/A,FALSE,"PERSONAL"}</definedName>
    <definedName name="_bx1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_bx1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_bx1" localSheetId="38" hidden="1">{#N/A,#N/A,FALSE,"LLAVE";#N/A,#N/A,FALSE,"EERR";#N/A,#N/A,FALSE,"ESP";#N/A,#N/A,FALSE,"EOAF";#N/A,#N/A,FALSE,"CASH";#N/A,#N/A,FALSE,"FINANZAS";#N/A,#N/A,FALSE,"DEUDA";#N/A,#N/A,FALSE,"INVERSION";#N/A,#N/A,FALSE,"PERSONAL"}</definedName>
    <definedName name="_bx1" hidden="1">{#N/A,#N/A,FALSE,"LLAVE";#N/A,#N/A,FALSE,"EERR";#N/A,#N/A,FALSE,"ESP";#N/A,#N/A,FALSE,"EOAF";#N/A,#N/A,FALSE,"CASH";#N/A,#N/A,FALSE,"FINANZAS";#N/A,#N/A,FALSE,"DEUDA";#N/A,#N/A,FALSE,"INVERSION";#N/A,#N/A,FALSE,"PERSONAL"}</definedName>
    <definedName name="_c" localSheetId="39">#REF!</definedName>
    <definedName name="_c" localSheetId="2">#REF!</definedName>
    <definedName name="_c" localSheetId="3">#REF!</definedName>
    <definedName name="_c">#REF!</definedName>
    <definedName name="_CCC0197">[6]OPJAN!$W$51</definedName>
    <definedName name="_CCC0297">[6]OPFEV!$T$51</definedName>
    <definedName name="_CCC0397">[6]OPMAR!$U$51</definedName>
    <definedName name="_CCC0497">[6]OPABR!$X$51</definedName>
    <definedName name="_CCC0597">[6]OPMAI!$W$51</definedName>
    <definedName name="_CCC0697">[6]OPJUN!$X$51</definedName>
    <definedName name="_CCC0797">[6]OPJUL!$Z$51</definedName>
    <definedName name="_CCC0897">[6]OPAGO!$X$51</definedName>
    <definedName name="_CCC0997">[7]INDICADO!$Y$50</definedName>
    <definedName name="_CCC1097">[7]INDICADO!$Z$50</definedName>
    <definedName name="_CCC1197">[7]INDICADO!$W$50</definedName>
    <definedName name="_CCC1297">[7]INDICADO!$X$50</definedName>
    <definedName name="_CD1" localSheetId="40" hidden="1">{#N/A,#N/A,FALSE,"LLAVE";#N/A,#N/A,FALSE,"EERR";#N/A,#N/A,FALSE,"ESP";#N/A,#N/A,FALSE,"EOAF";#N/A,#N/A,FALSE,"CASH";#N/A,#N/A,FALSE,"FINANZAS";#N/A,#N/A,FALSE,"DEUDA";#N/A,#N/A,FALSE,"INVERSION";#N/A,#N/A,FALSE,"PERSONAL"}</definedName>
    <definedName name="_CD1" localSheetId="39" hidden="1">{#N/A,#N/A,FALSE,"LLAVE";#N/A,#N/A,FALSE,"EERR";#N/A,#N/A,FALSE,"ESP";#N/A,#N/A,FALSE,"EOAF";#N/A,#N/A,FALSE,"CASH";#N/A,#N/A,FALSE,"FINANZAS";#N/A,#N/A,FALSE,"DEUDA";#N/A,#N/A,FALSE,"INVERSION";#N/A,#N/A,FALSE,"PERSONAL"}</definedName>
    <definedName name="_CD1" localSheetId="0" hidden="1">{#N/A,#N/A,FALSE,"LLAVE";#N/A,#N/A,FALSE,"EERR";#N/A,#N/A,FALSE,"ESP";#N/A,#N/A,FALSE,"EOAF";#N/A,#N/A,FALSE,"CASH";#N/A,#N/A,FALSE,"FINANZAS";#N/A,#N/A,FALSE,"DEUDA";#N/A,#N/A,FALSE,"INVERSION";#N/A,#N/A,FALSE,"PERSONAL"}</definedName>
    <definedName name="_CD1" localSheetId="37" hidden="1">{#N/A,#N/A,FALSE,"LLAVE";#N/A,#N/A,FALSE,"EERR";#N/A,#N/A,FALSE,"ESP";#N/A,#N/A,FALSE,"EOAF";#N/A,#N/A,FALSE,"CASH";#N/A,#N/A,FALSE,"FINANZAS";#N/A,#N/A,FALSE,"DEUDA";#N/A,#N/A,FALSE,"INVERSION";#N/A,#N/A,FALSE,"PERSONAL"}</definedName>
    <definedName name="_CD1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_CD1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_CD1" localSheetId="38" hidden="1">{#N/A,#N/A,FALSE,"LLAVE";#N/A,#N/A,FALSE,"EERR";#N/A,#N/A,FALSE,"ESP";#N/A,#N/A,FALSE,"EOAF";#N/A,#N/A,FALSE,"CASH";#N/A,#N/A,FALSE,"FINANZAS";#N/A,#N/A,FALSE,"DEUDA";#N/A,#N/A,FALSE,"INVERSION";#N/A,#N/A,FALSE,"PERSONAL"}</definedName>
    <definedName name="_CD1" hidden="1">{#N/A,#N/A,FALSE,"LLAVE";#N/A,#N/A,FALSE,"EERR";#N/A,#N/A,FALSE,"ESP";#N/A,#N/A,FALSE,"EOAF";#N/A,#N/A,FALSE,"CASH";#N/A,#N/A,FALSE,"FINANZAS";#N/A,#N/A,FALSE,"DEUDA";#N/A,#N/A,FALSE,"INVERSION";#N/A,#N/A,FALSE,"PERSONAL"}</definedName>
    <definedName name="_cdx1" localSheetId="40" hidden="1">{#N/A,#N/A,FALSE,"LLAVE";#N/A,#N/A,FALSE,"EERR";#N/A,#N/A,FALSE,"ESP";#N/A,#N/A,FALSE,"EOAF";#N/A,#N/A,FALSE,"CASH";#N/A,#N/A,FALSE,"FINANZAS";#N/A,#N/A,FALSE,"DEUDA";#N/A,#N/A,FALSE,"INVERSION";#N/A,#N/A,FALSE,"PERSONAL"}</definedName>
    <definedName name="_cdx1" localSheetId="39" hidden="1">{#N/A,#N/A,FALSE,"LLAVE";#N/A,#N/A,FALSE,"EERR";#N/A,#N/A,FALSE,"ESP";#N/A,#N/A,FALSE,"EOAF";#N/A,#N/A,FALSE,"CASH";#N/A,#N/A,FALSE,"FINANZAS";#N/A,#N/A,FALSE,"DEUDA";#N/A,#N/A,FALSE,"INVERSION";#N/A,#N/A,FALSE,"PERSONAL"}</definedName>
    <definedName name="_cdx1" localSheetId="0" hidden="1">{#N/A,#N/A,FALSE,"LLAVE";#N/A,#N/A,FALSE,"EERR";#N/A,#N/A,FALSE,"ESP";#N/A,#N/A,FALSE,"EOAF";#N/A,#N/A,FALSE,"CASH";#N/A,#N/A,FALSE,"FINANZAS";#N/A,#N/A,FALSE,"DEUDA";#N/A,#N/A,FALSE,"INVERSION";#N/A,#N/A,FALSE,"PERSONAL"}</definedName>
    <definedName name="_cdx1" localSheetId="37" hidden="1">{#N/A,#N/A,FALSE,"LLAVE";#N/A,#N/A,FALSE,"EERR";#N/A,#N/A,FALSE,"ESP";#N/A,#N/A,FALSE,"EOAF";#N/A,#N/A,FALSE,"CASH";#N/A,#N/A,FALSE,"FINANZAS";#N/A,#N/A,FALSE,"DEUDA";#N/A,#N/A,FALSE,"INVERSION";#N/A,#N/A,FALSE,"PERSONAL"}</definedName>
    <definedName name="_cdx1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_cdx1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_cdx1" localSheetId="38" hidden="1">{#N/A,#N/A,FALSE,"LLAVE";#N/A,#N/A,FALSE,"EERR";#N/A,#N/A,FALSE,"ESP";#N/A,#N/A,FALSE,"EOAF";#N/A,#N/A,FALSE,"CASH";#N/A,#N/A,FALSE,"FINANZAS";#N/A,#N/A,FALSE,"DEUDA";#N/A,#N/A,FALSE,"INVERSION";#N/A,#N/A,FALSE,"PERSONAL"}</definedName>
    <definedName name="_cdx1" hidden="1">{#N/A,#N/A,FALSE,"LLAVE";#N/A,#N/A,FALSE,"EERR";#N/A,#N/A,FALSE,"ESP";#N/A,#N/A,FALSE,"EOAF";#N/A,#N/A,FALSE,"CASH";#N/A,#N/A,FALSE,"FINANZAS";#N/A,#N/A,FALSE,"DEUDA";#N/A,#N/A,FALSE,"INVERSION";#N/A,#N/A,FALSE,"PERSONAL"}</definedName>
    <definedName name="_CEN2">#N/A</definedName>
    <definedName name="_CEN22">#N/A</definedName>
    <definedName name="_CEN23">#N/A</definedName>
    <definedName name="_CEN24">#N/A</definedName>
    <definedName name="_CEN25">#N/A</definedName>
    <definedName name="_CEN26">#N/A</definedName>
    <definedName name="_CEN27">#N/A</definedName>
    <definedName name="_CEN28">#N/A</definedName>
    <definedName name="_CEN29">#N/A</definedName>
    <definedName name="_CEN30" localSheetId="40" hidden="1">{#N/A,#N/A,FALSE,"SIM95"}</definedName>
    <definedName name="_CEN30" localSheetId="39" hidden="1">{#N/A,#N/A,FALSE,"SIM95"}</definedName>
    <definedName name="_CEN30" localSheetId="22" hidden="1">{#N/A,#N/A,FALSE,"SIM95"}</definedName>
    <definedName name="_CEN30" localSheetId="23" hidden="1">{#N/A,#N/A,FALSE,"SIM95"}</definedName>
    <definedName name="_CEN30" localSheetId="0" hidden="1">{#N/A,#N/A,FALSE,"SIM95"}</definedName>
    <definedName name="_CEN30" localSheetId="7" hidden="1">{#N/A,#N/A,FALSE,"SIM95"}</definedName>
    <definedName name="_CEN30" localSheetId="10" hidden="1">{#N/A,#N/A,FALSE,"SIM95"}</definedName>
    <definedName name="_CEN30" localSheetId="11" hidden="1">{#N/A,#N/A,FALSE,"SIM95"}</definedName>
    <definedName name="_CEN30" localSheetId="37" hidden="1">{#N/A,#N/A,FALSE,"SIM95"}</definedName>
    <definedName name="_CEN30" localSheetId="2" hidden="1">{#N/A,#N/A,FALSE,"SIM95"}</definedName>
    <definedName name="_CEN30" localSheetId="3" hidden="1">{#N/A,#N/A,FALSE,"SIM95"}</definedName>
    <definedName name="_CEN30" localSheetId="38" hidden="1">{#N/A,#N/A,FALSE,"SIM95"}</definedName>
    <definedName name="_CEN30" hidden="1">{#N/A,#N/A,FALSE,"SIM95"}</definedName>
    <definedName name="_CEN31">#N/A</definedName>
    <definedName name="_CEN32">#N/A</definedName>
    <definedName name="_CEN33">#N/A</definedName>
    <definedName name="_CEN34">#N/A</definedName>
    <definedName name="_d" localSheetId="39">#REF!</definedName>
    <definedName name="_d" localSheetId="2">#REF!</definedName>
    <definedName name="_d" localSheetId="3">#REF!</definedName>
    <definedName name="_d">#REF!</definedName>
    <definedName name="_DAT1" localSheetId="39">#REF!</definedName>
    <definedName name="_DAT1" localSheetId="2">#REF!</definedName>
    <definedName name="_DAT1" localSheetId="3">#REF!</definedName>
    <definedName name="_DAT1">#REF!</definedName>
    <definedName name="_DAT10" localSheetId="39">#REF!</definedName>
    <definedName name="_DAT10" localSheetId="2">#REF!</definedName>
    <definedName name="_DAT10" localSheetId="3">#REF!</definedName>
    <definedName name="_DAT10">#REF!</definedName>
    <definedName name="_DAT11" localSheetId="39">#REF!</definedName>
    <definedName name="_DAT11" localSheetId="2">#REF!</definedName>
    <definedName name="_DAT11" localSheetId="3">#REF!</definedName>
    <definedName name="_DAT11">#REF!</definedName>
    <definedName name="_DAT12" localSheetId="39">#REF!</definedName>
    <definedName name="_DAT12" localSheetId="2">#REF!</definedName>
    <definedName name="_DAT12" localSheetId="3">#REF!</definedName>
    <definedName name="_DAT12">#REF!</definedName>
    <definedName name="_DAT2" localSheetId="39">#REF!</definedName>
    <definedName name="_DAT2" localSheetId="2">#REF!</definedName>
    <definedName name="_DAT2" localSheetId="3">#REF!</definedName>
    <definedName name="_DAT2">#REF!</definedName>
    <definedName name="_DAT3" localSheetId="39">#REF!</definedName>
    <definedName name="_DAT3" localSheetId="2">#REF!</definedName>
    <definedName name="_DAT3" localSheetId="3">#REF!</definedName>
    <definedName name="_DAT3">#REF!</definedName>
    <definedName name="_DAT4" localSheetId="39">#REF!</definedName>
    <definedName name="_DAT4" localSheetId="2">#REF!</definedName>
    <definedName name="_DAT4" localSheetId="3">#REF!</definedName>
    <definedName name="_DAT4">#REF!</definedName>
    <definedName name="_DAT5" localSheetId="39">#REF!</definedName>
    <definedName name="_DAT5" localSheetId="2">#REF!</definedName>
    <definedName name="_DAT5" localSheetId="3">#REF!</definedName>
    <definedName name="_DAT5">#REF!</definedName>
    <definedName name="_DAT6" localSheetId="39">#REF!</definedName>
    <definedName name="_DAT6" localSheetId="2">#REF!</definedName>
    <definedName name="_DAT6" localSheetId="3">#REF!</definedName>
    <definedName name="_DAT6">#REF!</definedName>
    <definedName name="_DAT7" localSheetId="39">#REF!</definedName>
    <definedName name="_DAT7" localSheetId="2">#REF!</definedName>
    <definedName name="_DAT7" localSheetId="3">#REF!</definedName>
    <definedName name="_DAT7">#REF!</definedName>
    <definedName name="_DAT8" localSheetId="39">#REF!</definedName>
    <definedName name="_DAT8" localSheetId="2">#REF!</definedName>
    <definedName name="_DAT8" localSheetId="3">#REF!</definedName>
    <definedName name="_DAT8">#REF!</definedName>
    <definedName name="_DAT9" localSheetId="39">#REF!</definedName>
    <definedName name="_DAT9" localSheetId="2">#REF!</definedName>
    <definedName name="_DAT9" localSheetId="3">#REF!</definedName>
    <definedName name="_DAT9">#REF!</definedName>
    <definedName name="_DEP1" localSheetId="37">'[16]2003'!$A$10:$D$29</definedName>
    <definedName name="_DEP1" localSheetId="38">'[16]2003'!$A$10:$D$29</definedName>
    <definedName name="_DEP1">'[16]2003'!$A$10:$D$29</definedName>
    <definedName name="_DEP2" localSheetId="37">'[16]2004'!$A$10:$D$33</definedName>
    <definedName name="_DEP2" localSheetId="38">'[16]2004'!$A$10:$D$33</definedName>
    <definedName name="_DEP2">'[16]2004'!$A$10:$D$33</definedName>
    <definedName name="_DEP3" localSheetId="37">'[16]2005'!$A$10:$D$34</definedName>
    <definedName name="_DEP3" localSheetId="38">'[16]2005'!$A$10:$D$34</definedName>
    <definedName name="_DEP3">'[16]2005'!$A$10:$D$34</definedName>
    <definedName name="_DEP4" localSheetId="37">'[16]2006'!$A$10:$D$35</definedName>
    <definedName name="_DEP4" localSheetId="38">'[16]2006'!$A$10:$D$35</definedName>
    <definedName name="_DEP4">'[16]2006'!$A$10:$D$35</definedName>
    <definedName name="_DEP5" localSheetId="37">'[16]2007-REALIZADO'!$A$10:$D$35</definedName>
    <definedName name="_DEP5" localSheetId="38">'[16]2007-REALIZADO'!$A$10:$D$35</definedName>
    <definedName name="_DEP5">'[16]2007-REALIZADO'!$A$10:$D$35</definedName>
    <definedName name="_dez06" localSheetId="39">'[24]2006-12'!$1:$1048576</definedName>
    <definedName name="_dez06">'[24]2006-12'!$1:$1048576</definedName>
    <definedName name="_dez07" localSheetId="39">'[23]2007-12'!$1:$1048576</definedName>
    <definedName name="_dez07">'[23]2007-12'!$1:$1048576</definedName>
    <definedName name="_df1" localSheetId="40" hidden="1">{#N/A,#N/A,FALSE,"LLAVE";#N/A,#N/A,FALSE,"EERR";#N/A,#N/A,FALSE,"ESP";#N/A,#N/A,FALSE,"EOAF";#N/A,#N/A,FALSE,"CASH";#N/A,#N/A,FALSE,"FINANZAS";#N/A,#N/A,FALSE,"DEUDA";#N/A,#N/A,FALSE,"INVERSION";#N/A,#N/A,FALSE,"PERSONAL"}</definedName>
    <definedName name="_df1" localSheetId="39" hidden="1">{#N/A,#N/A,FALSE,"LLAVE";#N/A,#N/A,FALSE,"EERR";#N/A,#N/A,FALSE,"ESP";#N/A,#N/A,FALSE,"EOAF";#N/A,#N/A,FALSE,"CASH";#N/A,#N/A,FALSE,"FINANZAS";#N/A,#N/A,FALSE,"DEUDA";#N/A,#N/A,FALSE,"INVERSION";#N/A,#N/A,FALSE,"PERSONAL"}</definedName>
    <definedName name="_df1" localSheetId="0" hidden="1">{#N/A,#N/A,FALSE,"LLAVE";#N/A,#N/A,FALSE,"EERR";#N/A,#N/A,FALSE,"ESP";#N/A,#N/A,FALSE,"EOAF";#N/A,#N/A,FALSE,"CASH";#N/A,#N/A,FALSE,"FINANZAS";#N/A,#N/A,FALSE,"DEUDA";#N/A,#N/A,FALSE,"INVERSION";#N/A,#N/A,FALSE,"PERSONAL"}</definedName>
    <definedName name="_df1" localSheetId="37" hidden="1">{#N/A,#N/A,FALSE,"LLAVE";#N/A,#N/A,FALSE,"EERR";#N/A,#N/A,FALSE,"ESP";#N/A,#N/A,FALSE,"EOAF";#N/A,#N/A,FALSE,"CASH";#N/A,#N/A,FALSE,"FINANZAS";#N/A,#N/A,FALSE,"DEUDA";#N/A,#N/A,FALSE,"INVERSION";#N/A,#N/A,FALSE,"PERSONAL"}</definedName>
    <definedName name="_df1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_df1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_df1" localSheetId="38" hidden="1">{#N/A,#N/A,FALSE,"LLAVE";#N/A,#N/A,FALSE,"EERR";#N/A,#N/A,FALSE,"ESP";#N/A,#N/A,FALSE,"EOAF";#N/A,#N/A,FALSE,"CASH";#N/A,#N/A,FALSE,"FINANZAS";#N/A,#N/A,FALSE,"DEUDA";#N/A,#N/A,FALSE,"INVERSION";#N/A,#N/A,FALSE,"PERSONAL"}</definedName>
    <definedName name="_df1" hidden="1">{#N/A,#N/A,FALSE,"LLAVE";#N/A,#N/A,FALSE,"EERR";#N/A,#N/A,FALSE,"ESP";#N/A,#N/A,FALSE,"EOAF";#N/A,#N/A,FALSE,"CASH";#N/A,#N/A,FALSE,"FINANZAS";#N/A,#N/A,FALSE,"DEUDA";#N/A,#N/A,FALSE,"INVERSION";#N/A,#N/A,FALSE,"PERSONAL"}</definedName>
    <definedName name="_DNO0197">[6]OPJAN!$W$52</definedName>
    <definedName name="_DNO0297">[6]OPFEV!$T$52</definedName>
    <definedName name="_DNO0397">[6]OPMAR!$U$52</definedName>
    <definedName name="_DNO0497">[6]OPABR!$X$52</definedName>
    <definedName name="_DNO0597">[6]OPMAI!$W$52</definedName>
    <definedName name="_DNO0697">[6]OPJUN!$X$52</definedName>
    <definedName name="_DNO0797">[6]OPJUL!$Z$52</definedName>
    <definedName name="_DNO0897">[6]OPAGO!$X$52</definedName>
    <definedName name="_DNO0997">[7]INDICADO!$Y$51</definedName>
    <definedName name="_DNO1097">[7]INDICADO!$Z$51</definedName>
    <definedName name="_DNO1197">[7]INDICADO!$W$51</definedName>
    <definedName name="_DNO1297">[7]INDICADO!$X$51</definedName>
    <definedName name="_DOC1">[8]LCONTR!#REF!</definedName>
    <definedName name="_DOC2">[8]LCONTR!#REF!</definedName>
    <definedName name="_DRE0700" localSheetId="40" hidden="1">{"'PXR_6500'!$A$1:$I$124"}</definedName>
    <definedName name="_DRE0700" localSheetId="39" hidden="1">{"'PXR_6500'!$A$1:$I$124"}</definedName>
    <definedName name="_DRE0700" localSheetId="22" hidden="1">{"'PXR_6500'!$A$1:$I$124"}</definedName>
    <definedName name="_DRE0700" localSheetId="23" hidden="1">{"'PXR_6500'!$A$1:$I$124"}</definedName>
    <definedName name="_DRE0700" localSheetId="0" hidden="1">{"'PXR_6500'!$A$1:$I$124"}</definedName>
    <definedName name="_DRE0700" localSheetId="7" hidden="1">{"'PXR_6500'!$A$1:$I$124"}</definedName>
    <definedName name="_DRE0700" localSheetId="10" hidden="1">{"'PXR_6500'!$A$1:$I$124"}</definedName>
    <definedName name="_DRE0700" localSheetId="11" hidden="1">{"'PXR_6500'!$A$1:$I$124"}</definedName>
    <definedName name="_DRE0700" localSheetId="37" hidden="1">{"'PXR_6500'!$A$1:$I$124"}</definedName>
    <definedName name="_DRE0700" localSheetId="2" hidden="1">{"'PXR_6500'!$A$1:$I$124"}</definedName>
    <definedName name="_DRE0700" localSheetId="3" hidden="1">{"'PXR_6500'!$A$1:$I$124"}</definedName>
    <definedName name="_DRE0700" localSheetId="38" hidden="1">{"'PXR_6500'!$A$1:$I$124"}</definedName>
    <definedName name="_DRE0700" hidden="1">{"'PXR_6500'!$A$1:$I$124"}</definedName>
    <definedName name="_DRE1">[1]Patrimonial!#REF!</definedName>
    <definedName name="_DRE2">[1]Patrimonial!#REF!</definedName>
    <definedName name="_e" localSheetId="39">#REF!</definedName>
    <definedName name="_e" localSheetId="2">#REF!</definedName>
    <definedName name="_e" localSheetId="3">#REF!</definedName>
    <definedName name="_e">#REF!</definedName>
    <definedName name="_e1" localSheetId="40" hidden="1">{#N/A,#N/A,FALSE,"ENERGIA";#N/A,#N/A,FALSE,"PERDIDAS";#N/A,#N/A,FALSE,"CLIENTES";#N/A,#N/A,FALSE,"ESTADO";#N/A,#N/A,FALSE,"TECNICA"}</definedName>
    <definedName name="_e1" localSheetId="39" hidden="1">{#N/A,#N/A,FALSE,"ENERGIA";#N/A,#N/A,FALSE,"PERDIDAS";#N/A,#N/A,FALSE,"CLIENTES";#N/A,#N/A,FALSE,"ESTADO";#N/A,#N/A,FALSE,"TECNICA"}</definedName>
    <definedName name="_e1" localSheetId="0" hidden="1">{#N/A,#N/A,FALSE,"ENERGIA";#N/A,#N/A,FALSE,"PERDIDAS";#N/A,#N/A,FALSE,"CLIENTES";#N/A,#N/A,FALSE,"ESTADO";#N/A,#N/A,FALSE,"TECNICA"}</definedName>
    <definedName name="_e1" localSheetId="37" hidden="1">{#N/A,#N/A,FALSE,"ENERGIA";#N/A,#N/A,FALSE,"PERDIDAS";#N/A,#N/A,FALSE,"CLIENTES";#N/A,#N/A,FALSE,"ESTADO";#N/A,#N/A,FALSE,"TECNICA"}</definedName>
    <definedName name="_e1" localSheetId="2" hidden="1">{#N/A,#N/A,FALSE,"ENERGIA";#N/A,#N/A,FALSE,"PERDIDAS";#N/A,#N/A,FALSE,"CLIENTES";#N/A,#N/A,FALSE,"ESTADO";#N/A,#N/A,FALSE,"TECNICA"}</definedName>
    <definedName name="_e1" localSheetId="3" hidden="1">{#N/A,#N/A,FALSE,"ENERGIA";#N/A,#N/A,FALSE,"PERDIDAS";#N/A,#N/A,FALSE,"CLIENTES";#N/A,#N/A,FALSE,"ESTADO";#N/A,#N/A,FALSE,"TECNICA"}</definedName>
    <definedName name="_e1" localSheetId="38" hidden="1">{#N/A,#N/A,FALSE,"ENERGIA";#N/A,#N/A,FALSE,"PERDIDAS";#N/A,#N/A,FALSE,"CLIENTES";#N/A,#N/A,FALSE,"ESTADO";#N/A,#N/A,FALSE,"TECNICA"}</definedName>
    <definedName name="_e1" hidden="1">{#N/A,#N/A,FALSE,"ENERGIA";#N/A,#N/A,FALSE,"PERDIDAS";#N/A,#N/A,FALSE,"CLIENTES";#N/A,#N/A,FALSE,"ESTADO";#N/A,#N/A,FALSE,"TECNICA"}</definedName>
    <definedName name="_E11" localSheetId="40" hidden="1">{#N/A,#N/A,FALSE,"1321";#N/A,#N/A,FALSE,"1324";#N/A,#N/A,FALSE,"1333";#N/A,#N/A,FALSE,"1371"}</definedName>
    <definedName name="_E11" localSheetId="39" hidden="1">{#N/A,#N/A,FALSE,"1321";#N/A,#N/A,FALSE,"1324";#N/A,#N/A,FALSE,"1333";#N/A,#N/A,FALSE,"1371"}</definedName>
    <definedName name="_E11" localSheetId="22" hidden="1">{#N/A,#N/A,FALSE,"1321";#N/A,#N/A,FALSE,"1324";#N/A,#N/A,FALSE,"1333";#N/A,#N/A,FALSE,"1371"}</definedName>
    <definedName name="_E11" localSheetId="23" hidden="1">{#N/A,#N/A,FALSE,"1321";#N/A,#N/A,FALSE,"1324";#N/A,#N/A,FALSE,"1333";#N/A,#N/A,FALSE,"1371"}</definedName>
    <definedName name="_E11" localSheetId="0" hidden="1">{#N/A,#N/A,FALSE,"1321";#N/A,#N/A,FALSE,"1324";#N/A,#N/A,FALSE,"1333";#N/A,#N/A,FALSE,"1371"}</definedName>
    <definedName name="_E11" localSheetId="7" hidden="1">{#N/A,#N/A,FALSE,"1321";#N/A,#N/A,FALSE,"1324";#N/A,#N/A,FALSE,"1333";#N/A,#N/A,FALSE,"1371"}</definedName>
    <definedName name="_E11" localSheetId="10" hidden="1">{#N/A,#N/A,FALSE,"1321";#N/A,#N/A,FALSE,"1324";#N/A,#N/A,FALSE,"1333";#N/A,#N/A,FALSE,"1371"}</definedName>
    <definedName name="_E11" localSheetId="11" hidden="1">{#N/A,#N/A,FALSE,"1321";#N/A,#N/A,FALSE,"1324";#N/A,#N/A,FALSE,"1333";#N/A,#N/A,FALSE,"1371"}</definedName>
    <definedName name="_E11" localSheetId="2" hidden="1">{#N/A,#N/A,FALSE,"1321";#N/A,#N/A,FALSE,"1324";#N/A,#N/A,FALSE,"1333";#N/A,#N/A,FALSE,"1371"}</definedName>
    <definedName name="_E11" localSheetId="3" hidden="1">{#N/A,#N/A,FALSE,"1321";#N/A,#N/A,FALSE,"1324";#N/A,#N/A,FALSE,"1333";#N/A,#N/A,FALSE,"1371"}</definedName>
    <definedName name="_E11" hidden="1">{#N/A,#N/A,FALSE,"1321";#N/A,#N/A,FALSE,"1324";#N/A,#N/A,FALSE,"1333";#N/A,#N/A,FALSE,"1371"}</definedName>
    <definedName name="_exp10" localSheetId="39">#REF!</definedName>
    <definedName name="_exp10" localSheetId="37">#REF!</definedName>
    <definedName name="_exp10" localSheetId="2">#REF!</definedName>
    <definedName name="_exp10" localSheetId="3">#REF!</definedName>
    <definedName name="_exp10" localSheetId="38">#REF!</definedName>
    <definedName name="_exp10">#REF!</definedName>
    <definedName name="_exp11" localSheetId="39">#REF!</definedName>
    <definedName name="_exp11" localSheetId="37">#REF!</definedName>
    <definedName name="_exp11" localSheetId="2">#REF!</definedName>
    <definedName name="_exp11" localSheetId="3">#REF!</definedName>
    <definedName name="_exp11" localSheetId="38">#REF!</definedName>
    <definedName name="_exp11">#REF!</definedName>
    <definedName name="_exp12" localSheetId="39">#REF!</definedName>
    <definedName name="_exp12" localSheetId="2">#REF!</definedName>
    <definedName name="_exp12" localSheetId="3">#REF!</definedName>
    <definedName name="_exp12">#REF!</definedName>
    <definedName name="_exp13" localSheetId="39">#REF!</definedName>
    <definedName name="_exp13" localSheetId="2">#REF!</definedName>
    <definedName name="_exp13" localSheetId="3">#REF!</definedName>
    <definedName name="_exp13">#REF!</definedName>
    <definedName name="_exp14" localSheetId="39">#REF!</definedName>
    <definedName name="_exp14" localSheetId="2">#REF!</definedName>
    <definedName name="_exp14" localSheetId="3">#REF!</definedName>
    <definedName name="_exp14">#REF!</definedName>
    <definedName name="_exp15" localSheetId="39">#REF!</definedName>
    <definedName name="_exp15" localSheetId="2">#REF!</definedName>
    <definedName name="_exp15" localSheetId="3">#REF!</definedName>
    <definedName name="_exp15">#REF!</definedName>
    <definedName name="_exp16" localSheetId="39">#REF!</definedName>
    <definedName name="_exp16" localSheetId="2">#REF!</definedName>
    <definedName name="_exp16" localSheetId="3">#REF!</definedName>
    <definedName name="_exp16">#REF!</definedName>
    <definedName name="_exp17" localSheetId="39">#REF!</definedName>
    <definedName name="_exp17" localSheetId="2">#REF!</definedName>
    <definedName name="_exp17" localSheetId="3">#REF!</definedName>
    <definedName name="_exp17">#REF!</definedName>
    <definedName name="_exp18" localSheetId="39">#REF!</definedName>
    <definedName name="_exp18" localSheetId="2">#REF!</definedName>
    <definedName name="_exp18" localSheetId="3">#REF!</definedName>
    <definedName name="_exp18">#REF!</definedName>
    <definedName name="_exp19" localSheetId="39">#REF!</definedName>
    <definedName name="_exp19" localSheetId="2">#REF!</definedName>
    <definedName name="_exp19" localSheetId="3">#REF!</definedName>
    <definedName name="_exp19">#REF!</definedName>
    <definedName name="_exp2" localSheetId="39">#REF!</definedName>
    <definedName name="_exp2" localSheetId="2">#REF!</definedName>
    <definedName name="_exp2" localSheetId="3">#REF!</definedName>
    <definedName name="_exp2">#REF!</definedName>
    <definedName name="_exp20" localSheetId="39">#REF!</definedName>
    <definedName name="_exp20" localSheetId="2">#REF!</definedName>
    <definedName name="_exp20" localSheetId="3">#REF!</definedName>
    <definedName name="_exp20">#REF!</definedName>
    <definedName name="_exp21" localSheetId="39">#REF!</definedName>
    <definedName name="_exp21" localSheetId="2">#REF!</definedName>
    <definedName name="_exp21" localSheetId="3">#REF!</definedName>
    <definedName name="_exp21">#REF!</definedName>
    <definedName name="_exp22" localSheetId="39">#REF!</definedName>
    <definedName name="_exp22" localSheetId="2">#REF!</definedName>
    <definedName name="_exp22" localSheetId="3">#REF!</definedName>
    <definedName name="_exp22">#REF!</definedName>
    <definedName name="_exp23" localSheetId="39">#REF!</definedName>
    <definedName name="_exp23" localSheetId="2">#REF!</definedName>
    <definedName name="_exp23" localSheetId="3">#REF!</definedName>
    <definedName name="_exp23">#REF!</definedName>
    <definedName name="_exp24" localSheetId="39">#REF!</definedName>
    <definedName name="_exp24" localSheetId="2">#REF!</definedName>
    <definedName name="_exp24" localSheetId="3">#REF!</definedName>
    <definedName name="_exp24">#REF!</definedName>
    <definedName name="_exp25" localSheetId="39">#REF!</definedName>
    <definedName name="_exp25" localSheetId="2">#REF!</definedName>
    <definedName name="_exp25" localSheetId="3">#REF!</definedName>
    <definedName name="_exp25">#REF!</definedName>
    <definedName name="_exp26" localSheetId="39">#REF!</definedName>
    <definedName name="_exp26" localSheetId="2">#REF!</definedName>
    <definedName name="_exp26" localSheetId="3">#REF!</definedName>
    <definedName name="_exp26">#REF!</definedName>
    <definedName name="_exp27" localSheetId="39">#REF!</definedName>
    <definedName name="_exp27" localSheetId="2">#REF!</definedName>
    <definedName name="_exp27" localSheetId="3">#REF!</definedName>
    <definedName name="_exp27">#REF!</definedName>
    <definedName name="_exp28" localSheetId="39">#REF!</definedName>
    <definedName name="_exp28" localSheetId="2">#REF!</definedName>
    <definedName name="_exp28" localSheetId="3">#REF!</definedName>
    <definedName name="_exp28">#REF!</definedName>
    <definedName name="_exp29" localSheetId="39">#REF!</definedName>
    <definedName name="_exp29" localSheetId="2">#REF!</definedName>
    <definedName name="_exp29" localSheetId="3">#REF!</definedName>
    <definedName name="_exp29">#REF!</definedName>
    <definedName name="_exp3" localSheetId="39">#REF!</definedName>
    <definedName name="_exp3" localSheetId="2">#REF!</definedName>
    <definedName name="_exp3" localSheetId="3">#REF!</definedName>
    <definedName name="_exp3">#REF!</definedName>
    <definedName name="_exp30" localSheetId="39">#REF!</definedName>
    <definedName name="_exp30" localSheetId="2">#REF!</definedName>
    <definedName name="_exp30" localSheetId="3">#REF!</definedName>
    <definedName name="_exp30">#REF!</definedName>
    <definedName name="_exp31" localSheetId="39">#REF!</definedName>
    <definedName name="_exp31" localSheetId="2">#REF!</definedName>
    <definedName name="_exp31" localSheetId="3">#REF!</definedName>
    <definedName name="_exp31">#REF!</definedName>
    <definedName name="_exp32" localSheetId="39">#REF!</definedName>
    <definedName name="_exp32" localSheetId="2">#REF!</definedName>
    <definedName name="_exp32" localSheetId="3">#REF!</definedName>
    <definedName name="_exp32">#REF!</definedName>
    <definedName name="_exp33" localSheetId="39">#REF!</definedName>
    <definedName name="_exp33" localSheetId="2">#REF!</definedName>
    <definedName name="_exp33" localSheetId="3">#REF!</definedName>
    <definedName name="_exp33">#REF!</definedName>
    <definedName name="_exp34" localSheetId="39">#REF!</definedName>
    <definedName name="_exp34" localSheetId="2">#REF!</definedName>
    <definedName name="_exp34" localSheetId="3">#REF!</definedName>
    <definedName name="_exp34">#REF!</definedName>
    <definedName name="_exp35" localSheetId="39">#REF!</definedName>
    <definedName name="_exp35" localSheetId="2">#REF!</definedName>
    <definedName name="_exp35" localSheetId="3">#REF!</definedName>
    <definedName name="_exp35">#REF!</definedName>
    <definedName name="_exp36" localSheetId="39">#REF!</definedName>
    <definedName name="_exp36" localSheetId="2">#REF!</definedName>
    <definedName name="_exp36" localSheetId="3">#REF!</definedName>
    <definedName name="_exp36">#REF!</definedName>
    <definedName name="_exp37" localSheetId="39">#REF!</definedName>
    <definedName name="_exp37" localSheetId="2">#REF!</definedName>
    <definedName name="_exp37" localSheetId="3">#REF!</definedName>
    <definedName name="_exp37">#REF!</definedName>
    <definedName name="_exp38" localSheetId="39">#REF!</definedName>
    <definedName name="_exp38" localSheetId="2">#REF!</definedName>
    <definedName name="_exp38" localSheetId="3">#REF!</definedName>
    <definedName name="_exp38">#REF!</definedName>
    <definedName name="_exp39" localSheetId="39">#REF!</definedName>
    <definedName name="_exp39" localSheetId="2">#REF!</definedName>
    <definedName name="_exp39" localSheetId="3">#REF!</definedName>
    <definedName name="_exp39">#REF!</definedName>
    <definedName name="_exp4" localSheetId="39">#REF!</definedName>
    <definedName name="_exp4" localSheetId="2">#REF!</definedName>
    <definedName name="_exp4" localSheetId="3">#REF!</definedName>
    <definedName name="_exp4">#REF!</definedName>
    <definedName name="_exp40" localSheetId="39">#REF!</definedName>
    <definedName name="_exp40" localSheetId="2">#REF!</definedName>
    <definedName name="_exp40" localSheetId="3">#REF!</definedName>
    <definedName name="_exp40">#REF!</definedName>
    <definedName name="_exp41" localSheetId="39">#REF!</definedName>
    <definedName name="_exp41" localSheetId="2">#REF!</definedName>
    <definedName name="_exp41" localSheetId="3">#REF!</definedName>
    <definedName name="_exp41">#REF!</definedName>
    <definedName name="_exp42" localSheetId="39">#REF!</definedName>
    <definedName name="_exp42" localSheetId="2">#REF!</definedName>
    <definedName name="_exp42" localSheetId="3">#REF!</definedName>
    <definedName name="_exp42">#REF!</definedName>
    <definedName name="_exp43" localSheetId="39">#REF!</definedName>
    <definedName name="_exp43" localSheetId="2">#REF!</definedName>
    <definedName name="_exp43" localSheetId="3">#REF!</definedName>
    <definedName name="_exp43">#REF!</definedName>
    <definedName name="_exp44" localSheetId="39">#REF!</definedName>
    <definedName name="_exp44" localSheetId="2">#REF!</definedName>
    <definedName name="_exp44" localSheetId="3">#REF!</definedName>
    <definedName name="_exp44">#REF!</definedName>
    <definedName name="_exp45" localSheetId="39">#REF!</definedName>
    <definedName name="_exp45" localSheetId="2">#REF!</definedName>
    <definedName name="_exp45" localSheetId="3">#REF!</definedName>
    <definedName name="_exp45">#REF!</definedName>
    <definedName name="_exp46" localSheetId="39">#REF!</definedName>
    <definedName name="_exp46" localSheetId="2">#REF!</definedName>
    <definedName name="_exp46" localSheetId="3">#REF!</definedName>
    <definedName name="_exp46">#REF!</definedName>
    <definedName name="_exp47" localSheetId="39">#REF!</definedName>
    <definedName name="_exp47" localSheetId="2">#REF!</definedName>
    <definedName name="_exp47" localSheetId="3">#REF!</definedName>
    <definedName name="_exp47">#REF!</definedName>
    <definedName name="_exp5" localSheetId="39">#REF!</definedName>
    <definedName name="_exp5" localSheetId="2">#REF!</definedName>
    <definedName name="_exp5" localSheetId="3">#REF!</definedName>
    <definedName name="_exp5">#REF!</definedName>
    <definedName name="_exp50" localSheetId="39">#REF!</definedName>
    <definedName name="_exp50" localSheetId="2">#REF!</definedName>
    <definedName name="_exp50" localSheetId="3">#REF!</definedName>
    <definedName name="_exp50">#REF!</definedName>
    <definedName name="_exp51" localSheetId="39">#REF!</definedName>
    <definedName name="_exp51" localSheetId="2">#REF!</definedName>
    <definedName name="_exp51" localSheetId="3">#REF!</definedName>
    <definedName name="_exp51">#REF!</definedName>
    <definedName name="_exp52" localSheetId="39">#REF!</definedName>
    <definedName name="_exp52" localSheetId="2">#REF!</definedName>
    <definedName name="_exp52" localSheetId="3">#REF!</definedName>
    <definedName name="_exp52">#REF!</definedName>
    <definedName name="_exp53" localSheetId="39">#REF!</definedName>
    <definedName name="_exp53" localSheetId="2">#REF!</definedName>
    <definedName name="_exp53" localSheetId="3">#REF!</definedName>
    <definedName name="_exp53">#REF!</definedName>
    <definedName name="_exp6" localSheetId="39">#REF!</definedName>
    <definedName name="_exp6" localSheetId="2">#REF!</definedName>
    <definedName name="_exp6" localSheetId="3">#REF!</definedName>
    <definedName name="_exp6">#REF!</definedName>
    <definedName name="_exp7" localSheetId="39">#REF!</definedName>
    <definedName name="_exp7" localSheetId="2">#REF!</definedName>
    <definedName name="_exp7" localSheetId="3">#REF!</definedName>
    <definedName name="_exp7">#REF!</definedName>
    <definedName name="_exp8" localSheetId="39">#REF!</definedName>
    <definedName name="_exp8" localSheetId="2">#REF!</definedName>
    <definedName name="_exp8" localSheetId="3">#REF!</definedName>
    <definedName name="_exp8">#REF!</definedName>
    <definedName name="_exp9" localSheetId="39">#REF!</definedName>
    <definedName name="_exp9" localSheetId="2">#REF!</definedName>
    <definedName name="_exp9" localSheetId="3">#REF!</definedName>
    <definedName name="_exp9">#REF!</definedName>
    <definedName name="_FEE2001">[17]Parametros!$B$16</definedName>
    <definedName name="_FER0197">[6]OPJAN!$W$55</definedName>
    <definedName name="_FER0297">[6]OPFEV!$T$55</definedName>
    <definedName name="_FER0397">[6]OPMAR!$U$55</definedName>
    <definedName name="_FER0497">[6]OPABR!$X$55</definedName>
    <definedName name="_FER0597">[6]OPMAI!$W$55</definedName>
    <definedName name="_FER0697">[6]OPJUN!$X$55</definedName>
    <definedName name="_FER0797">[6]OPJUL!$Z$55</definedName>
    <definedName name="_FER0897">[6]OPAGO!$X$55</definedName>
    <definedName name="_FER0997">[7]INDICADO!$Y$54</definedName>
    <definedName name="_FER1097">[7]INDICADO!$Z$54</definedName>
    <definedName name="_FER1197">[7]INDICADO!$W$54</definedName>
    <definedName name="_FER1297">[7]INDICADO!$X$54</definedName>
    <definedName name="_fev07" localSheetId="39">'[23]2007-02'!$1:$1048576</definedName>
    <definedName name="_fev07">'[23]2007-02'!$1:$1048576</definedName>
    <definedName name="_Fill" localSheetId="40" hidden="1">#REF!</definedName>
    <definedName name="_Fill" localSheetId="39" hidden="1">#REF!</definedName>
    <definedName name="_Fill" localSheetId="22" hidden="1">#REF!</definedName>
    <definedName name="_Fill" localSheetId="23" hidden="1">#REF!</definedName>
    <definedName name="_Fill" localSheetId="7" hidden="1">#REF!</definedName>
    <definedName name="_Fill" localSheetId="19" hidden="1">#REF!</definedName>
    <definedName name="_Fill" localSheetId="10" hidden="1">#REF!</definedName>
    <definedName name="_Fill" localSheetId="11" hidden="1">#REF!</definedName>
    <definedName name="_Fill" localSheetId="37" hidden="1">#REF!</definedName>
    <definedName name="_Fill" localSheetId="2" hidden="1">#REF!</definedName>
    <definedName name="_Fill" localSheetId="3" hidden="1">#REF!</definedName>
    <definedName name="_Fill" localSheetId="15" hidden="1">#REF!</definedName>
    <definedName name="_Fill" localSheetId="38" hidden="1">#REF!</definedName>
    <definedName name="_Fill" hidden="1">#REF!</definedName>
    <definedName name="_xlnm._FilterDatabase" localSheetId="40" hidden="1">#REF!</definedName>
    <definedName name="_xlnm._FilterDatabase" localSheetId="39" hidden="1">#REF!</definedName>
    <definedName name="_xlnm._FilterDatabase" localSheetId="22" hidden="1">#REF!</definedName>
    <definedName name="_xlnm._FilterDatabase" localSheetId="23" hidden="1">#REF!</definedName>
    <definedName name="_xlnm._FilterDatabase" localSheetId="7" hidden="1">#REF!</definedName>
    <definedName name="_xlnm._FilterDatabase" localSheetId="19" hidden="1">#REF!</definedName>
    <definedName name="_xlnm._FilterDatabase" localSheetId="10" hidden="1">#REF!</definedName>
    <definedName name="_xlnm._FilterDatabase" localSheetId="11" hidden="1">#REF!</definedName>
    <definedName name="_xlnm._FilterDatabase" localSheetId="37" hidden="1">Eólicas!$B$2:$V$3</definedName>
    <definedName name="_xlnm._FilterDatabase" localSheetId="2" hidden="1">#REF!</definedName>
    <definedName name="_xlnm._FilterDatabase" localSheetId="3" hidden="1">#REF!</definedName>
    <definedName name="_xlnm._FilterDatabase" localSheetId="12" hidden="1">'Pernambuco - BP'!$A$3:$C$32</definedName>
    <definedName name="_xlnm._FilterDatabase" localSheetId="15" hidden="1">#REF!</definedName>
    <definedName name="_xlnm._FilterDatabase" localSheetId="38" hidden="1">Solares!$B$2:$J$3</definedName>
    <definedName name="_xlnm._FilterDatabase" localSheetId="31" hidden="1">'Termope - DFC'!$A$2:$AB$54</definedName>
    <definedName name="_xlnm._FilterDatabase" localSheetId="32" hidden="1">'Termope - DRE'!$A$4:$AF$118</definedName>
    <definedName name="_xlnm._FilterDatabase" hidden="1">#REF!</definedName>
    <definedName name="_gdp98" localSheetId="37">[18]GDP!$Q$32</definedName>
    <definedName name="_gdp98" localSheetId="38">[18]GDP!$Q$32</definedName>
    <definedName name="_gdp98">[18]GDP!$Q$32</definedName>
    <definedName name="_gdp99" localSheetId="37">[18]GDP!$R$32</definedName>
    <definedName name="_gdp99" localSheetId="38">[18]GDP!$R$32</definedName>
    <definedName name="_gdp99">[18]GDP!$R$32</definedName>
    <definedName name="_IMP2" localSheetId="39">#REF!</definedName>
    <definedName name="_IMP2" localSheetId="23">#REF!</definedName>
    <definedName name="_IMP2" localSheetId="7">#REF!</definedName>
    <definedName name="_IMP2" localSheetId="11">#REF!</definedName>
    <definedName name="_IMP2" localSheetId="2">#REF!</definedName>
    <definedName name="_IMP2" localSheetId="3">#REF!</definedName>
    <definedName name="_IMP2">#REF!</definedName>
    <definedName name="_IND0197">[6]OPJAN!$W$61</definedName>
    <definedName name="_IND0297">[6]OPFEV!$T$61</definedName>
    <definedName name="_IND0397">[6]OPMAR!$U$61</definedName>
    <definedName name="_IND0497">[6]OPABR!$X$61</definedName>
    <definedName name="_IND0597">[6]OPMAI!$W$61</definedName>
    <definedName name="_IND0697">[6]OPJUN!$X$61</definedName>
    <definedName name="_IND0797">[6]OPJUL!$Z$61</definedName>
    <definedName name="_Ind083">[19]indicators2!#REF!</definedName>
    <definedName name="_Ind084">[19]indicators2!#REF!</definedName>
    <definedName name="_Ind085">[19]indicators2!#REF!</definedName>
    <definedName name="_Ind086">[19]indicators2!#REF!</definedName>
    <definedName name="_Ind087">[19]indicators2!#REF!</definedName>
    <definedName name="_Ind088">[19]indicators2!#REF!</definedName>
    <definedName name="_Ind089">[19]indicators2!#REF!</definedName>
    <definedName name="_IND0897">[6]OPAGO!$X$61</definedName>
    <definedName name="_Ind090">[19]indicators2!#REF!</definedName>
    <definedName name="_Ind091">[19]indicators2!#REF!</definedName>
    <definedName name="_Ind092">[19]indicators2!#REF!</definedName>
    <definedName name="_Ind093">[19]indicators2!#REF!</definedName>
    <definedName name="_Ind094">[19]indicators2!#REF!</definedName>
    <definedName name="_Ind095">[19]indicators2!#REF!</definedName>
    <definedName name="_Ind096">[19]indicators2!#REF!</definedName>
    <definedName name="_Ind097">[19]indicators2!#REF!</definedName>
    <definedName name="_Ind098">[19]indicators2!#REF!</definedName>
    <definedName name="_Ind099">[19]indicators2!#REF!</definedName>
    <definedName name="_IND0997">[7]INDICADO!$Y$60</definedName>
    <definedName name="_Ind100">[19]indicators2!#REF!</definedName>
    <definedName name="_Ind101">[19]indicators2!#REF!</definedName>
    <definedName name="_Ind102">[19]indicators2!#REF!</definedName>
    <definedName name="_Ind103">[19]indicators2!#REF!</definedName>
    <definedName name="_IND1097">[7]INDICADO!$Z$60</definedName>
    <definedName name="_Ind112">[19]indicators2!#REF!</definedName>
    <definedName name="_Ind116">[19]indicators2!#REF!</definedName>
    <definedName name="_Ind119">[19]indicators2!#REF!</definedName>
    <definedName name="_IND1197">[7]INDICADO!$W$60</definedName>
    <definedName name="_Ind126">[19]indicators2!#REF!</definedName>
    <definedName name="_IND1297">[7]INDICADO!$X$60</definedName>
    <definedName name="_Ind131">[19]indicators2!#REF!</definedName>
    <definedName name="_jan07" localSheetId="39">'[23]2007-01'!$1:$1048576</definedName>
    <definedName name="_jan07">'[23]2007-01'!$1:$1048576</definedName>
    <definedName name="_jul06" localSheetId="39">'[24]2006-07'!$1:$1048576</definedName>
    <definedName name="_jul06">'[24]2006-07'!$1:$1048576</definedName>
    <definedName name="_jul07" localSheetId="39">'[23]2007-07'!$1:$1048576</definedName>
    <definedName name="_jul07">'[23]2007-07'!$1:$1048576</definedName>
    <definedName name="_JUL92" localSheetId="39">#REF!</definedName>
    <definedName name="_JUL92" localSheetId="23">#REF!</definedName>
    <definedName name="_JUL92" localSheetId="7">#REF!</definedName>
    <definedName name="_JUL92" localSheetId="11">#REF!</definedName>
    <definedName name="_JUL92" localSheetId="2">#REF!</definedName>
    <definedName name="_JUL92" localSheetId="3">#REF!</definedName>
    <definedName name="_JUL92">#REF!</definedName>
    <definedName name="_jun07" localSheetId="39">'[23]2007-06'!$1:$1048576</definedName>
    <definedName name="_jun07">'[23]2007-06'!$1:$1048576</definedName>
    <definedName name="_Key1" localSheetId="40" hidden="1">#REF!</definedName>
    <definedName name="_Key1" localSheetId="39" hidden="1">#REF!</definedName>
    <definedName name="_Key1" localSheetId="22" hidden="1">#REF!</definedName>
    <definedName name="_Key1" localSheetId="23" hidden="1">#REF!</definedName>
    <definedName name="_Key1" localSheetId="7" hidden="1">#REF!</definedName>
    <definedName name="_Key1" localSheetId="19" hidden="1">#REF!</definedName>
    <definedName name="_Key1" localSheetId="10" hidden="1">#REF!</definedName>
    <definedName name="_Key1" localSheetId="11" hidden="1">#REF!</definedName>
    <definedName name="_Key1" localSheetId="37" hidden="1">#REF!</definedName>
    <definedName name="_Key1" localSheetId="2" hidden="1">#REF!</definedName>
    <definedName name="_Key1" localSheetId="3" hidden="1">#REF!</definedName>
    <definedName name="_Key1" localSheetId="15" hidden="1">#REF!</definedName>
    <definedName name="_Key1" localSheetId="38" hidden="1">#REF!</definedName>
    <definedName name="_Key1" hidden="1">#REF!</definedName>
    <definedName name="_Key2" localSheetId="40" hidden="1">#REF!</definedName>
    <definedName name="_Key2" localSheetId="39" hidden="1">#REF!</definedName>
    <definedName name="_Key2" localSheetId="22" hidden="1">#REF!</definedName>
    <definedName name="_Key2" localSheetId="23" hidden="1">#REF!</definedName>
    <definedName name="_Key2" localSheetId="7" hidden="1">#REF!</definedName>
    <definedName name="_Key2" localSheetId="19" hidden="1">#REF!</definedName>
    <definedName name="_Key2" localSheetId="10" hidden="1">#REF!</definedName>
    <definedName name="_Key2" localSheetId="11" hidden="1">#REF!</definedName>
    <definedName name="_Key2" localSheetId="37" hidden="1">[25]A!$N$98</definedName>
    <definedName name="_Key2" localSheetId="2" hidden="1">#REF!</definedName>
    <definedName name="_Key2" localSheetId="3" hidden="1">#REF!</definedName>
    <definedName name="_Key2" localSheetId="15" hidden="1">#REF!</definedName>
    <definedName name="_Key2" localSheetId="38" hidden="1">[25]A!$N$98</definedName>
    <definedName name="_Key2" hidden="1">#REF!</definedName>
    <definedName name="_L" localSheetId="39">#REF!</definedName>
    <definedName name="_L" localSheetId="37">#REF!</definedName>
    <definedName name="_L" localSheetId="2">#REF!</definedName>
    <definedName name="_L" localSheetId="3">#REF!</definedName>
    <definedName name="_L" localSheetId="38">#REF!</definedName>
    <definedName name="_L">#REF!</definedName>
    <definedName name="_LI8200" localSheetId="39">#REF!</definedName>
    <definedName name="_LI8200" localSheetId="2">#REF!</definedName>
    <definedName name="_LI8200" localSheetId="3">#REF!</definedName>
    <definedName name="_LI8200">#REF!</definedName>
    <definedName name="_m">[10]ANALI2001!$CL$8144</definedName>
    <definedName name="_mai07" localSheetId="39">'[23]2007-05'!$1:$1048576</definedName>
    <definedName name="_mai07">'[23]2007-05'!$1:$1048576</definedName>
    <definedName name="_mar07" localSheetId="39">'[23]2007-03'!$1:$1048576</definedName>
    <definedName name="_mar07">'[23]2007-03'!$1:$1048576</definedName>
    <definedName name="_MatInverse_In" localSheetId="40" hidden="1">#REF!</definedName>
    <definedName name="_MatInverse_In" localSheetId="39" hidden="1">#REF!</definedName>
    <definedName name="_MatInverse_In" localSheetId="22" hidden="1">#REF!</definedName>
    <definedName name="_MatInverse_In" localSheetId="23" hidden="1">#REF!</definedName>
    <definedName name="_MatInverse_In" localSheetId="7" hidden="1">#REF!</definedName>
    <definedName name="_MatInverse_In" localSheetId="19" hidden="1">#REF!</definedName>
    <definedName name="_MatInverse_In" localSheetId="10" hidden="1">#REF!</definedName>
    <definedName name="_MatInverse_In" localSheetId="11" hidden="1">#REF!</definedName>
    <definedName name="_MatInverse_In" localSheetId="37" hidden="1">#REF!</definedName>
    <definedName name="_MatInverse_In" localSheetId="2" hidden="1">#REF!</definedName>
    <definedName name="_MatInverse_In" localSheetId="3" hidden="1">#REF!</definedName>
    <definedName name="_MatInverse_In" localSheetId="15" hidden="1">#REF!</definedName>
    <definedName name="_MatInverse_In" localSheetId="38" hidden="1">#REF!</definedName>
    <definedName name="_MatInverse_In" hidden="1">#REF!</definedName>
    <definedName name="_MatInverse_Out" localSheetId="40" hidden="1">#REF!</definedName>
    <definedName name="_MatInverse_Out" localSheetId="39" hidden="1">#REF!</definedName>
    <definedName name="_MatInverse_Out" localSheetId="22" hidden="1">#REF!</definedName>
    <definedName name="_MatInverse_Out" localSheetId="23" hidden="1">#REF!</definedName>
    <definedName name="_MatInverse_Out" localSheetId="7" hidden="1">#REF!</definedName>
    <definedName name="_MatInverse_Out" localSheetId="19" hidden="1">#REF!</definedName>
    <definedName name="_MatInverse_Out" localSheetId="10" hidden="1">#REF!</definedName>
    <definedName name="_MatInverse_Out" localSheetId="11" hidden="1">#REF!</definedName>
    <definedName name="_MatInverse_Out" localSheetId="37" hidden="1">#REF!</definedName>
    <definedName name="_MatInverse_Out" localSheetId="2" hidden="1">#REF!</definedName>
    <definedName name="_MatInverse_Out" localSheetId="3" hidden="1">#REF!</definedName>
    <definedName name="_MatInverse_Out" localSheetId="15" hidden="1">#REF!</definedName>
    <definedName name="_MatInverse_Out" localSheetId="38" hidden="1">#REF!</definedName>
    <definedName name="_MatInverse_Out" hidden="1">#REF!</definedName>
    <definedName name="_MEN1" localSheetId="39">#REF!</definedName>
    <definedName name="_MEN1" localSheetId="2">#REF!</definedName>
    <definedName name="_MEN1" localSheetId="3">#REF!</definedName>
    <definedName name="_MEN1">#REF!</definedName>
    <definedName name="_MEN2" localSheetId="39">#REF!</definedName>
    <definedName name="_MEN2" localSheetId="2">#REF!</definedName>
    <definedName name="_MEN2" localSheetId="3">#REF!</definedName>
    <definedName name="_MEN2">#REF!</definedName>
    <definedName name="_MEN3" localSheetId="39">#REF!</definedName>
    <definedName name="_MEN3" localSheetId="2">#REF!</definedName>
    <definedName name="_MEN3" localSheetId="3">#REF!</definedName>
    <definedName name="_MEN3">#REF!</definedName>
    <definedName name="_MEN4" localSheetId="39">#REF!</definedName>
    <definedName name="_MEN4" localSheetId="2">#REF!</definedName>
    <definedName name="_MEN4" localSheetId="3">#REF!</definedName>
    <definedName name="_MEN4">#REF!</definedName>
    <definedName name="_MES" localSheetId="39">#REF!</definedName>
    <definedName name="_MES" localSheetId="37">#REF!</definedName>
    <definedName name="_MES" localSheetId="2">#REF!</definedName>
    <definedName name="_MES" localSheetId="3">#REF!</definedName>
    <definedName name="_MES" localSheetId="38">#REF!</definedName>
    <definedName name="_MES">#REF!</definedName>
    <definedName name="_MIX97">[20]CVA_Projetada12meses!$A$462:$O$518</definedName>
    <definedName name="_mpe1">[4]BASE_SEN1!#REF!</definedName>
    <definedName name="_MSD0197">[6]OPJAN!$W$63</definedName>
    <definedName name="_msd0297">[6]OPFEV!$T$63</definedName>
    <definedName name="_MSD0397">[6]OPMAR!$U$63</definedName>
    <definedName name="_MSD0497">[6]OPABR!$X$64</definedName>
    <definedName name="_MSD0597">[6]OPMAI!$W$64</definedName>
    <definedName name="_MSD0697">[6]OPJUN!$X$64</definedName>
    <definedName name="_MSD0797">[6]OPJUL!$Z$64</definedName>
    <definedName name="_MSD0897">[6]OPAGO!$X$64</definedName>
    <definedName name="_MSD0997">[7]INDICADO!$Y$63</definedName>
    <definedName name="_MSD1097">[7]INDICADO!$Z$63</definedName>
    <definedName name="_MSD1197">[7]INDICADO!$W$63</definedName>
    <definedName name="_MSD1297">[7]INDICADO!$X$63</definedName>
    <definedName name="_n">[10]ANALI2001!$CL$8144</definedName>
    <definedName name="_nov06" localSheetId="39">'[24]2006-11'!$1:$1048576</definedName>
    <definedName name="_nov06">'[24]2006-11'!$1:$1048576</definedName>
    <definedName name="_nov07" localSheetId="39">'[23]2007-11'!$1:$1048576</definedName>
    <definedName name="_nov07">'[23]2007-11'!$1:$1048576</definedName>
    <definedName name="_Nov98">[26]Taxas!$B$5</definedName>
    <definedName name="_Obs1">[8]LCONTR!#REF!</definedName>
    <definedName name="_OBS2">[8]LCONTR!#REF!</definedName>
    <definedName name="_ODC0197">[6]OPJAN!$W$71</definedName>
    <definedName name="_ODC0297">[6]OPFEV!$T$71</definedName>
    <definedName name="_ODC0397">[6]OPMAR!$U$71</definedName>
    <definedName name="_ODC0497">[6]OPABR!$X$70</definedName>
    <definedName name="_ODC0597">[6]OPMAI!$W$70</definedName>
    <definedName name="_ODC0697">[6]OPJUN!$X$70</definedName>
    <definedName name="_ODC0797">[6]OPJUL!$Z$70</definedName>
    <definedName name="_ODC0897">[6]OPAGO!$X$70</definedName>
    <definedName name="_ODC0997">[7]INDICADO!$Y$68</definedName>
    <definedName name="_ODC1097">[7]INDICADO!$Z$68</definedName>
    <definedName name="_ODC1297">[7]INDICADO!$X$68</definedName>
    <definedName name="_Order1" hidden="1">255</definedName>
    <definedName name="_Order2" hidden="1">255</definedName>
    <definedName name="_out06" localSheetId="39">'[24]2006-10'!$1:$1048576</definedName>
    <definedName name="_out06">'[24]2006-10'!$1:$1048576</definedName>
    <definedName name="_out07" localSheetId="39">'[23]2007-10'!$1:$1048576</definedName>
    <definedName name="_out07">'[23]2007-10'!$1:$1048576</definedName>
    <definedName name="_out97" localSheetId="39">#REF!</definedName>
    <definedName name="_out97" localSheetId="23">#REF!</definedName>
    <definedName name="_out97" localSheetId="7">#REF!</definedName>
    <definedName name="_out97" localSheetId="11">#REF!</definedName>
    <definedName name="_out97" localSheetId="37">#REF!</definedName>
    <definedName name="_out97" localSheetId="2">#REF!</definedName>
    <definedName name="_out97" localSheetId="3">#REF!</definedName>
    <definedName name="_out97" localSheetId="38">#REF!</definedName>
    <definedName name="_out97">#REF!</definedName>
    <definedName name="_pag1">'[9]ResGeral-NOV01'!$A$1:$I$56</definedName>
    <definedName name="_pag2">'[9]ResGeral-NOV01'!$A$1:$K$55</definedName>
    <definedName name="_pag3">'[9]ResGeral-NOV01'!$A$1:$I$51</definedName>
    <definedName name="_pag4">'[9]ResGeral-NOV01'!$A$1:$H$46</definedName>
    <definedName name="_pag5">'[9]ResGeral-NOV01'!$A$1:$L$53</definedName>
    <definedName name="_pag6">'[9]ResGeral-NOV01'!$A$1:$K$52</definedName>
    <definedName name="_plt02">[14]Plan1!$R$5:$AI$410</definedName>
    <definedName name="_PLT07">[14]Plan1!$T$5:$AM$85</definedName>
    <definedName name="_PLT09">[14]Plan1!$T$97:$AM$146</definedName>
    <definedName name="_q61" localSheetId="39">#REF!</definedName>
    <definedName name="_q61" localSheetId="37">#REF!</definedName>
    <definedName name="_q61" localSheetId="2">#REF!</definedName>
    <definedName name="_q61" localSheetId="3">#REF!</definedName>
    <definedName name="_q61" localSheetId="38">#REF!</definedName>
    <definedName name="_q61">#REF!</definedName>
    <definedName name="_R" localSheetId="39">#REF!</definedName>
    <definedName name="_R" localSheetId="37">#REF!</definedName>
    <definedName name="_R" localSheetId="2">#REF!</definedName>
    <definedName name="_R" localSheetId="3">#REF!</definedName>
    <definedName name="_R" localSheetId="38">#REF!</definedName>
    <definedName name="_R">#REF!</definedName>
    <definedName name="_RE1" localSheetId="39">#REF!</definedName>
    <definedName name="_RE1" localSheetId="2">#REF!</definedName>
    <definedName name="_RE1" localSheetId="3">#REF!</definedName>
    <definedName name="_RE1">#REF!</definedName>
    <definedName name="_RE10" localSheetId="39">#REF!</definedName>
    <definedName name="_RE10" localSheetId="2">#REF!</definedName>
    <definedName name="_RE10" localSheetId="3">#REF!</definedName>
    <definedName name="_RE10">#REF!</definedName>
    <definedName name="_RE11" localSheetId="39">#REF!</definedName>
    <definedName name="_RE11" localSheetId="2">#REF!</definedName>
    <definedName name="_RE11" localSheetId="3">#REF!</definedName>
    <definedName name="_RE11">#REF!</definedName>
    <definedName name="_RE12" localSheetId="39">#REF!</definedName>
    <definedName name="_RE12" localSheetId="2">#REF!</definedName>
    <definedName name="_RE12" localSheetId="3">#REF!</definedName>
    <definedName name="_RE12">#REF!</definedName>
    <definedName name="_RE2" localSheetId="39">#REF!</definedName>
    <definedName name="_RE2" localSheetId="2">#REF!</definedName>
    <definedName name="_RE2" localSheetId="3">#REF!</definedName>
    <definedName name="_RE2">#REF!</definedName>
    <definedName name="_RE3" localSheetId="39">#REF!</definedName>
    <definedName name="_RE3" localSheetId="2">#REF!</definedName>
    <definedName name="_RE3" localSheetId="3">#REF!</definedName>
    <definedName name="_RE3">#REF!</definedName>
    <definedName name="_RE4" localSheetId="39">#REF!</definedName>
    <definedName name="_RE4" localSheetId="2">#REF!</definedName>
    <definedName name="_RE4" localSheetId="3">#REF!</definedName>
    <definedName name="_RE4">#REF!</definedName>
    <definedName name="_RE5" localSheetId="39">#REF!</definedName>
    <definedName name="_RE5" localSheetId="2">#REF!</definedName>
    <definedName name="_RE5" localSheetId="3">#REF!</definedName>
    <definedName name="_RE5">#REF!</definedName>
    <definedName name="_RE6" localSheetId="39">#REF!</definedName>
    <definedName name="_RE6" localSheetId="2">#REF!</definedName>
    <definedName name="_RE6" localSheetId="3">#REF!</definedName>
    <definedName name="_RE6">#REF!</definedName>
    <definedName name="_RE7" localSheetId="39">#REF!</definedName>
    <definedName name="_RE7" localSheetId="2">#REF!</definedName>
    <definedName name="_RE7" localSheetId="3">#REF!</definedName>
    <definedName name="_RE7">#REF!</definedName>
    <definedName name="_RE8" localSheetId="39">#REF!</definedName>
    <definedName name="_RE8" localSheetId="2">#REF!</definedName>
    <definedName name="_RE8" localSheetId="3">#REF!</definedName>
    <definedName name="_RE8">#REF!</definedName>
    <definedName name="_RE9" localSheetId="39">#REF!</definedName>
    <definedName name="_RE9" localSheetId="2">#REF!</definedName>
    <definedName name="_RE9" localSheetId="3">#REF!</definedName>
    <definedName name="_RE9">#REF!</definedName>
    <definedName name="_set06" localSheetId="39">'[24]2006-09'!$1:$1048576</definedName>
    <definedName name="_set06">'[24]2006-09'!$1:$1048576</definedName>
    <definedName name="_set07" localSheetId="39">'[23]2007-09'!$1:$1048576</definedName>
    <definedName name="_set07">'[23]2007-09'!$1:$1048576</definedName>
    <definedName name="_Sort" localSheetId="40" hidden="1">#REF!</definedName>
    <definedName name="_Sort" localSheetId="39" hidden="1">#REF!</definedName>
    <definedName name="_Sort" localSheetId="22" hidden="1">#REF!</definedName>
    <definedName name="_Sort" localSheetId="23" hidden="1">#REF!</definedName>
    <definedName name="_Sort" localSheetId="7" hidden="1">#REF!</definedName>
    <definedName name="_Sort" localSheetId="19" hidden="1">#REF!</definedName>
    <definedName name="_Sort" localSheetId="10" hidden="1">#REF!</definedName>
    <definedName name="_Sort" localSheetId="11" hidden="1">#REF!</definedName>
    <definedName name="_Sort" localSheetId="37" hidden="1">#REF!</definedName>
    <definedName name="_Sort" localSheetId="2" hidden="1">#REF!</definedName>
    <definedName name="_Sort" localSheetId="3" hidden="1">#REF!</definedName>
    <definedName name="_Sort" localSheetId="15" hidden="1">#REF!</definedName>
    <definedName name="_Sort" localSheetId="38" hidden="1">#REF!</definedName>
    <definedName name="_Sort" hidden="1">#REF!</definedName>
    <definedName name="_T2" localSheetId="40" hidden="1">{#N/A,#N/A,FALSE,"1321";#N/A,#N/A,FALSE,"1324";#N/A,#N/A,FALSE,"1333";#N/A,#N/A,FALSE,"1371"}</definedName>
    <definedName name="_T2" localSheetId="39" hidden="1">{#N/A,#N/A,FALSE,"1321";#N/A,#N/A,FALSE,"1324";#N/A,#N/A,FALSE,"1333";#N/A,#N/A,FALSE,"1371"}</definedName>
    <definedName name="_T2" localSheetId="22" hidden="1">{#N/A,#N/A,FALSE,"1321";#N/A,#N/A,FALSE,"1324";#N/A,#N/A,FALSE,"1333";#N/A,#N/A,FALSE,"1371"}</definedName>
    <definedName name="_T2" localSheetId="23" hidden="1">{#N/A,#N/A,FALSE,"1321";#N/A,#N/A,FALSE,"1324";#N/A,#N/A,FALSE,"1333";#N/A,#N/A,FALSE,"1371"}</definedName>
    <definedName name="_T2" localSheetId="0" hidden="1">{#N/A,#N/A,FALSE,"1321";#N/A,#N/A,FALSE,"1324";#N/A,#N/A,FALSE,"1333";#N/A,#N/A,FALSE,"1371"}</definedName>
    <definedName name="_T2" localSheetId="7" hidden="1">{#N/A,#N/A,FALSE,"1321";#N/A,#N/A,FALSE,"1324";#N/A,#N/A,FALSE,"1333";#N/A,#N/A,FALSE,"1371"}</definedName>
    <definedName name="_T2" localSheetId="10" hidden="1">{#N/A,#N/A,FALSE,"1321";#N/A,#N/A,FALSE,"1324";#N/A,#N/A,FALSE,"1333";#N/A,#N/A,FALSE,"1371"}</definedName>
    <definedName name="_T2" localSheetId="11" hidden="1">{#N/A,#N/A,FALSE,"1321";#N/A,#N/A,FALSE,"1324";#N/A,#N/A,FALSE,"1333";#N/A,#N/A,FALSE,"1371"}</definedName>
    <definedName name="_T2" localSheetId="2" hidden="1">{#N/A,#N/A,FALSE,"1321";#N/A,#N/A,FALSE,"1324";#N/A,#N/A,FALSE,"1333";#N/A,#N/A,FALSE,"1371"}</definedName>
    <definedName name="_T2" localSheetId="3" hidden="1">{#N/A,#N/A,FALSE,"1321";#N/A,#N/A,FALSE,"1324";#N/A,#N/A,FALSE,"1333";#N/A,#N/A,FALSE,"1371"}</definedName>
    <definedName name="_T2" hidden="1">{#N/A,#N/A,FALSE,"1321";#N/A,#N/A,FALSE,"1324";#N/A,#N/A,FALSE,"1333";#N/A,#N/A,FALSE,"1371"}</definedName>
    <definedName name="_Table1_In1" localSheetId="40" hidden="1">#REF!</definedName>
    <definedName name="_Table1_In1" localSheetId="39" hidden="1">#REF!</definedName>
    <definedName name="_Table1_In1" localSheetId="22" hidden="1">#REF!</definedName>
    <definedName name="_Table1_In1" localSheetId="23" hidden="1">#REF!</definedName>
    <definedName name="_Table1_In1" localSheetId="7" hidden="1">#REF!</definedName>
    <definedName name="_Table1_In1" localSheetId="19" hidden="1">#REF!</definedName>
    <definedName name="_Table1_In1" localSheetId="10" hidden="1">#REF!</definedName>
    <definedName name="_Table1_In1" localSheetId="11" hidden="1">#REF!</definedName>
    <definedName name="_Table1_In1" localSheetId="37" hidden="1">#REF!</definedName>
    <definedName name="_Table1_In1" localSheetId="2" hidden="1">#REF!</definedName>
    <definedName name="_Table1_In1" localSheetId="3" hidden="1">#REF!</definedName>
    <definedName name="_Table1_In1" localSheetId="15" hidden="1">#REF!</definedName>
    <definedName name="_Table1_In1" localSheetId="38" hidden="1">#REF!</definedName>
    <definedName name="_Table1_In1" hidden="1">#REF!</definedName>
    <definedName name="_Table1_Out" localSheetId="40" hidden="1">#REF!</definedName>
    <definedName name="_Table1_Out" localSheetId="39" hidden="1">#REF!</definedName>
    <definedName name="_Table1_Out" localSheetId="22" hidden="1">#REF!</definedName>
    <definedName name="_Table1_Out" localSheetId="23" hidden="1">#REF!</definedName>
    <definedName name="_Table1_Out" localSheetId="7" hidden="1">#REF!</definedName>
    <definedName name="_Table1_Out" localSheetId="19" hidden="1">#REF!</definedName>
    <definedName name="_Table1_Out" localSheetId="10" hidden="1">#REF!</definedName>
    <definedName name="_Table1_Out" localSheetId="11" hidden="1">#REF!</definedName>
    <definedName name="_Table1_Out" localSheetId="37" hidden="1">#REF!</definedName>
    <definedName name="_Table1_Out" localSheetId="2" hidden="1">#REF!</definedName>
    <definedName name="_Table1_Out" localSheetId="3" hidden="1">#REF!</definedName>
    <definedName name="_Table1_Out" localSheetId="15" hidden="1">#REF!</definedName>
    <definedName name="_Table1_Out" localSheetId="38" hidden="1">#REF!</definedName>
    <definedName name="_Table1_Out" hidden="1">#REF!</definedName>
    <definedName name="_Table2_In1" localSheetId="40" hidden="1">#REF!</definedName>
    <definedName name="_Table2_In1" localSheetId="39" hidden="1">#REF!</definedName>
    <definedName name="_Table2_In1" localSheetId="22" hidden="1">#REF!</definedName>
    <definedName name="_Table2_In1" localSheetId="23" hidden="1">#REF!</definedName>
    <definedName name="_Table2_In1" localSheetId="7" hidden="1">#REF!</definedName>
    <definedName name="_Table2_In1" localSheetId="19" hidden="1">#REF!</definedName>
    <definedName name="_Table2_In1" localSheetId="10" hidden="1">#REF!</definedName>
    <definedName name="_Table2_In1" localSheetId="11" hidden="1">#REF!</definedName>
    <definedName name="_Table2_In1" localSheetId="37" hidden="1">#REF!</definedName>
    <definedName name="_Table2_In1" localSheetId="2" hidden="1">#REF!</definedName>
    <definedName name="_Table2_In1" localSheetId="3" hidden="1">#REF!</definedName>
    <definedName name="_Table2_In1" localSheetId="15" hidden="1">#REF!</definedName>
    <definedName name="_Table2_In1" localSheetId="38" hidden="1">#REF!</definedName>
    <definedName name="_Table2_In1" hidden="1">#REF!</definedName>
    <definedName name="_Table2_In2" localSheetId="40" hidden="1">#REF!</definedName>
    <definedName name="_Table2_In2" localSheetId="39" hidden="1">#REF!</definedName>
    <definedName name="_Table2_In2" localSheetId="22" hidden="1">#REF!</definedName>
    <definedName name="_Table2_In2" localSheetId="23" hidden="1">#REF!</definedName>
    <definedName name="_Table2_In2" localSheetId="7" hidden="1">#REF!</definedName>
    <definedName name="_Table2_In2" localSheetId="19" hidden="1">#REF!</definedName>
    <definedName name="_Table2_In2" localSheetId="10" hidden="1">#REF!</definedName>
    <definedName name="_Table2_In2" localSheetId="11" hidden="1">#REF!</definedName>
    <definedName name="_Table2_In2" localSheetId="2" hidden="1">#REF!</definedName>
    <definedName name="_Table2_In2" localSheetId="3" hidden="1">#REF!</definedName>
    <definedName name="_Table2_In2" localSheetId="15" hidden="1">#REF!</definedName>
    <definedName name="_Table2_In2" hidden="1">#REF!</definedName>
    <definedName name="_Table2_Out" localSheetId="40" hidden="1">#REF!</definedName>
    <definedName name="_Table2_Out" localSheetId="39" hidden="1">#REF!</definedName>
    <definedName name="_Table2_Out" localSheetId="22" hidden="1">#REF!</definedName>
    <definedName name="_Table2_Out" localSheetId="23" hidden="1">#REF!</definedName>
    <definedName name="_Table2_Out" localSheetId="7" hidden="1">#REF!</definedName>
    <definedName name="_Table2_Out" localSheetId="19" hidden="1">#REF!</definedName>
    <definedName name="_Table2_Out" localSheetId="10" hidden="1">#REF!</definedName>
    <definedName name="_Table2_Out" localSheetId="11" hidden="1">#REF!</definedName>
    <definedName name="_Table2_Out" localSheetId="2" hidden="1">#REF!</definedName>
    <definedName name="_Table2_Out" localSheetId="3" hidden="1">#REF!</definedName>
    <definedName name="_Table2_Out" localSheetId="15" hidden="1">#REF!</definedName>
    <definedName name="_Table2_Out" hidden="1">#REF!</definedName>
    <definedName name="_Table3_In2" hidden="1">[15]Plan2!$P$12:$P$12</definedName>
    <definedName name="_TIP0197">[6]OPJAN!$W$45</definedName>
    <definedName name="_TIP0297">[6]OPFEV!$T$45</definedName>
    <definedName name="_TIP0397">[6]OPMAR!$U$45</definedName>
    <definedName name="_TIP0497">[6]OPABR!$X$45</definedName>
    <definedName name="_TIP0597">[6]OPMAI!$W$44</definedName>
    <definedName name="_TIP0697">[6]OPJUN!$X$44</definedName>
    <definedName name="_TIP0797">[6]OPJUL!$Z$44</definedName>
    <definedName name="_TIP0897">[6]OPAGO!$X$44</definedName>
    <definedName name="_TIP0997">[7]INDICADO!$Y$43</definedName>
    <definedName name="_TIP1097">[7]INDICADO!$Z$43</definedName>
    <definedName name="_TIP1197">[7]INDICADO!$W$43</definedName>
    <definedName name="_TIP1297">[7]INDICADO!$X$43</definedName>
    <definedName name="_TRC92" localSheetId="39">#REF!</definedName>
    <definedName name="_TRC92" localSheetId="23">#REF!</definedName>
    <definedName name="_TRC92" localSheetId="7">#REF!</definedName>
    <definedName name="_TRC92" localSheetId="11">#REF!</definedName>
    <definedName name="_TRC92" localSheetId="2">#REF!</definedName>
    <definedName name="_TRC92" localSheetId="3">#REF!</definedName>
    <definedName name="_TRC92">#REF!</definedName>
    <definedName name="_TRC93" localSheetId="39">#REF!</definedName>
    <definedName name="_TRC93" localSheetId="23">#REF!</definedName>
    <definedName name="_TRC93" localSheetId="7">#REF!</definedName>
    <definedName name="_TRC93" localSheetId="11">#REF!</definedName>
    <definedName name="_TRC93" localSheetId="2">#REF!</definedName>
    <definedName name="_TRC93" localSheetId="3">#REF!</definedName>
    <definedName name="_TRC93">#REF!</definedName>
    <definedName name="_TRC94" localSheetId="39">#REF!</definedName>
    <definedName name="_TRC94" localSheetId="23">#REF!</definedName>
    <definedName name="_TRC94" localSheetId="7">#REF!</definedName>
    <definedName name="_TRC94" localSheetId="11">#REF!</definedName>
    <definedName name="_TRC94" localSheetId="2">#REF!</definedName>
    <definedName name="_TRC94" localSheetId="3">#REF!</definedName>
    <definedName name="_TRC94">#REF!</definedName>
    <definedName name="_TRC95" localSheetId="39">#REF!</definedName>
    <definedName name="_TRC95" localSheetId="2">#REF!</definedName>
    <definedName name="_TRC95" localSheetId="3">#REF!</definedName>
    <definedName name="_TRC95">#REF!</definedName>
    <definedName name="_TRC96" localSheetId="39">#REF!</definedName>
    <definedName name="_TRC96" localSheetId="2">#REF!</definedName>
    <definedName name="_TRC96" localSheetId="3">#REF!</definedName>
    <definedName name="_TRC96">#REF!</definedName>
    <definedName name="_TSU91" localSheetId="39">#REF!</definedName>
    <definedName name="_TSU91" localSheetId="2">#REF!</definedName>
    <definedName name="_TSU91" localSheetId="3">#REF!</definedName>
    <definedName name="_TSU91">#REF!</definedName>
    <definedName name="_TSU92" localSheetId="39">#REF!</definedName>
    <definedName name="_TSU92" localSheetId="2">#REF!</definedName>
    <definedName name="_TSU92" localSheetId="3">#REF!</definedName>
    <definedName name="_TSU92">#REF!</definedName>
    <definedName name="_TSU93" localSheetId="39">#REF!</definedName>
    <definedName name="_TSU93" localSheetId="2">#REF!</definedName>
    <definedName name="_TSU93" localSheetId="3">#REF!</definedName>
    <definedName name="_TSU93">#REF!</definedName>
    <definedName name="_TSU94" localSheetId="39">#REF!</definedName>
    <definedName name="_TSU94" localSheetId="2">#REF!</definedName>
    <definedName name="_TSU94" localSheetId="3">#REF!</definedName>
    <definedName name="_TSU94">#REF!</definedName>
    <definedName name="_TSU95" localSheetId="39">#REF!</definedName>
    <definedName name="_TSU95" localSheetId="2">#REF!</definedName>
    <definedName name="_TSU95" localSheetId="3">#REF!</definedName>
    <definedName name="_TSU95">#REF!</definedName>
    <definedName name="_TSU96" localSheetId="39">#REF!</definedName>
    <definedName name="_TSU96" localSheetId="2">#REF!</definedName>
    <definedName name="_TSU96" localSheetId="3">#REF!</definedName>
    <definedName name="_TSU96">#REF!</definedName>
    <definedName name="_TTF92" localSheetId="39">#REF!</definedName>
    <definedName name="_TTF92" localSheetId="2">#REF!</definedName>
    <definedName name="_TTF92" localSheetId="3">#REF!</definedName>
    <definedName name="_TTF92">#REF!</definedName>
    <definedName name="_TTF93" localSheetId="39">#REF!</definedName>
    <definedName name="_TTF93" localSheetId="2">#REF!</definedName>
    <definedName name="_TTF93" localSheetId="3">#REF!</definedName>
    <definedName name="_TTF93">#REF!</definedName>
    <definedName name="_TTF94" localSheetId="39">#REF!</definedName>
    <definedName name="_TTF94" localSheetId="2">#REF!</definedName>
    <definedName name="_TTF94" localSheetId="3">#REF!</definedName>
    <definedName name="_TTF94">#REF!</definedName>
    <definedName name="_TTF95" localSheetId="39">#REF!</definedName>
    <definedName name="_TTF95" localSheetId="2">#REF!</definedName>
    <definedName name="_TTF95" localSheetId="3">#REF!</definedName>
    <definedName name="_TTF95">#REF!</definedName>
    <definedName name="_TTF96" localSheetId="39">#REF!</definedName>
    <definedName name="_TTF96" localSheetId="2">#REF!</definedName>
    <definedName name="_TTF96" localSheetId="3">#REF!</definedName>
    <definedName name="_TTF96">#REF!</definedName>
    <definedName name="_UF02" localSheetId="39">#REF!</definedName>
    <definedName name="_UF02" localSheetId="2">#REF!</definedName>
    <definedName name="_UF02" localSheetId="3">#REF!</definedName>
    <definedName name="_UF02">#REF!</definedName>
    <definedName name="_UTM02" localSheetId="39">#REF!</definedName>
    <definedName name="_UTM02" localSheetId="2">#REF!</definedName>
    <definedName name="_UTM02" localSheetId="3">#REF!</definedName>
    <definedName name="_UTM02">#REF!</definedName>
    <definedName name="_val1" localSheetId="39">#REF!</definedName>
    <definedName name="_val1" localSheetId="2">#REF!</definedName>
    <definedName name="_val1" localSheetId="3">#REF!</definedName>
    <definedName name="_val1">#REF!</definedName>
    <definedName name="_val2" localSheetId="39">#REF!</definedName>
    <definedName name="_val2" localSheetId="2">#REF!</definedName>
    <definedName name="_val2" localSheetId="3">#REF!</definedName>
    <definedName name="_val2">#REF!</definedName>
    <definedName name="_vn1">[14]Plan1!$A$8:$P$154</definedName>
    <definedName name="_yh7" localSheetId="40" hidden="1">{#N/A,#N/A,FALSE,"CONTROLE";#N/A,#N/A,FALSE,"CONTROLE"}</definedName>
    <definedName name="_yh7" localSheetId="39" hidden="1">{#N/A,#N/A,FALSE,"CONTROLE";#N/A,#N/A,FALSE,"CONTROLE"}</definedName>
    <definedName name="_yh7" localSheetId="0" hidden="1">{#N/A,#N/A,FALSE,"CONTROLE";#N/A,#N/A,FALSE,"CONTROLE"}</definedName>
    <definedName name="_yh7" localSheetId="37" hidden="1">{#N/A,#N/A,FALSE,"CONTROLE";#N/A,#N/A,FALSE,"CONTROLE"}</definedName>
    <definedName name="_yh7" localSheetId="2" hidden="1">{#N/A,#N/A,FALSE,"CONTROLE";#N/A,#N/A,FALSE,"CONTROLE"}</definedName>
    <definedName name="_yh7" localSheetId="3" hidden="1">{#N/A,#N/A,FALSE,"CONTROLE";#N/A,#N/A,FALSE,"CONTROLE"}</definedName>
    <definedName name="_yh7" localSheetId="38" hidden="1">{#N/A,#N/A,FALSE,"CONTROLE";#N/A,#N/A,FALSE,"CONTROLE"}</definedName>
    <definedName name="_yh7" hidden="1">{#N/A,#N/A,FALSE,"CONTROLE";#N/A,#N/A,FALSE,"CONTROLE"}</definedName>
    <definedName name="´" localSheetId="39">#REF!</definedName>
    <definedName name="´" localSheetId="2">#REF!</definedName>
    <definedName name="´" localSheetId="3">#REF!</definedName>
    <definedName name="´">#REF!</definedName>
    <definedName name="´lfe´fle´" localSheetId="39">#REF!</definedName>
    <definedName name="´lfe´fle´" localSheetId="2">#REF!</definedName>
    <definedName name="´lfe´fle´" localSheetId="3">#REF!</definedName>
    <definedName name="´lfe´fle´">#REF!</definedName>
    <definedName name="a" localSheetId="40" hidden="1">{#N/A,#N/A,FALSE,"Pag.01"}</definedName>
    <definedName name="a" localSheetId="39" hidden="1">{#N/A,#N/A,FALSE,"Pag.01"}</definedName>
    <definedName name="a" localSheetId="22" hidden="1">{#N/A,#N/A,FALSE,"Pag.01"}</definedName>
    <definedName name="a" localSheetId="23" hidden="1">{#N/A,#N/A,FALSE,"Pag.01"}</definedName>
    <definedName name="a" localSheetId="0" hidden="1">{#N/A,#N/A,FALSE,"Pag.01"}</definedName>
    <definedName name="a" localSheetId="7" hidden="1">{#N/A,#N/A,FALSE,"Pag.01"}</definedName>
    <definedName name="a" localSheetId="10" hidden="1">{#N/A,#N/A,FALSE,"Pag.01"}</definedName>
    <definedName name="a" localSheetId="11" hidden="1">{#N/A,#N/A,FALSE,"Pag.01"}</definedName>
    <definedName name="a" localSheetId="2" hidden="1">{#N/A,#N/A,FALSE,"Pag.01"}</definedName>
    <definedName name="a" localSheetId="3" hidden="1">{#N/A,#N/A,FALSE,"Pag.01"}</definedName>
    <definedName name="a" hidden="1">{#N/A,#N/A,FALSE,"Pag.01"}</definedName>
    <definedName name="A_1" localSheetId="39">#REF!</definedName>
    <definedName name="A_1" localSheetId="2">#REF!</definedName>
    <definedName name="A_1" localSheetId="3">#REF!</definedName>
    <definedName name="A_1">#REF!</definedName>
    <definedName name="A_2" localSheetId="39">#REF!</definedName>
    <definedName name="A_2" localSheetId="2">#REF!</definedName>
    <definedName name="A_2" localSheetId="3">#REF!</definedName>
    <definedName name="A_2">#REF!</definedName>
    <definedName name="a1d">'[27](TAP) GTF'!$B$34</definedName>
    <definedName name="A1e">'[27](TAP) GTF'!$C$34</definedName>
    <definedName name="a2d">'[27](TAP) GTF'!$B$35</definedName>
    <definedName name="A2e">'[27](TAP) GTF'!$C$35</definedName>
    <definedName name="A3ad">'[27](TAP) GTF'!$B$37</definedName>
    <definedName name="A3ae">'[27](TAP) GTF'!$C$37</definedName>
    <definedName name="a3d">'[27](TAP) GTF'!$B$36</definedName>
    <definedName name="A3e">'[27](TAP) GTF'!$C$36</definedName>
    <definedName name="A4d">'[27](TAP) GTF'!$B$38</definedName>
    <definedName name="A4e">'[27](TAP) GTF'!$C$38</definedName>
    <definedName name="a4e4" localSheetId="40" hidden="1">{#N/A,#N/A,FALSE,"CONTROLE"}</definedName>
    <definedName name="a4e4" localSheetId="39" hidden="1">{#N/A,#N/A,FALSE,"CONTROLE"}</definedName>
    <definedName name="a4e4" localSheetId="0" hidden="1">{#N/A,#N/A,FALSE,"CONTROLE"}</definedName>
    <definedName name="a4e4" localSheetId="37" hidden="1">{#N/A,#N/A,FALSE,"CONTROLE"}</definedName>
    <definedName name="a4e4" localSheetId="2" hidden="1">{#N/A,#N/A,FALSE,"CONTROLE"}</definedName>
    <definedName name="a4e4" localSheetId="3" hidden="1">{#N/A,#N/A,FALSE,"CONTROLE"}</definedName>
    <definedName name="a4e4" localSheetId="38" hidden="1">{#N/A,#N/A,FALSE,"CONTROLE"}</definedName>
    <definedName name="a4e4" hidden="1">{#N/A,#N/A,FALSE,"CONTROLE"}</definedName>
    <definedName name="aa" localSheetId="39">#REF!</definedName>
    <definedName name="aa" localSheetId="2">#REF!</definedName>
    <definedName name="aa" localSheetId="3">#REF!</definedName>
    <definedName name="aa">#REF!</definedName>
    <definedName name="AA_1" localSheetId="39">#REF!</definedName>
    <definedName name="AA_1" localSheetId="2">#REF!</definedName>
    <definedName name="AA_1" localSheetId="3">#REF!</definedName>
    <definedName name="AA_1">#REF!</definedName>
    <definedName name="aa_21" localSheetId="39">#REF!</definedName>
    <definedName name="aa_21" localSheetId="2">#REF!</definedName>
    <definedName name="aa_21" localSheetId="3">#REF!</definedName>
    <definedName name="aa_21">#REF!</definedName>
    <definedName name="aa_54" localSheetId="39">#REF!</definedName>
    <definedName name="aa_54" localSheetId="2">#REF!</definedName>
    <definedName name="aa_54" localSheetId="3">#REF!</definedName>
    <definedName name="aa_54">#REF!</definedName>
    <definedName name="aaa" localSheetId="40" hidden="1">{#N/A,#N/A,FALSE,"Pag.01"}</definedName>
    <definedName name="aaa" localSheetId="39" hidden="1">{#N/A,#N/A,FALSE,"Pag.01"}</definedName>
    <definedName name="aaa" localSheetId="22" hidden="1">{#N/A,#N/A,FALSE,"Pag.01"}</definedName>
    <definedName name="aaa" localSheetId="23" hidden="1">{#N/A,#N/A,FALSE,"Pag.01"}</definedName>
    <definedName name="aaa" localSheetId="0" hidden="1">{#N/A,#N/A,FALSE,"Pag.01"}</definedName>
    <definedName name="aaa" localSheetId="7" hidden="1">{#N/A,#N/A,FALSE,"Pag.01"}</definedName>
    <definedName name="aaa" localSheetId="10" hidden="1">{#N/A,#N/A,FALSE,"Pag.01"}</definedName>
    <definedName name="aaa" localSheetId="11" hidden="1">{#N/A,#N/A,FALSE,"Pag.01"}</definedName>
    <definedName name="aaa" localSheetId="2" hidden="1">{#N/A,#N/A,FALSE,"Pag.01"}</definedName>
    <definedName name="aaa" localSheetId="3" hidden="1">{#N/A,#N/A,FALSE,"Pag.01"}</definedName>
    <definedName name="aaa" hidden="1">{#N/A,#N/A,FALSE,"Pag.01"}</definedName>
    <definedName name="aaaa" localSheetId="40" hidden="1">{#N/A,#N/A,FALSE,"Pag.01"}</definedName>
    <definedName name="aaaa" localSheetId="39" hidden="1">{#N/A,#N/A,FALSE,"Pag.01"}</definedName>
    <definedName name="aaaa" localSheetId="22" hidden="1">{#N/A,#N/A,FALSE,"Pag.01"}</definedName>
    <definedName name="aaaa" localSheetId="23" hidden="1">{#N/A,#N/A,FALSE,"Pag.01"}</definedName>
    <definedName name="aaaa" localSheetId="0" hidden="1">{#N/A,#N/A,FALSE,"Pag.01"}</definedName>
    <definedName name="aaaa" localSheetId="7" hidden="1">{#N/A,#N/A,FALSE,"Pag.01"}</definedName>
    <definedName name="aaaa" localSheetId="10" hidden="1">{#N/A,#N/A,FALSE,"Pag.01"}</definedName>
    <definedName name="aaaa" localSheetId="11" hidden="1">{#N/A,#N/A,FALSE,"Pag.01"}</definedName>
    <definedName name="aaaa" localSheetId="2" hidden="1">{#N/A,#N/A,FALSE,"Pag.01"}</definedName>
    <definedName name="aaaa" localSheetId="3" hidden="1">{#N/A,#N/A,FALSE,"Pag.01"}</definedName>
    <definedName name="aaaa" hidden="1">{#N/A,#N/A,FALSE,"Pag.01"}</definedName>
    <definedName name="aaaaa" localSheetId="40" hidden="1">{#N/A,#N/A,FALSE,"Pag.01"}</definedName>
    <definedName name="aaaaa" localSheetId="39" hidden="1">{#N/A,#N/A,FALSE,"Pag.01"}</definedName>
    <definedName name="aaaaa" localSheetId="22" hidden="1">{#N/A,#N/A,FALSE,"Pag.01"}</definedName>
    <definedName name="aaaaa" localSheetId="23" hidden="1">{#N/A,#N/A,FALSE,"Pag.01"}</definedName>
    <definedName name="aaaaa" localSheetId="0" hidden="1">{#N/A,#N/A,FALSE,"Pag.01"}</definedName>
    <definedName name="aaaaa" localSheetId="7" hidden="1">{#N/A,#N/A,FALSE,"Pag.01"}</definedName>
    <definedName name="aaaaa" localSheetId="10" hidden="1">{#N/A,#N/A,FALSE,"Pag.01"}</definedName>
    <definedName name="aaaaa" localSheetId="11" hidden="1">{#N/A,#N/A,FALSE,"Pag.01"}</definedName>
    <definedName name="aaaaa" localSheetId="37" hidden="1">{#N/A,#N/A,FALSE,"Pag.01"}</definedName>
    <definedName name="aaaaa" localSheetId="2" hidden="1">{#N/A,#N/A,FALSE,"Pag.01"}</definedName>
    <definedName name="aaaaa" localSheetId="3" hidden="1">{#N/A,#N/A,FALSE,"Pag.01"}</definedName>
    <definedName name="aaaaa" localSheetId="38" hidden="1">{#N/A,#N/A,FALSE,"Pag.01"}</definedName>
    <definedName name="aaaaa" hidden="1">{#N/A,#N/A,FALSE,"Pag.01"}</definedName>
    <definedName name="aaaaaa" localSheetId="40" hidden="1">{#N/A,#N/A,FALSE,"ENERGIA";#N/A,#N/A,FALSE,"PERDIDAS";#N/A,#N/A,FALSE,"CLIENTES";#N/A,#N/A,FALSE,"ESTADO";#N/A,#N/A,FALSE,"TECNICA"}</definedName>
    <definedName name="aaaaaa" localSheetId="39" hidden="1">{#N/A,#N/A,FALSE,"ENERGIA";#N/A,#N/A,FALSE,"PERDIDAS";#N/A,#N/A,FALSE,"CLIENTES";#N/A,#N/A,FALSE,"ESTADO";#N/A,#N/A,FALSE,"TECNICA"}</definedName>
    <definedName name="aaaaaa" localSheetId="22" hidden="1">{#N/A,#N/A,FALSE,"ENERGIA";#N/A,#N/A,FALSE,"PERDIDAS";#N/A,#N/A,FALSE,"CLIENTES";#N/A,#N/A,FALSE,"ESTADO";#N/A,#N/A,FALSE,"TECNICA"}</definedName>
    <definedName name="aaaaaa" localSheetId="23" hidden="1">{#N/A,#N/A,FALSE,"ENERGIA";#N/A,#N/A,FALSE,"PERDIDAS";#N/A,#N/A,FALSE,"CLIENTES";#N/A,#N/A,FALSE,"ESTADO";#N/A,#N/A,FALSE,"TECNICA"}</definedName>
    <definedName name="aaaaaa" localSheetId="0" hidden="1">{#N/A,#N/A,FALSE,"ENERGIA";#N/A,#N/A,FALSE,"PERDIDAS";#N/A,#N/A,FALSE,"CLIENTES";#N/A,#N/A,FALSE,"ESTADO";#N/A,#N/A,FALSE,"TECNICA"}</definedName>
    <definedName name="aaaaaa" localSheetId="7" hidden="1">{#N/A,#N/A,FALSE,"ENERGIA";#N/A,#N/A,FALSE,"PERDIDAS";#N/A,#N/A,FALSE,"CLIENTES";#N/A,#N/A,FALSE,"ESTADO";#N/A,#N/A,FALSE,"TECNICA"}</definedName>
    <definedName name="aaaaaa" localSheetId="10" hidden="1">{#N/A,#N/A,FALSE,"ENERGIA";#N/A,#N/A,FALSE,"PERDIDAS";#N/A,#N/A,FALSE,"CLIENTES";#N/A,#N/A,FALSE,"ESTADO";#N/A,#N/A,FALSE,"TECNICA"}</definedName>
    <definedName name="aaaaaa" localSheetId="11" hidden="1">{#N/A,#N/A,FALSE,"ENERGIA";#N/A,#N/A,FALSE,"PERDIDAS";#N/A,#N/A,FALSE,"CLIENTES";#N/A,#N/A,FALSE,"ESTADO";#N/A,#N/A,FALSE,"TECNICA"}</definedName>
    <definedName name="aaaaaa" localSheetId="37" hidden="1">{#N/A,#N/A,FALSE,"ENERGIA";#N/A,#N/A,FALSE,"PERDIDAS";#N/A,#N/A,FALSE,"CLIENTES";#N/A,#N/A,FALSE,"ESTADO";#N/A,#N/A,FALSE,"TECNICA"}</definedName>
    <definedName name="aaaaaa" localSheetId="2" hidden="1">{#N/A,#N/A,FALSE,"ENERGIA";#N/A,#N/A,FALSE,"PERDIDAS";#N/A,#N/A,FALSE,"CLIENTES";#N/A,#N/A,FALSE,"ESTADO";#N/A,#N/A,FALSE,"TECNICA"}</definedName>
    <definedName name="aaaaaa" localSheetId="3" hidden="1">{#N/A,#N/A,FALSE,"ENERGIA";#N/A,#N/A,FALSE,"PERDIDAS";#N/A,#N/A,FALSE,"CLIENTES";#N/A,#N/A,FALSE,"ESTADO";#N/A,#N/A,FALSE,"TECNICA"}</definedName>
    <definedName name="aaaaaa" localSheetId="38" hidden="1">{#N/A,#N/A,FALSE,"ENERGIA";#N/A,#N/A,FALSE,"PERDIDAS";#N/A,#N/A,FALSE,"CLIENTES";#N/A,#N/A,FALSE,"ESTADO";#N/A,#N/A,FALSE,"TECNICA"}</definedName>
    <definedName name="aaaaaa" hidden="1">{#N/A,#N/A,FALSE,"ENERGIA";#N/A,#N/A,FALSE,"PERDIDAS";#N/A,#N/A,FALSE,"CLIENTES";#N/A,#N/A,FALSE,"ESTADO";#N/A,#N/A,FALSE,"TECNICA"}</definedName>
    <definedName name="aaaaaaaaaaaaa" localSheetId="40" hidden="1">{#N/A,#N/A,FALSE,"LLAVE";#N/A,#N/A,FALSE,"EERR";#N/A,#N/A,FALSE,"ESP";#N/A,#N/A,FALSE,"EOAF";#N/A,#N/A,FALSE,"CASH";#N/A,#N/A,FALSE,"FINANZAS";#N/A,#N/A,FALSE,"DEUDA";#N/A,#N/A,FALSE,"INVERSION";#N/A,#N/A,FALSE,"PERSONAL"}</definedName>
    <definedName name="aaaaaaaaaaaaa" localSheetId="39" hidden="1">{#N/A,#N/A,FALSE,"LLAVE";#N/A,#N/A,FALSE,"EERR";#N/A,#N/A,FALSE,"ESP";#N/A,#N/A,FALSE,"EOAF";#N/A,#N/A,FALSE,"CASH";#N/A,#N/A,FALSE,"FINANZAS";#N/A,#N/A,FALSE,"DEUDA";#N/A,#N/A,FALSE,"INVERSION";#N/A,#N/A,FALSE,"PERSONAL"}</definedName>
    <definedName name="aaaaaaaaaaaaa" localSheetId="22" hidden="1">{#N/A,#N/A,FALSE,"LLAVE";#N/A,#N/A,FALSE,"EERR";#N/A,#N/A,FALSE,"ESP";#N/A,#N/A,FALSE,"EOAF";#N/A,#N/A,FALSE,"CASH";#N/A,#N/A,FALSE,"FINANZAS";#N/A,#N/A,FALSE,"DEUDA";#N/A,#N/A,FALSE,"INVERSION";#N/A,#N/A,FALSE,"PERSONAL"}</definedName>
    <definedName name="aaaaaaaaaaaaa" localSheetId="23" hidden="1">{#N/A,#N/A,FALSE,"LLAVE";#N/A,#N/A,FALSE,"EERR";#N/A,#N/A,FALSE,"ESP";#N/A,#N/A,FALSE,"EOAF";#N/A,#N/A,FALSE,"CASH";#N/A,#N/A,FALSE,"FINANZAS";#N/A,#N/A,FALSE,"DEUDA";#N/A,#N/A,FALSE,"INVERSION";#N/A,#N/A,FALSE,"PERSONAL"}</definedName>
    <definedName name="aaaaaaaaaaaaa" localSheetId="0" hidden="1">{#N/A,#N/A,FALSE,"LLAVE";#N/A,#N/A,FALSE,"EERR";#N/A,#N/A,FALSE,"ESP";#N/A,#N/A,FALSE,"EOAF";#N/A,#N/A,FALSE,"CASH";#N/A,#N/A,FALSE,"FINANZAS";#N/A,#N/A,FALSE,"DEUDA";#N/A,#N/A,FALSE,"INVERSION";#N/A,#N/A,FALSE,"PERSONAL"}</definedName>
    <definedName name="aaaaaaaaaaaaa" localSheetId="7" hidden="1">{#N/A,#N/A,FALSE,"LLAVE";#N/A,#N/A,FALSE,"EERR";#N/A,#N/A,FALSE,"ESP";#N/A,#N/A,FALSE,"EOAF";#N/A,#N/A,FALSE,"CASH";#N/A,#N/A,FALSE,"FINANZAS";#N/A,#N/A,FALSE,"DEUDA";#N/A,#N/A,FALSE,"INVERSION";#N/A,#N/A,FALSE,"PERSONAL"}</definedName>
    <definedName name="aaaaaaaaaaaaa" localSheetId="10" hidden="1">{#N/A,#N/A,FALSE,"LLAVE";#N/A,#N/A,FALSE,"EERR";#N/A,#N/A,FALSE,"ESP";#N/A,#N/A,FALSE,"EOAF";#N/A,#N/A,FALSE,"CASH";#N/A,#N/A,FALSE,"FINANZAS";#N/A,#N/A,FALSE,"DEUDA";#N/A,#N/A,FALSE,"INVERSION";#N/A,#N/A,FALSE,"PERSONAL"}</definedName>
    <definedName name="aaaaaaaaaaaaa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aaaaaaaaaaaaa" localSheetId="37" hidden="1">{#N/A,#N/A,FALSE,"LLAVE";#N/A,#N/A,FALSE,"EERR";#N/A,#N/A,FALSE,"ESP";#N/A,#N/A,FALSE,"EOAF";#N/A,#N/A,FALSE,"CASH";#N/A,#N/A,FALSE,"FINANZAS";#N/A,#N/A,FALSE,"DEUDA";#N/A,#N/A,FALSE,"INVERSION";#N/A,#N/A,FALSE,"PERSONAL"}</definedName>
    <definedName name="aaaaaaaaaaaaa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aaaaaaaaaaaaa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aaaaaaaaaaaaa" localSheetId="38" hidden="1">{#N/A,#N/A,FALSE,"LLAVE";#N/A,#N/A,FALSE,"EERR";#N/A,#N/A,FALSE,"ESP";#N/A,#N/A,FALSE,"EOAF";#N/A,#N/A,FALSE,"CASH";#N/A,#N/A,FALSE,"FINANZAS";#N/A,#N/A,FALSE,"DEUDA";#N/A,#N/A,FALSE,"INVERSION";#N/A,#N/A,FALSE,"PERSONAL"}</definedName>
    <definedName name="aaaaaaaaaaaaa" hidden="1">{#N/A,#N/A,FALSE,"LLAVE";#N/A,#N/A,FALSE,"EERR";#N/A,#N/A,FALSE,"ESP";#N/A,#N/A,FALSE,"EOAF";#N/A,#N/A,FALSE,"CASH";#N/A,#N/A,FALSE,"FINANZAS";#N/A,#N/A,FALSE,"DEUDA";#N/A,#N/A,FALSE,"INVERSION";#N/A,#N/A,FALSE,"PERSONAL"}</definedName>
    <definedName name="aaafsds" localSheetId="40" hidden="1">{#N/A,#N/A,FALSE,"ENERGIA";#N/A,#N/A,FALSE,"PERDIDAS";#N/A,#N/A,FALSE,"CLIENTES";#N/A,#N/A,FALSE,"ESTADO";#N/A,#N/A,FALSE,"TECNICA"}</definedName>
    <definedName name="aaafsds" localSheetId="39" hidden="1">{#N/A,#N/A,FALSE,"ENERGIA";#N/A,#N/A,FALSE,"PERDIDAS";#N/A,#N/A,FALSE,"CLIENTES";#N/A,#N/A,FALSE,"ESTADO";#N/A,#N/A,FALSE,"TECNICA"}</definedName>
    <definedName name="aaafsds" localSheetId="22" hidden="1">{#N/A,#N/A,FALSE,"ENERGIA";#N/A,#N/A,FALSE,"PERDIDAS";#N/A,#N/A,FALSE,"CLIENTES";#N/A,#N/A,FALSE,"ESTADO";#N/A,#N/A,FALSE,"TECNICA"}</definedName>
    <definedName name="aaafsds" localSheetId="23" hidden="1">{#N/A,#N/A,FALSE,"ENERGIA";#N/A,#N/A,FALSE,"PERDIDAS";#N/A,#N/A,FALSE,"CLIENTES";#N/A,#N/A,FALSE,"ESTADO";#N/A,#N/A,FALSE,"TECNICA"}</definedName>
    <definedName name="aaafsds" localSheetId="0" hidden="1">{#N/A,#N/A,FALSE,"ENERGIA";#N/A,#N/A,FALSE,"PERDIDAS";#N/A,#N/A,FALSE,"CLIENTES";#N/A,#N/A,FALSE,"ESTADO";#N/A,#N/A,FALSE,"TECNICA"}</definedName>
    <definedName name="aaafsds" localSheetId="7" hidden="1">{#N/A,#N/A,FALSE,"ENERGIA";#N/A,#N/A,FALSE,"PERDIDAS";#N/A,#N/A,FALSE,"CLIENTES";#N/A,#N/A,FALSE,"ESTADO";#N/A,#N/A,FALSE,"TECNICA"}</definedName>
    <definedName name="aaafsds" localSheetId="10" hidden="1">{#N/A,#N/A,FALSE,"ENERGIA";#N/A,#N/A,FALSE,"PERDIDAS";#N/A,#N/A,FALSE,"CLIENTES";#N/A,#N/A,FALSE,"ESTADO";#N/A,#N/A,FALSE,"TECNICA"}</definedName>
    <definedName name="aaafsds" localSheetId="11" hidden="1">{#N/A,#N/A,FALSE,"ENERGIA";#N/A,#N/A,FALSE,"PERDIDAS";#N/A,#N/A,FALSE,"CLIENTES";#N/A,#N/A,FALSE,"ESTADO";#N/A,#N/A,FALSE,"TECNICA"}</definedName>
    <definedName name="aaafsds" localSheetId="37" hidden="1">{#N/A,#N/A,FALSE,"ENERGIA";#N/A,#N/A,FALSE,"PERDIDAS";#N/A,#N/A,FALSE,"CLIENTES";#N/A,#N/A,FALSE,"ESTADO";#N/A,#N/A,FALSE,"TECNICA"}</definedName>
    <definedName name="aaafsds" localSheetId="2" hidden="1">{#N/A,#N/A,FALSE,"ENERGIA";#N/A,#N/A,FALSE,"PERDIDAS";#N/A,#N/A,FALSE,"CLIENTES";#N/A,#N/A,FALSE,"ESTADO";#N/A,#N/A,FALSE,"TECNICA"}</definedName>
    <definedName name="aaafsds" localSheetId="3" hidden="1">{#N/A,#N/A,FALSE,"ENERGIA";#N/A,#N/A,FALSE,"PERDIDAS";#N/A,#N/A,FALSE,"CLIENTES";#N/A,#N/A,FALSE,"ESTADO";#N/A,#N/A,FALSE,"TECNICA"}</definedName>
    <definedName name="aaafsds" localSheetId="38" hidden="1">{#N/A,#N/A,FALSE,"ENERGIA";#N/A,#N/A,FALSE,"PERDIDAS";#N/A,#N/A,FALSE,"CLIENTES";#N/A,#N/A,FALSE,"ESTADO";#N/A,#N/A,FALSE,"TECNICA"}</definedName>
    <definedName name="aaafsds" hidden="1">{#N/A,#N/A,FALSE,"ENERGIA";#N/A,#N/A,FALSE,"PERDIDAS";#N/A,#N/A,FALSE,"CLIENTES";#N/A,#N/A,FALSE,"ESTADO";#N/A,#N/A,FALSE,"TECNICA"}</definedName>
    <definedName name="AAB" localSheetId="39">#REF!</definedName>
    <definedName name="AAB" localSheetId="2">#REF!</definedName>
    <definedName name="AAB" localSheetId="3">#REF!</definedName>
    <definedName name="AAB">#REF!</definedName>
    <definedName name="AB" localSheetId="39">#REF!</definedName>
    <definedName name="AB" localSheetId="2">#REF!</definedName>
    <definedName name="AB" localSheetId="3">#REF!</definedName>
    <definedName name="AB">#REF!</definedName>
    <definedName name="ABN" localSheetId="40" hidden="1">{"'PXR_6500'!$A$1:$I$124"}</definedName>
    <definedName name="ABN" localSheetId="39" hidden="1">{"'PXR_6500'!$A$1:$I$124"}</definedName>
    <definedName name="ABN" localSheetId="22" hidden="1">{"'PXR_6500'!$A$1:$I$124"}</definedName>
    <definedName name="ABN" localSheetId="23" hidden="1">{"'PXR_6500'!$A$1:$I$124"}</definedName>
    <definedName name="ABN" localSheetId="0" hidden="1">{"'PXR_6500'!$A$1:$I$124"}</definedName>
    <definedName name="ABN" localSheetId="7" hidden="1">{"'PXR_6500'!$A$1:$I$124"}</definedName>
    <definedName name="ABN" localSheetId="10" hidden="1">{"'PXR_6500'!$A$1:$I$124"}</definedName>
    <definedName name="ABN" localSheetId="11" hidden="1">{"'PXR_6500'!$A$1:$I$124"}</definedName>
    <definedName name="ABN" localSheetId="37" hidden="1">{"'PXR_6500'!$A$1:$I$124"}</definedName>
    <definedName name="ABN" localSheetId="2" hidden="1">{"'PXR_6500'!$A$1:$I$124"}</definedName>
    <definedName name="ABN" localSheetId="3" hidden="1">{"'PXR_6500'!$A$1:$I$124"}</definedName>
    <definedName name="ABN" localSheetId="38" hidden="1">{"'PXR_6500'!$A$1:$I$124"}</definedName>
    <definedName name="ABN" hidden="1">{"'PXR_6500'!$A$1:$I$124"}</definedName>
    <definedName name="ABN_3" localSheetId="39">#REF!</definedName>
    <definedName name="ABN_3" localSheetId="2">#REF!</definedName>
    <definedName name="ABN_3" localSheetId="3">#REF!</definedName>
    <definedName name="ABN_3">#REF!</definedName>
    <definedName name="Abr" localSheetId="39">#REF!,#REF!,#REF!</definedName>
    <definedName name="Abr" localSheetId="23">#REF!,#REF!,#REF!</definedName>
    <definedName name="Abr" localSheetId="7">#REF!,#REF!,#REF!</definedName>
    <definedName name="Abr" localSheetId="11">#REF!,#REF!,#REF!</definedName>
    <definedName name="Abr" localSheetId="37">#REF!,#REF!,#REF!</definedName>
    <definedName name="Abr" localSheetId="2">#REF!,#REF!,#REF!</definedName>
    <definedName name="Abr" localSheetId="3">#REF!,#REF!,#REF!</definedName>
    <definedName name="Abr" localSheetId="38">#REF!,#REF!,#REF!</definedName>
    <definedName name="Abr">#REF!,#REF!,#REF!</definedName>
    <definedName name="ABR__S_IVA">[8]LCONTR!#REF!</definedName>
    <definedName name="ABRIL" localSheetId="40" hidden="1">{#N/A,#N/A,TRUE,"RESUMEN";#N/A,#N/A,TRUE,"SENSIBILIDADES";#N/A,#N/A,TRUE,"HIPOTESIS";#N/A,#N/A,TRUE,"INGRESOS";#N/A,#N/A,TRUE,"INVERSIONES MEDIOS MATERIALES"}</definedName>
    <definedName name="ABRIL" localSheetId="39" hidden="1">{#N/A,#N/A,TRUE,"RESUMEN";#N/A,#N/A,TRUE,"SENSIBILIDADES";#N/A,#N/A,TRUE,"HIPOTESIS";#N/A,#N/A,TRUE,"INGRESOS";#N/A,#N/A,TRUE,"INVERSIONES MEDIOS MATERIALES"}</definedName>
    <definedName name="ABRIL" localSheetId="22" hidden="1">{#N/A,#N/A,TRUE,"RESUMEN";#N/A,#N/A,TRUE,"SENSIBILIDADES";#N/A,#N/A,TRUE,"HIPOTESIS";#N/A,#N/A,TRUE,"INGRESOS";#N/A,#N/A,TRUE,"INVERSIONES MEDIOS MATERIALES"}</definedName>
    <definedName name="ABRIL" localSheetId="23" hidden="1">{#N/A,#N/A,TRUE,"RESUMEN";#N/A,#N/A,TRUE,"SENSIBILIDADES";#N/A,#N/A,TRUE,"HIPOTESIS";#N/A,#N/A,TRUE,"INGRESOS";#N/A,#N/A,TRUE,"INVERSIONES MEDIOS MATERIALES"}</definedName>
    <definedName name="ABRIL" localSheetId="0" hidden="1">{#N/A,#N/A,TRUE,"RESUMEN";#N/A,#N/A,TRUE,"SENSIBILIDADES";#N/A,#N/A,TRUE,"HIPOTESIS";#N/A,#N/A,TRUE,"INGRESOS";#N/A,#N/A,TRUE,"INVERSIONES MEDIOS MATERIALES"}</definedName>
    <definedName name="ABRIL" localSheetId="7" hidden="1">{#N/A,#N/A,TRUE,"RESUMEN";#N/A,#N/A,TRUE,"SENSIBILIDADES";#N/A,#N/A,TRUE,"HIPOTESIS";#N/A,#N/A,TRUE,"INGRESOS";#N/A,#N/A,TRUE,"INVERSIONES MEDIOS MATERIALES"}</definedName>
    <definedName name="ABRIL" localSheetId="10" hidden="1">{#N/A,#N/A,TRUE,"RESUMEN";#N/A,#N/A,TRUE,"SENSIBILIDADES";#N/A,#N/A,TRUE,"HIPOTESIS";#N/A,#N/A,TRUE,"INGRESOS";#N/A,#N/A,TRUE,"INVERSIONES MEDIOS MATERIALES"}</definedName>
    <definedName name="ABRIL" localSheetId="11" hidden="1">{#N/A,#N/A,TRUE,"RESUMEN";#N/A,#N/A,TRUE,"SENSIBILIDADES";#N/A,#N/A,TRUE,"HIPOTESIS";#N/A,#N/A,TRUE,"INGRESOS";#N/A,#N/A,TRUE,"INVERSIONES MEDIOS MATERIALES"}</definedName>
    <definedName name="ABRIL" localSheetId="37" hidden="1">{#N/A,#N/A,TRUE,"RESUMEN";#N/A,#N/A,TRUE,"SENSIBILIDADES";#N/A,#N/A,TRUE,"HIPOTESIS";#N/A,#N/A,TRUE,"INGRESOS";#N/A,#N/A,TRUE,"INVERSIONES MEDIOS MATERIALES"}</definedName>
    <definedName name="ABRIL" localSheetId="2" hidden="1">{#N/A,#N/A,TRUE,"RESUMEN";#N/A,#N/A,TRUE,"SENSIBILIDADES";#N/A,#N/A,TRUE,"HIPOTESIS";#N/A,#N/A,TRUE,"INGRESOS";#N/A,#N/A,TRUE,"INVERSIONES MEDIOS MATERIALES"}</definedName>
    <definedName name="ABRIL" localSheetId="3" hidden="1">{#N/A,#N/A,TRUE,"RESUMEN";#N/A,#N/A,TRUE,"SENSIBILIDADES";#N/A,#N/A,TRUE,"HIPOTESIS";#N/A,#N/A,TRUE,"INGRESOS";#N/A,#N/A,TRUE,"INVERSIONES MEDIOS MATERIALES"}</definedName>
    <definedName name="ABRIL" localSheetId="38" hidden="1">{#N/A,#N/A,TRUE,"RESUMEN";#N/A,#N/A,TRUE,"SENSIBILIDADES";#N/A,#N/A,TRUE,"HIPOTESIS";#N/A,#N/A,TRUE,"INGRESOS";#N/A,#N/A,TRUE,"INVERSIONES MEDIOS MATERIALES"}</definedName>
    <definedName name="ABRIL" hidden="1">{#N/A,#N/A,TRUE,"RESUMEN";#N/A,#N/A,TRUE,"SENSIBILIDADES";#N/A,#N/A,TRUE,"HIPOTESIS";#N/A,#N/A,TRUE,"INGRESOS";#N/A,#N/A,TRUE,"INVERSIONES MEDIOS MATERIALES"}</definedName>
    <definedName name="ABRIL1" localSheetId="40" hidden="1">{#N/A,#N/A,FALSE,"INGRESOS"}</definedName>
    <definedName name="ABRIL1" localSheetId="39" hidden="1">{#N/A,#N/A,FALSE,"INGRESOS"}</definedName>
    <definedName name="ABRIL1" localSheetId="22" hidden="1">{#N/A,#N/A,FALSE,"INGRESOS"}</definedName>
    <definedName name="ABRIL1" localSheetId="23" hidden="1">{#N/A,#N/A,FALSE,"INGRESOS"}</definedName>
    <definedName name="ABRIL1" localSheetId="0" hidden="1">{#N/A,#N/A,FALSE,"INGRESOS"}</definedName>
    <definedName name="ABRIL1" localSheetId="7" hidden="1">{#N/A,#N/A,FALSE,"INGRESOS"}</definedName>
    <definedName name="ABRIL1" localSheetId="10" hidden="1">{#N/A,#N/A,FALSE,"INGRESOS"}</definedName>
    <definedName name="ABRIL1" localSheetId="11" hidden="1">{#N/A,#N/A,FALSE,"INGRESOS"}</definedName>
    <definedName name="ABRIL1" localSheetId="37" hidden="1">{#N/A,#N/A,FALSE,"INGRESOS"}</definedName>
    <definedName name="ABRIL1" localSheetId="2" hidden="1">{#N/A,#N/A,FALSE,"INGRESOS"}</definedName>
    <definedName name="ABRIL1" localSheetId="3" hidden="1">{#N/A,#N/A,FALSE,"INGRESOS"}</definedName>
    <definedName name="ABRIL1" localSheetId="38" hidden="1">{#N/A,#N/A,FALSE,"INGRESOS"}</definedName>
    <definedName name="ABRIL1" hidden="1">{#N/A,#N/A,FALSE,"INGRESOS"}</definedName>
    <definedName name="AC">'[28]0 &lt; VCM &lt; 1.350'!$C$15:$C$23</definedName>
    <definedName name="Accumulated">[29]Trimestres!$C$27</definedName>
    <definedName name="Accumulated_Year_Befora">[29]Trimestres!$C$28</definedName>
    <definedName name="acd" localSheetId="39">#REF!</definedName>
    <definedName name="acd" localSheetId="23">#REF!</definedName>
    <definedName name="acd" localSheetId="7">#REF!</definedName>
    <definedName name="acd" localSheetId="11">#REF!</definedName>
    <definedName name="acd" localSheetId="37">#REF!</definedName>
    <definedName name="acd" localSheetId="2">#REF!</definedName>
    <definedName name="acd" localSheetId="3">#REF!</definedName>
    <definedName name="acd" localSheetId="38">#REF!</definedName>
    <definedName name="acd">#REF!</definedName>
    <definedName name="Acquiror" localSheetId="39">#REF!</definedName>
    <definedName name="Acquiror" localSheetId="37">#REF!</definedName>
    <definedName name="Acquiror" localSheetId="2">#REF!</definedName>
    <definedName name="Acquiror" localSheetId="3">#REF!</definedName>
    <definedName name="Acquiror" localSheetId="38">#REF!</definedName>
    <definedName name="Acquiror">#REF!</definedName>
    <definedName name="Acres_Decresc_05">'[30]2º 3º pedidos'!$D$70:$P$76</definedName>
    <definedName name="Acresc_Decres">'[30]2º 3º pedidos'!$D$42:$P$48</definedName>
    <definedName name="ACTUAL" localSheetId="39">#REF!</definedName>
    <definedName name="ACTUAL" localSheetId="23">#REF!</definedName>
    <definedName name="ACTUAL" localSheetId="7">#REF!</definedName>
    <definedName name="ACTUAL" localSheetId="11">#REF!</definedName>
    <definedName name="ACTUAL" localSheetId="37">#REF!</definedName>
    <definedName name="ACTUAL" localSheetId="2">#REF!</definedName>
    <definedName name="ACTUAL" localSheetId="3">#REF!</definedName>
    <definedName name="ACTUAL" localSheetId="38">#REF!</definedName>
    <definedName name="ACTUAL">#REF!</definedName>
    <definedName name="Actual2" localSheetId="40">(PeriodInActual*([31]Projeto!$E1&gt;0))*PeriodInPlan</definedName>
    <definedName name="Actual2" localSheetId="39">(PeriodInActual*([31]Projeto!$E1&gt;0))*PeriodInPlan</definedName>
    <definedName name="Actual2" localSheetId="23">([0]!PeriodInActual*([31]Projeto!$E1&gt;0))*[0]!PeriodInPlan</definedName>
    <definedName name="Actual2" localSheetId="0">(PeriodInActual*([31]Projeto!$E1&gt;0))*PeriodInPlan</definedName>
    <definedName name="Actual2" localSheetId="7">(PeriodInActual*([31]Projeto!$E1&gt;0))*PeriodInPlan</definedName>
    <definedName name="Actual2" localSheetId="11">(PeriodInActual*([31]Projeto!$E1&gt;0))*PeriodInPlan</definedName>
    <definedName name="Actual2" localSheetId="2">(PeriodInActual*([31]Projeto!$E1&gt;0))*PeriodInPlan</definedName>
    <definedName name="Actual2" localSheetId="3">(PeriodInActual*([31]Projeto!$E1&gt;0))*PeriodInPlan</definedName>
    <definedName name="Actual2">(PeriodInActual*([31]Projeto!$E1&gt;0))*PeriodInPlan</definedName>
    <definedName name="ActualBeyond" localSheetId="40">PeriodInActual*([31]Projeto!$E1&gt;0)</definedName>
    <definedName name="ActualBeyond" localSheetId="39">PeriodInActual*([31]Projeto!$E1&gt;0)</definedName>
    <definedName name="ActualBeyond" localSheetId="23">[0]!PeriodInActual*([31]Projeto!$E1&gt;0)</definedName>
    <definedName name="ActualBeyond" localSheetId="0">PeriodInActual*([31]Projeto!$E1&gt;0)</definedName>
    <definedName name="ActualBeyond" localSheetId="7">PeriodInActual*([31]Projeto!$E1&gt;0)</definedName>
    <definedName name="ActualBeyond" localSheetId="11">PeriodInActual*([31]Projeto!$E1&gt;0)</definedName>
    <definedName name="ActualBeyond" localSheetId="2">PeriodInActual*([31]Projeto!$E1&gt;0)</definedName>
    <definedName name="ActualBeyond" localSheetId="3">PeriodInActual*([31]Projeto!$E1&gt;0)</definedName>
    <definedName name="ActualBeyond">PeriodInActual*([31]Projeto!$E1&gt;0)</definedName>
    <definedName name="Acumulada" localSheetId="40" hidden="1">{#N/A,#N/A,FALSE,"LLAVE";#N/A,#N/A,FALSE,"EERR";#N/A,#N/A,FALSE,"ESP";#N/A,#N/A,FALSE,"EOAF";#N/A,#N/A,FALSE,"CASH";#N/A,#N/A,FALSE,"FINANZAS";#N/A,#N/A,FALSE,"DEUDA";#N/A,#N/A,FALSE,"INVERSION";#N/A,#N/A,FALSE,"PERSONAL"}</definedName>
    <definedName name="Acumulada" localSheetId="39" hidden="1">{#N/A,#N/A,FALSE,"LLAVE";#N/A,#N/A,FALSE,"EERR";#N/A,#N/A,FALSE,"ESP";#N/A,#N/A,FALSE,"EOAF";#N/A,#N/A,FALSE,"CASH";#N/A,#N/A,FALSE,"FINANZAS";#N/A,#N/A,FALSE,"DEUDA";#N/A,#N/A,FALSE,"INVERSION";#N/A,#N/A,FALSE,"PERSONAL"}</definedName>
    <definedName name="Acumulada" localSheetId="22" hidden="1">{#N/A,#N/A,FALSE,"LLAVE";#N/A,#N/A,FALSE,"EERR";#N/A,#N/A,FALSE,"ESP";#N/A,#N/A,FALSE,"EOAF";#N/A,#N/A,FALSE,"CASH";#N/A,#N/A,FALSE,"FINANZAS";#N/A,#N/A,FALSE,"DEUDA";#N/A,#N/A,FALSE,"INVERSION";#N/A,#N/A,FALSE,"PERSONAL"}</definedName>
    <definedName name="Acumulada" localSheetId="23" hidden="1">{#N/A,#N/A,FALSE,"LLAVE";#N/A,#N/A,FALSE,"EERR";#N/A,#N/A,FALSE,"ESP";#N/A,#N/A,FALSE,"EOAF";#N/A,#N/A,FALSE,"CASH";#N/A,#N/A,FALSE,"FINANZAS";#N/A,#N/A,FALSE,"DEUDA";#N/A,#N/A,FALSE,"INVERSION";#N/A,#N/A,FALSE,"PERSONAL"}</definedName>
    <definedName name="Acumulada" localSheetId="0" hidden="1">{#N/A,#N/A,FALSE,"LLAVE";#N/A,#N/A,FALSE,"EERR";#N/A,#N/A,FALSE,"ESP";#N/A,#N/A,FALSE,"EOAF";#N/A,#N/A,FALSE,"CASH";#N/A,#N/A,FALSE,"FINANZAS";#N/A,#N/A,FALSE,"DEUDA";#N/A,#N/A,FALSE,"INVERSION";#N/A,#N/A,FALSE,"PERSONAL"}</definedName>
    <definedName name="Acumulada" localSheetId="7" hidden="1">{#N/A,#N/A,FALSE,"LLAVE";#N/A,#N/A,FALSE,"EERR";#N/A,#N/A,FALSE,"ESP";#N/A,#N/A,FALSE,"EOAF";#N/A,#N/A,FALSE,"CASH";#N/A,#N/A,FALSE,"FINANZAS";#N/A,#N/A,FALSE,"DEUDA";#N/A,#N/A,FALSE,"INVERSION";#N/A,#N/A,FALSE,"PERSONAL"}</definedName>
    <definedName name="Acumulada" localSheetId="10" hidden="1">{#N/A,#N/A,FALSE,"LLAVE";#N/A,#N/A,FALSE,"EERR";#N/A,#N/A,FALSE,"ESP";#N/A,#N/A,FALSE,"EOAF";#N/A,#N/A,FALSE,"CASH";#N/A,#N/A,FALSE,"FINANZAS";#N/A,#N/A,FALSE,"DEUDA";#N/A,#N/A,FALSE,"INVERSION";#N/A,#N/A,FALSE,"PERSONAL"}</definedName>
    <definedName name="Acumulada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Acumulada" localSheetId="37" hidden="1">{#N/A,#N/A,FALSE,"LLAVE";#N/A,#N/A,FALSE,"EERR";#N/A,#N/A,FALSE,"ESP";#N/A,#N/A,FALSE,"EOAF";#N/A,#N/A,FALSE,"CASH";#N/A,#N/A,FALSE,"FINANZAS";#N/A,#N/A,FALSE,"DEUDA";#N/A,#N/A,FALSE,"INVERSION";#N/A,#N/A,FALSE,"PERSONAL"}</definedName>
    <definedName name="Acumulada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Acumulada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Acumulada" localSheetId="38" hidden="1">{#N/A,#N/A,FALSE,"LLAVE";#N/A,#N/A,FALSE,"EERR";#N/A,#N/A,FALSE,"ESP";#N/A,#N/A,FALSE,"EOAF";#N/A,#N/A,FALSE,"CASH";#N/A,#N/A,FALSE,"FINANZAS";#N/A,#N/A,FALSE,"DEUDA";#N/A,#N/A,FALSE,"INVERSION";#N/A,#N/A,FALSE,"PERSONAL"}</definedName>
    <definedName name="Acumulada" hidden="1">{#N/A,#N/A,FALSE,"LLAVE";#N/A,#N/A,FALSE,"EERR";#N/A,#N/A,FALSE,"ESP";#N/A,#N/A,FALSE,"EOAF";#N/A,#N/A,FALSE,"CASH";#N/A,#N/A,FALSE,"FINANZAS";#N/A,#N/A,FALSE,"DEUDA";#N/A,#N/A,FALSE,"INVERSION";#N/A,#N/A,FALSE,"PERSONAL"}</definedName>
    <definedName name="Acumulado">[29]Trimestres!$C$19</definedName>
    <definedName name="Acumulado_Ano_Anterior">[29]Trimestres!$C$20</definedName>
    <definedName name="adada" localSheetId="4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ada" localSheetId="3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ada" localSheetId="2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ada" localSheetId="2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ada" localSheetId="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ada" localSheetId="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ada" localSheetId="1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ada" localSheetId="1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ada" localSheetId="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ada" localSheetId="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ada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d_spreadsheet">#N/A</definedName>
    <definedName name="adda" localSheetId="4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dda" localSheetId="3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dda" localSheetId="2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dda" localSheetId="2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dda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dda" localSheetId="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dda" localSheetId="1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dda" localSheetId="1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dda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dda" localSheetId="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dda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ddInputs">#N/A</definedName>
    <definedName name="AddPeerGroup">#N/A</definedName>
    <definedName name="AddTarget">#N/A</definedName>
    <definedName name="adfa" localSheetId="39">#REF!</definedName>
    <definedName name="adfa" localSheetId="37">#REF!</definedName>
    <definedName name="adfa" localSheetId="2">#REF!</definedName>
    <definedName name="adfa" localSheetId="3">#REF!</definedName>
    <definedName name="adfa" localSheetId="38">#REF!</definedName>
    <definedName name="adfa">#REF!</definedName>
    <definedName name="AdjustCell" localSheetId="39">#REF!</definedName>
    <definedName name="AdjustCell" localSheetId="37">#REF!</definedName>
    <definedName name="AdjustCell" localSheetId="2">#REF!</definedName>
    <definedName name="AdjustCell" localSheetId="3">#REF!</definedName>
    <definedName name="AdjustCell" localSheetId="38">#REF!</definedName>
    <definedName name="AdjustCell">#REF!</definedName>
    <definedName name="ADM.HONORARIOS" localSheetId="39">#REF!</definedName>
    <definedName name="ADM.HONORARIOS" localSheetId="2">#REF!</definedName>
    <definedName name="ADM.HONORARIOS" localSheetId="3">#REF!</definedName>
    <definedName name="ADM.HONORARIOS">#REF!</definedName>
    <definedName name="ADM.PARTIC.ESTAT" localSheetId="39">#REF!</definedName>
    <definedName name="ADM.PARTIC.ESTAT" localSheetId="2">#REF!</definedName>
    <definedName name="ADM.PARTIC.ESTAT" localSheetId="3">#REF!</definedName>
    <definedName name="ADM.PARTIC.ESTAT">#REF!</definedName>
    <definedName name="aFASDGADFHD" localSheetId="40">{"valor","SUM(valor)","YNNNN",FALSE}</definedName>
    <definedName name="aFASDGADFHD" localSheetId="39">{"valor","SUM(valor)","YNNNN",FALSE}</definedName>
    <definedName name="aFASDGADFHD" localSheetId="23">{"valor","SUM(valor)","YNNNN",FALSE}</definedName>
    <definedName name="aFASDGADFHD" localSheetId="0">{"valor","SUM(valor)","YNNNN",FALSE}</definedName>
    <definedName name="aFASDGADFHD" localSheetId="7">{"valor","SUM(valor)","YNNNN",FALSE}</definedName>
    <definedName name="aFASDGADFHD" localSheetId="11">{"valor","SUM(valor)","YNNNN",FALSE}</definedName>
    <definedName name="aFASDGADFHD" localSheetId="37">{"valor","SUM(valor)","YNNNN",FALSE}</definedName>
    <definedName name="aFASDGADFHD" localSheetId="2">{"valor","SUM(valor)","YNNNN",FALSE}</definedName>
    <definedName name="aFASDGADFHD" localSheetId="3">{"valor","SUM(valor)","YNNNN",FALSE}</definedName>
    <definedName name="aFASDGADFHD" localSheetId="38">{"valor","SUM(valor)","YNNNN",FALSE}</definedName>
    <definedName name="aFASDGADFHD">{"valor","SUM(valor)","YNNNN",FALSE}</definedName>
    <definedName name="AFIL.REC.ME" localSheetId="39">#REF!</definedName>
    <definedName name="AFIL.REC.ME" localSheetId="2">#REF!</definedName>
    <definedName name="AFIL.REC.ME" localSheetId="3">#REF!</definedName>
    <definedName name="AFIL.REC.ME">#REF!</definedName>
    <definedName name="AFIL.REC.MI" localSheetId="39">#REF!</definedName>
    <definedName name="AFIL.REC.MI" localSheetId="2">#REF!</definedName>
    <definedName name="AFIL.REC.MI" localSheetId="3">#REF!</definedName>
    <definedName name="AFIL.REC.MI">#REF!</definedName>
    <definedName name="AFLUENTE_T" localSheetId="40" hidden="1">{#N/A,#N/A,FALSE,"Pag.01"}</definedName>
    <definedName name="AFLUENTE_T" localSheetId="39" hidden="1">{#N/A,#N/A,FALSE,"Pag.01"}</definedName>
    <definedName name="AFLUENTE_T" localSheetId="22" hidden="1">{#N/A,#N/A,FALSE,"Pag.01"}</definedName>
    <definedName name="AFLUENTE_T" localSheetId="23" hidden="1">{#N/A,#N/A,FALSE,"Pag.01"}</definedName>
    <definedName name="AFLUENTE_T" localSheetId="0" hidden="1">{#N/A,#N/A,FALSE,"Pag.01"}</definedName>
    <definedName name="AFLUENTE_T" localSheetId="7" hidden="1">{#N/A,#N/A,FALSE,"Pag.01"}</definedName>
    <definedName name="AFLUENTE_T" localSheetId="10" hidden="1">{#N/A,#N/A,FALSE,"Pag.01"}</definedName>
    <definedName name="AFLUENTE_T" localSheetId="11" hidden="1">{#N/A,#N/A,FALSE,"Pag.01"}</definedName>
    <definedName name="AFLUENTE_T" localSheetId="37" hidden="1">{#N/A,#N/A,FALSE,"Pag.01"}</definedName>
    <definedName name="AFLUENTE_T" localSheetId="2" hidden="1">{#N/A,#N/A,FALSE,"Pag.01"}</definedName>
    <definedName name="AFLUENTE_T" localSheetId="3" hidden="1">{#N/A,#N/A,FALSE,"Pag.01"}</definedName>
    <definedName name="AFLUENTE_T" localSheetId="38" hidden="1">{#N/A,#N/A,FALSE,"Pag.01"}</definedName>
    <definedName name="AFLUENTE_T" hidden="1">{#N/A,#N/A,FALSE,"Pag.01"}</definedName>
    <definedName name="agadg" localSheetId="39">#REF!</definedName>
    <definedName name="agadg" localSheetId="2">#REF!</definedName>
    <definedName name="agadg" localSheetId="3">#REF!</definedName>
    <definedName name="agadg">#REF!</definedName>
    <definedName name="agcred" localSheetId="37">'[32]CALC-RESUMO'!$AS$3:$AV$34</definedName>
    <definedName name="agcred" localSheetId="38">'[32]CALC-RESUMO'!$AS$3:$AV$34</definedName>
    <definedName name="agcred">'[33]CALC-RESUMO'!$AS$3:$AV$34</definedName>
    <definedName name="agcred1">'[33]CALC-RESUMO'!$AS$3:$AV$34</definedName>
    <definedName name="Ago" localSheetId="39">#REF!,#REF!,#REF!</definedName>
    <definedName name="Ago" localSheetId="23">#REF!,#REF!,#REF!</definedName>
    <definedName name="Ago" localSheetId="7">#REF!,#REF!,#REF!</definedName>
    <definedName name="Ago" localSheetId="11">#REF!,#REF!,#REF!</definedName>
    <definedName name="Ago" localSheetId="37">#REF!,#REF!,#REF!</definedName>
    <definedName name="Ago" localSheetId="2">#REF!,#REF!,#REF!</definedName>
    <definedName name="Ago" localSheetId="3">#REF!,#REF!,#REF!</definedName>
    <definedName name="Ago" localSheetId="38">#REF!,#REF!,#REF!</definedName>
    <definedName name="Ago">#REF!,#REF!,#REF!</definedName>
    <definedName name="AGO__S_IVA" localSheetId="39">[8]LCONTR!#REF!</definedName>
    <definedName name="AGO__S_IVA" localSheetId="23">[8]LCONTR!#REF!</definedName>
    <definedName name="AGO__S_IVA" localSheetId="7">[8]LCONTR!#REF!</definedName>
    <definedName name="AGO__S_IVA" localSheetId="11">[8]LCONTR!#REF!</definedName>
    <definedName name="AGO__S_IVA" localSheetId="37">[8]LCONTR!#REF!</definedName>
    <definedName name="AGO__S_IVA" localSheetId="38">[8]LCONTR!#REF!</definedName>
    <definedName name="AGO__S_IVA">[8]LCONTR!#REF!</definedName>
    <definedName name="AGOSTO" localSheetId="40" hidden="1">{#N/A,#N/A,TRUE,"RESUMEN";#N/A,#N/A,TRUE,"SENSIBILIDADES";#N/A,#N/A,TRUE,"HIPOTESIS";#N/A,#N/A,TRUE,"INGRESOS";#N/A,#N/A,TRUE,"INVERSIONES MEDIOS MATERIALES"}</definedName>
    <definedName name="AGOSTO" localSheetId="39" hidden="1">{#N/A,#N/A,TRUE,"RESUMEN";#N/A,#N/A,TRUE,"SENSIBILIDADES";#N/A,#N/A,TRUE,"HIPOTESIS";#N/A,#N/A,TRUE,"INGRESOS";#N/A,#N/A,TRUE,"INVERSIONES MEDIOS MATERIALES"}</definedName>
    <definedName name="AGOSTO" localSheetId="22" hidden="1">{#N/A,#N/A,TRUE,"RESUMEN";#N/A,#N/A,TRUE,"SENSIBILIDADES";#N/A,#N/A,TRUE,"HIPOTESIS";#N/A,#N/A,TRUE,"INGRESOS";#N/A,#N/A,TRUE,"INVERSIONES MEDIOS MATERIALES"}</definedName>
    <definedName name="AGOSTO" localSheetId="23" hidden="1">{#N/A,#N/A,TRUE,"RESUMEN";#N/A,#N/A,TRUE,"SENSIBILIDADES";#N/A,#N/A,TRUE,"HIPOTESIS";#N/A,#N/A,TRUE,"INGRESOS";#N/A,#N/A,TRUE,"INVERSIONES MEDIOS MATERIALES"}</definedName>
    <definedName name="AGOSTO" localSheetId="0" hidden="1">{#N/A,#N/A,TRUE,"RESUMEN";#N/A,#N/A,TRUE,"SENSIBILIDADES";#N/A,#N/A,TRUE,"HIPOTESIS";#N/A,#N/A,TRUE,"INGRESOS";#N/A,#N/A,TRUE,"INVERSIONES MEDIOS MATERIALES"}</definedName>
    <definedName name="AGOSTO" localSheetId="7" hidden="1">{#N/A,#N/A,TRUE,"RESUMEN";#N/A,#N/A,TRUE,"SENSIBILIDADES";#N/A,#N/A,TRUE,"HIPOTESIS";#N/A,#N/A,TRUE,"INGRESOS";#N/A,#N/A,TRUE,"INVERSIONES MEDIOS MATERIALES"}</definedName>
    <definedName name="AGOSTO" localSheetId="10" hidden="1">{#N/A,#N/A,TRUE,"RESUMEN";#N/A,#N/A,TRUE,"SENSIBILIDADES";#N/A,#N/A,TRUE,"HIPOTESIS";#N/A,#N/A,TRUE,"INGRESOS";#N/A,#N/A,TRUE,"INVERSIONES MEDIOS MATERIALES"}</definedName>
    <definedName name="AGOSTO" localSheetId="11" hidden="1">{#N/A,#N/A,TRUE,"RESUMEN";#N/A,#N/A,TRUE,"SENSIBILIDADES";#N/A,#N/A,TRUE,"HIPOTESIS";#N/A,#N/A,TRUE,"INGRESOS";#N/A,#N/A,TRUE,"INVERSIONES MEDIOS MATERIALES"}</definedName>
    <definedName name="AGOSTO" localSheetId="37" hidden="1">{#N/A,#N/A,TRUE,"RESUMEN";#N/A,#N/A,TRUE,"SENSIBILIDADES";#N/A,#N/A,TRUE,"HIPOTESIS";#N/A,#N/A,TRUE,"INGRESOS";#N/A,#N/A,TRUE,"INVERSIONES MEDIOS MATERIALES"}</definedName>
    <definedName name="AGOSTO" localSheetId="2" hidden="1">{#N/A,#N/A,TRUE,"RESUMEN";#N/A,#N/A,TRUE,"SENSIBILIDADES";#N/A,#N/A,TRUE,"HIPOTESIS";#N/A,#N/A,TRUE,"INGRESOS";#N/A,#N/A,TRUE,"INVERSIONES MEDIOS MATERIALES"}</definedName>
    <definedName name="AGOSTO" localSheetId="3" hidden="1">{#N/A,#N/A,TRUE,"RESUMEN";#N/A,#N/A,TRUE,"SENSIBILIDADES";#N/A,#N/A,TRUE,"HIPOTESIS";#N/A,#N/A,TRUE,"INGRESOS";#N/A,#N/A,TRUE,"INVERSIONES MEDIOS MATERIALES"}</definedName>
    <definedName name="AGOSTO" localSheetId="38" hidden="1">{#N/A,#N/A,TRUE,"RESUMEN";#N/A,#N/A,TRUE,"SENSIBILIDADES";#N/A,#N/A,TRUE,"HIPOTESIS";#N/A,#N/A,TRUE,"INGRESOS";#N/A,#N/A,TRUE,"INVERSIONES MEDIOS MATERIALES"}</definedName>
    <definedName name="AGOSTO" hidden="1">{#N/A,#N/A,TRUE,"RESUMEN";#N/A,#N/A,TRUE,"SENSIBILIDADES";#N/A,#N/A,TRUE,"HIPOTESIS";#N/A,#N/A,TRUE,"INGRESOS";#N/A,#N/A,TRUE,"INVERSIONES MEDIOS MATERIALES"}</definedName>
    <definedName name="Aguas_de_Toledo" localSheetId="39">#REF!</definedName>
    <definedName name="Aguas_de_Toledo" localSheetId="2">#REF!</definedName>
    <definedName name="Aguas_de_Toledo" localSheetId="3">#REF!</definedName>
    <definedName name="Aguas_de_Toledo">#REF!</definedName>
    <definedName name="Ahmsa_comps">#N/A</definedName>
    <definedName name="Ahmsa_comps2">#N/A</definedName>
    <definedName name="ahmsacomps">#N/A</definedName>
    <definedName name="AJUSTE" localSheetId="39">#REF!</definedName>
    <definedName name="AJUSTE" localSheetId="2">#REF!</definedName>
    <definedName name="AJUSTE" localSheetId="3">#REF!</definedName>
    <definedName name="AJUSTE">#REF!</definedName>
    <definedName name="AJUSTES">#N/A</definedName>
    <definedName name="all" localSheetId="39">#REF!</definedName>
    <definedName name="all" localSheetId="37">#REF!</definedName>
    <definedName name="all" localSheetId="2">#REF!</definedName>
    <definedName name="all" localSheetId="3">#REF!</definedName>
    <definedName name="all" localSheetId="38">#REF!</definedName>
    <definedName name="all">#REF!</definedName>
    <definedName name="Alloutput" localSheetId="39">#REF!</definedName>
    <definedName name="Alloutput" localSheetId="37">#REF!</definedName>
    <definedName name="Alloutput" localSheetId="2">#REF!</definedName>
    <definedName name="Alloutput" localSheetId="3">#REF!</definedName>
    <definedName name="Alloutput" localSheetId="38">#REF!</definedName>
    <definedName name="Alloutput">#REF!</definedName>
    <definedName name="alt">#N/A</definedName>
    <definedName name="AMBIENTE" localSheetId="39">[34]Conceitos!#REF!</definedName>
    <definedName name="AMBIENTE" localSheetId="37">[34]Conceitos!#REF!</definedName>
    <definedName name="AMBIENTE" localSheetId="38">[34]Conceitos!#REF!</definedName>
    <definedName name="AMBIENTE">[34]Conceitos!#REF!</definedName>
    <definedName name="Amort" localSheetId="39">[35]EERR!#REF!</definedName>
    <definedName name="Amort" localSheetId="37">[35]EERR!#REF!</definedName>
    <definedName name="Amort" localSheetId="38">[35]EERR!#REF!</definedName>
    <definedName name="Amort">[35]EERR!#REF!</definedName>
    <definedName name="AMORT.INV" localSheetId="39">#REF!</definedName>
    <definedName name="AMORT.INV" localSheetId="23">#REF!</definedName>
    <definedName name="AMORT.INV" localSheetId="7">#REF!</definedName>
    <definedName name="AMORT.INV" localSheetId="11">#REF!</definedName>
    <definedName name="AMORT.INV" localSheetId="37">#REF!</definedName>
    <definedName name="AMORT.INV" localSheetId="2">#REF!</definedName>
    <definedName name="AMORT.INV" localSheetId="3">#REF!</definedName>
    <definedName name="AMORT.INV" localSheetId="38">#REF!</definedName>
    <definedName name="AMORT.INV">#REF!</definedName>
    <definedName name="AMORT_10_EPAZ1" localSheetId="39">#REF!</definedName>
    <definedName name="AMORT_10_EPAZ1" localSheetId="37">#REF!</definedName>
    <definedName name="AMORT_10_EPAZ1" localSheetId="2">#REF!</definedName>
    <definedName name="AMORT_10_EPAZ1" localSheetId="3">#REF!</definedName>
    <definedName name="AMORT_10_EPAZ1" localSheetId="38">#REF!</definedName>
    <definedName name="AMORT_10_EPAZ1">#REF!</definedName>
    <definedName name="AMORT_10_EPAZ2" localSheetId="39">#REF!</definedName>
    <definedName name="AMORT_10_EPAZ2" localSheetId="37">#REF!</definedName>
    <definedName name="AMORT_10_EPAZ2" localSheetId="2">#REF!</definedName>
    <definedName name="AMORT_10_EPAZ2" localSheetId="3">#REF!</definedName>
    <definedName name="AMORT_10_EPAZ2" localSheetId="38">#REF!</definedName>
    <definedName name="AMORT_10_EPAZ2">#REF!</definedName>
    <definedName name="AMORT_30_EPAZ1" localSheetId="39">#REF!</definedName>
    <definedName name="AMORT_30_EPAZ1" localSheetId="2">#REF!</definedName>
    <definedName name="AMORT_30_EPAZ1" localSheetId="3">#REF!</definedName>
    <definedName name="AMORT_30_EPAZ1">#REF!</definedName>
    <definedName name="AMORT_30_EPAZ2" localSheetId="39">#REF!</definedName>
    <definedName name="AMORT_30_EPAZ2" localSheetId="2">#REF!</definedName>
    <definedName name="AMORT_30_EPAZ2" localSheetId="3">#REF!</definedName>
    <definedName name="AMORT_30_EPAZ2">#REF!</definedName>
    <definedName name="Amountin2">"Thousands"</definedName>
    <definedName name="ana" localSheetId="40" hidden="1">{#N/A,#N/A,FALSE,"1321";#N/A,#N/A,FALSE,"1324";#N/A,#N/A,FALSE,"1333";#N/A,#N/A,FALSE,"1371"}</definedName>
    <definedName name="ana" localSheetId="39" hidden="1">{#N/A,#N/A,FALSE,"1321";#N/A,#N/A,FALSE,"1324";#N/A,#N/A,FALSE,"1333";#N/A,#N/A,FALSE,"1371"}</definedName>
    <definedName name="ana" localSheetId="22" hidden="1">{#N/A,#N/A,FALSE,"1321";#N/A,#N/A,FALSE,"1324";#N/A,#N/A,FALSE,"1333";#N/A,#N/A,FALSE,"1371"}</definedName>
    <definedName name="ana" localSheetId="23" hidden="1">{#N/A,#N/A,FALSE,"1321";#N/A,#N/A,FALSE,"1324";#N/A,#N/A,FALSE,"1333";#N/A,#N/A,FALSE,"1371"}</definedName>
    <definedName name="ana" localSheetId="0" hidden="1">{#N/A,#N/A,FALSE,"1321";#N/A,#N/A,FALSE,"1324";#N/A,#N/A,FALSE,"1333";#N/A,#N/A,FALSE,"1371"}</definedName>
    <definedName name="ana" localSheetId="7" hidden="1">{#N/A,#N/A,FALSE,"1321";#N/A,#N/A,FALSE,"1324";#N/A,#N/A,FALSE,"1333";#N/A,#N/A,FALSE,"1371"}</definedName>
    <definedName name="ana" localSheetId="10" hidden="1">{#N/A,#N/A,FALSE,"1321";#N/A,#N/A,FALSE,"1324";#N/A,#N/A,FALSE,"1333";#N/A,#N/A,FALSE,"1371"}</definedName>
    <definedName name="ana" localSheetId="11" hidden="1">{#N/A,#N/A,FALSE,"1321";#N/A,#N/A,FALSE,"1324";#N/A,#N/A,FALSE,"1333";#N/A,#N/A,FALSE,"1371"}</definedName>
    <definedName name="ana" localSheetId="2" hidden="1">{#N/A,#N/A,FALSE,"1321";#N/A,#N/A,FALSE,"1324";#N/A,#N/A,FALSE,"1333";#N/A,#N/A,FALSE,"1371"}</definedName>
    <definedName name="ana" localSheetId="3" hidden="1">{#N/A,#N/A,FALSE,"1321";#N/A,#N/A,FALSE,"1324";#N/A,#N/A,FALSE,"1333";#N/A,#N/A,FALSE,"1371"}</definedName>
    <definedName name="ana" hidden="1">{#N/A,#N/A,FALSE,"1321";#N/A,#N/A,FALSE,"1324";#N/A,#N/A,FALSE,"1333";#N/A,#N/A,FALSE,"1371"}</definedName>
    <definedName name="ANABR" localSheetId="39">#REF!</definedName>
    <definedName name="ANABR" localSheetId="37">#REF!</definedName>
    <definedName name="ANABR" localSheetId="2">#REF!</definedName>
    <definedName name="ANABR" localSheetId="3">#REF!</definedName>
    <definedName name="ANABR" localSheetId="38">#REF!</definedName>
    <definedName name="ANABR">#REF!</definedName>
    <definedName name="ANAGO" localSheetId="39">#REF!</definedName>
    <definedName name="ANAGO" localSheetId="37">#REF!</definedName>
    <definedName name="ANAGO" localSheetId="2">#REF!</definedName>
    <definedName name="ANAGO" localSheetId="3">#REF!</definedName>
    <definedName name="ANAGO" localSheetId="38">#REF!</definedName>
    <definedName name="ANAGO">#REF!</definedName>
    <definedName name="anbid" localSheetId="39">#REF!</definedName>
    <definedName name="anbid" localSheetId="37">#REF!</definedName>
    <definedName name="anbid" localSheetId="2">#REF!</definedName>
    <definedName name="anbid" localSheetId="3">#REF!</definedName>
    <definedName name="anbid" localSheetId="38">#REF!</definedName>
    <definedName name="anbid">#REF!</definedName>
    <definedName name="ANDEZ" localSheetId="39">#REF!</definedName>
    <definedName name="ANDEZ" localSheetId="2">#REF!</definedName>
    <definedName name="ANDEZ" localSheetId="3">#REF!</definedName>
    <definedName name="ANDEZ">#REF!</definedName>
    <definedName name="andreq">'[36] ER'!$E$11</definedName>
    <definedName name="Aneel" localSheetId="39">#REF!</definedName>
    <definedName name="Aneel" localSheetId="37">#REF!</definedName>
    <definedName name="Aneel" localSheetId="2">#REF!</definedName>
    <definedName name="Aneel" localSheetId="3">#REF!</definedName>
    <definedName name="Aneel" localSheetId="38">#REF!</definedName>
    <definedName name="Aneel">#REF!</definedName>
    <definedName name="Anexo">[14]Plan1!$X$3:$AF$60</definedName>
    <definedName name="ANEXO01" localSheetId="39">#REF!</definedName>
    <definedName name="ANEXO01" localSheetId="37">#REF!</definedName>
    <definedName name="ANEXO01" localSheetId="2">#REF!</definedName>
    <definedName name="ANEXO01" localSheetId="3">#REF!</definedName>
    <definedName name="ANEXO01" localSheetId="38">#REF!</definedName>
    <definedName name="ANEXO01">#REF!</definedName>
    <definedName name="ANEXO02" localSheetId="39">#REF!</definedName>
    <definedName name="ANEXO02" localSheetId="37">#REF!</definedName>
    <definedName name="ANEXO02" localSheetId="2">#REF!</definedName>
    <definedName name="ANEXO02" localSheetId="3">#REF!</definedName>
    <definedName name="ANEXO02" localSheetId="38">#REF!</definedName>
    <definedName name="ANEXO02">#REF!</definedName>
    <definedName name="ANEXO03" localSheetId="39">#REF!</definedName>
    <definedName name="ANEXO03" localSheetId="37">#REF!</definedName>
    <definedName name="ANEXO03" localSheetId="2">#REF!</definedName>
    <definedName name="ANEXO03" localSheetId="3">#REF!</definedName>
    <definedName name="ANEXO03" localSheetId="38">#REF!</definedName>
    <definedName name="ANEXO03">#REF!</definedName>
    <definedName name="ANEXO04" localSheetId="39">#REF!</definedName>
    <definedName name="ANEXO04" localSheetId="2">#REF!</definedName>
    <definedName name="ANEXO04" localSheetId="3">#REF!</definedName>
    <definedName name="ANEXO04">#REF!</definedName>
    <definedName name="ANFEV" localSheetId="39">#REF!</definedName>
    <definedName name="ANFEV" localSheetId="2">#REF!</definedName>
    <definedName name="ANFEV" localSheetId="3">#REF!</definedName>
    <definedName name="ANFEV">#REF!</definedName>
    <definedName name="ANJAN" localSheetId="39">#REF!</definedName>
    <definedName name="ANJAN" localSheetId="2">#REF!</definedName>
    <definedName name="ANJAN" localSheetId="3">#REF!</definedName>
    <definedName name="ANJAN">#REF!</definedName>
    <definedName name="ANJUL" localSheetId="39">#REF!</definedName>
    <definedName name="ANJUL" localSheetId="2">#REF!</definedName>
    <definedName name="ANJUL" localSheetId="3">#REF!</definedName>
    <definedName name="ANJUL">#REF!</definedName>
    <definedName name="ANJUN" localSheetId="39">#REF!</definedName>
    <definedName name="ANJUN" localSheetId="2">#REF!</definedName>
    <definedName name="ANJUN" localSheetId="3">#REF!</definedName>
    <definedName name="ANJUN">#REF!</definedName>
    <definedName name="ANMAI" localSheetId="39">#REF!</definedName>
    <definedName name="ANMAI" localSheetId="2">#REF!</definedName>
    <definedName name="ANMAI" localSheetId="3">#REF!</definedName>
    <definedName name="ANMAI">#REF!</definedName>
    <definedName name="ANMAR" localSheetId="39">#REF!</definedName>
    <definedName name="ANMAR" localSheetId="2">#REF!</definedName>
    <definedName name="ANMAR" localSheetId="3">#REF!</definedName>
    <definedName name="ANMAR">#REF!</definedName>
    <definedName name="ANNOV" localSheetId="39">#REF!</definedName>
    <definedName name="ANNOV" localSheetId="2">#REF!</definedName>
    <definedName name="ANNOV" localSheetId="3">#REF!</definedName>
    <definedName name="ANNOV">#REF!</definedName>
    <definedName name="ano">[37]Base!$B$2:$B$4</definedName>
    <definedName name="Ano_Inicial">[38]Inputs!$C$32</definedName>
    <definedName name="ANO_INICIO_CMARG" localSheetId="37">[39]Controle!$H$27</definedName>
    <definedName name="ANO_INICIO_CMARG" localSheetId="38">[39]Controle!$H$27</definedName>
    <definedName name="ANO_INICIO_CMARG">[39]Controle!$H$27</definedName>
    <definedName name="ANOS" localSheetId="37">[39]Controle!$E$35:$E$43</definedName>
    <definedName name="ANOS" localSheetId="38">[39]Controle!$E$35:$E$43</definedName>
    <definedName name="ANOS">[39]Controle!$E$35:$E$43</definedName>
    <definedName name="Años_Amort_Intangibles" localSheetId="39">#REF!</definedName>
    <definedName name="Años_Amort_Intangibles" localSheetId="37">#REF!</definedName>
    <definedName name="Años_Amort_Intangibles" localSheetId="2">#REF!</definedName>
    <definedName name="Años_Amort_Intangibles" localSheetId="3">#REF!</definedName>
    <definedName name="Años_Amort_Intangibles" localSheetId="38">#REF!</definedName>
    <definedName name="Años_Amort_Intangibles">#REF!</definedName>
    <definedName name="ANOUT" localSheetId="39">#REF!</definedName>
    <definedName name="ANOUT" localSheetId="37">#REF!</definedName>
    <definedName name="ANOUT" localSheetId="2">#REF!</definedName>
    <definedName name="ANOUT" localSheetId="3">#REF!</definedName>
    <definedName name="ANOUT" localSheetId="38">#REF!</definedName>
    <definedName name="ANOUT">#REF!</definedName>
    <definedName name="anscount" hidden="1">3</definedName>
    <definedName name="ANSET" localSheetId="39">#REF!</definedName>
    <definedName name="ANSET" localSheetId="37">#REF!</definedName>
    <definedName name="ANSET" localSheetId="2">#REF!</definedName>
    <definedName name="ANSET" localSheetId="3">#REF!</definedName>
    <definedName name="ANSET" localSheetId="38">#REF!</definedName>
    <definedName name="ANSET">#REF!</definedName>
    <definedName name="APL.FIN" localSheetId="39">#REF!</definedName>
    <definedName name="APL.FIN" localSheetId="2">#REF!</definedName>
    <definedName name="APL.FIN" localSheetId="3">#REF!</definedName>
    <definedName name="APL.FIN">#REF!</definedName>
    <definedName name="Aplic.">'[40]pl atual'!$A$1:$A$65536</definedName>
    <definedName name="APLIC012010" localSheetId="39">[41]APLIC012010!$1:$1048576</definedName>
    <definedName name="APLIC012010">[41]APLIC012010!$1:$1048576</definedName>
    <definedName name="APLIC012011" localSheetId="39">[41]APLIC012011!$1:$1048576</definedName>
    <definedName name="APLIC012011">[41]APLIC012011!$1:$1048576</definedName>
    <definedName name="APLIC012012" localSheetId="39">[41]APLIC012012!$1:$1048576</definedName>
    <definedName name="APLIC012012">[41]APLIC012012!$1:$1048576</definedName>
    <definedName name="APLIC012013" localSheetId="39">[41]APLIC012013!$1:$1048576</definedName>
    <definedName name="APLIC012013">[41]APLIC012013!$1:$1048576</definedName>
    <definedName name="APLIC022010" localSheetId="39">[41]APLIC022010!$1:$1048576</definedName>
    <definedName name="APLIC022010">[41]APLIC022010!$1:$1048576</definedName>
    <definedName name="APLIC022011" localSheetId="39">[41]APLIC022011!$1:$1048576</definedName>
    <definedName name="APLIC022011">[41]APLIC022011!$1:$1048576</definedName>
    <definedName name="APLIC022012" localSheetId="39">[41]APLIC022012!$1:$1048576</definedName>
    <definedName name="APLIC022012">[41]APLIC022012!$1:$1048576</definedName>
    <definedName name="APLIC022013" localSheetId="39">[41]APLIC022013!$1:$1048576</definedName>
    <definedName name="APLIC022013">[41]APLIC022013!$1:$1048576</definedName>
    <definedName name="APLIC032010" localSheetId="39">[41]APLIC032010!$1:$1048576</definedName>
    <definedName name="APLIC032010">[41]APLIC032010!$1:$1048576</definedName>
    <definedName name="APLIC032011" localSheetId="39">[41]APLIC032011!$1:$1048576</definedName>
    <definedName name="APLIC032011">[41]APLIC032011!$1:$1048576</definedName>
    <definedName name="APLIC032012" localSheetId="39">[41]APLIC032012!$1:$1048576</definedName>
    <definedName name="APLIC032012">[41]APLIC032012!$1:$1048576</definedName>
    <definedName name="APLIC032013" localSheetId="39">[41]APLIC032013!$1:$1048576</definedName>
    <definedName name="APLIC032013">[41]APLIC032013!$1:$1048576</definedName>
    <definedName name="APLIC042010" localSheetId="39">[41]APLIC042010!$1:$1048576</definedName>
    <definedName name="APLIC042010">[41]APLIC042010!$1:$1048576</definedName>
    <definedName name="APLIC042011" localSheetId="39">[41]APLIC042011!$1:$1048576</definedName>
    <definedName name="APLIC042011">[41]APLIC042011!$1:$1048576</definedName>
    <definedName name="APLIC042012" localSheetId="39">[41]APLIC042012!$1:$1048576</definedName>
    <definedName name="APLIC042012">[41]APLIC042012!$1:$1048576</definedName>
    <definedName name="APLIC052010" localSheetId="39">[41]APLIC052010!$1:$1048576</definedName>
    <definedName name="APLIC052010">[41]APLIC052010!$1:$1048576</definedName>
    <definedName name="APLIC052011" localSheetId="39">[41]APLIC052011!$1:$1048576</definedName>
    <definedName name="APLIC052011">[41]APLIC052011!$1:$1048576</definedName>
    <definedName name="APLIC052012" localSheetId="39">[41]APLIC052012!$1:$1048576</definedName>
    <definedName name="APLIC052012">[41]APLIC052012!$1:$1048576</definedName>
    <definedName name="APLIC062010" localSheetId="39">[41]APLIC062010!$1:$1048576</definedName>
    <definedName name="APLIC062010">[41]APLIC062010!$1:$1048576</definedName>
    <definedName name="APLIC062011" localSheetId="39">[41]APLIC062011!$1:$1048576</definedName>
    <definedName name="APLIC062011">[41]APLIC062011!$1:$1048576</definedName>
    <definedName name="APLIC062012" localSheetId="39">[41]APLIC062012!$1:$1048576</definedName>
    <definedName name="APLIC062012">[41]APLIC062012!$1:$1048576</definedName>
    <definedName name="APLIC072010" localSheetId="39">[41]APLIC072010!$1:$1048576</definedName>
    <definedName name="APLIC072010">[41]APLIC072010!$1:$1048576</definedName>
    <definedName name="APLIC072011" localSheetId="39">[41]APLIC072011!$1:$1048576</definedName>
    <definedName name="APLIC072011">[41]APLIC072011!$1:$1048576</definedName>
    <definedName name="APLIC072012" localSheetId="39">[41]APLIC072012!$1:$1048576</definedName>
    <definedName name="APLIC072012">[41]APLIC072012!$1:$1048576</definedName>
    <definedName name="APLIC082010" localSheetId="39">[41]APLIC082010!$1:$1048576</definedName>
    <definedName name="APLIC082010">[41]APLIC082010!$1:$1048576</definedName>
    <definedName name="APLIC082011" localSheetId="39">[41]APLIC082011!$1:$1048576</definedName>
    <definedName name="APLIC082011">[41]APLIC082011!$1:$1048576</definedName>
    <definedName name="APLIC082012" localSheetId="39">[41]APLIC082012!$1:$1048576</definedName>
    <definedName name="APLIC082012">[41]APLIC082012!$1:$1048576</definedName>
    <definedName name="APLIC092010" localSheetId="39">[41]APLIC092010!$1:$1048576</definedName>
    <definedName name="APLIC092010">[41]APLIC092010!$1:$1048576</definedName>
    <definedName name="APLIC092011" localSheetId="39">[41]APLIC092011!$1:$1048576</definedName>
    <definedName name="APLIC092011">[41]APLIC092011!$1:$1048576</definedName>
    <definedName name="APLIC092012" localSheetId="39">[41]APLIC092012!$1:$1048576</definedName>
    <definedName name="APLIC092012">[41]APLIC092012!$1:$1048576</definedName>
    <definedName name="APLIC102009" localSheetId="39">[42]APLIC102009!$1:$1048576</definedName>
    <definedName name="APLIC102009">[42]APLIC102009!$1:$1048576</definedName>
    <definedName name="APLIC102010" localSheetId="39">[41]APLIC102010!$1:$1048576</definedName>
    <definedName name="APLIC102010">[41]APLIC102010!$1:$1048576</definedName>
    <definedName name="APLIC102011" localSheetId="39">[41]APLIC102011!$1:$1048576</definedName>
    <definedName name="APLIC102011">[41]APLIC102011!$1:$1048576</definedName>
    <definedName name="APLIC102012" localSheetId="39">[41]APLIC102012!$1:$1048576</definedName>
    <definedName name="APLIC102012">[41]APLIC102012!$1:$1048576</definedName>
    <definedName name="APLIC112009" localSheetId="39">[43]APLIC112009!$1:$1048576</definedName>
    <definedName name="APLIC112009">[43]APLIC112009!$1:$1048576</definedName>
    <definedName name="APLIC112010" localSheetId="39">[41]APLIC112010!$1:$1048576</definedName>
    <definedName name="APLIC112010">[41]APLIC112010!$1:$1048576</definedName>
    <definedName name="APLIC112011" localSheetId="39">[41]APLIC112011!$1:$1048576</definedName>
    <definedName name="APLIC112011">[41]APLIC112011!$1:$1048576</definedName>
    <definedName name="APLIC112012" localSheetId="39">[41]APLIC112012!$1:$1048576</definedName>
    <definedName name="APLIC112012">[41]APLIC112012!$1:$1048576</definedName>
    <definedName name="APLIC122009" localSheetId="39">[41]APLIC122009!$1:$1048576</definedName>
    <definedName name="APLIC122009">[41]APLIC122009!$1:$1048576</definedName>
    <definedName name="APLIC122010" localSheetId="39">[41]APLIC122010!$1:$1048576</definedName>
    <definedName name="APLIC122010">[41]APLIC122010!$1:$1048576</definedName>
    <definedName name="APLIC122011" localSheetId="39">[41]APLIC122011!$1:$1048576</definedName>
    <definedName name="APLIC122011">[41]APLIC122011!$1:$1048576</definedName>
    <definedName name="APLIC122012" localSheetId="39">[41]APLIC122012!$1:$1048576</definedName>
    <definedName name="APLIC122012">[41]APLIC122012!$1:$1048576</definedName>
    <definedName name="Apuração" localSheetId="39">#REF!</definedName>
    <definedName name="Apuração" localSheetId="23">#REF!</definedName>
    <definedName name="Apuração" localSheetId="7">#REF!</definedName>
    <definedName name="Apuração" localSheetId="11">#REF!</definedName>
    <definedName name="Apuração" localSheetId="37">#REF!</definedName>
    <definedName name="Apuração" localSheetId="2">#REF!</definedName>
    <definedName name="Apuração" localSheetId="3">#REF!</definedName>
    <definedName name="Apuração" localSheetId="38">#REF!</definedName>
    <definedName name="Apuração">#REF!</definedName>
    <definedName name="ARA_Threshold" localSheetId="39">#REF!</definedName>
    <definedName name="ARA_Threshold" localSheetId="23">#REF!</definedName>
    <definedName name="ARA_Threshold" localSheetId="7">#REF!</definedName>
    <definedName name="ARA_Threshold" localSheetId="11">#REF!</definedName>
    <definedName name="ARA_Threshold" localSheetId="2">#REF!</definedName>
    <definedName name="ARA_Threshold" localSheetId="3">#REF!</definedName>
    <definedName name="ARA_Threshold">#REF!</definedName>
    <definedName name="area" localSheetId="39">'[44]DR Evolutiva'!$B$57:$AZ$122,'[44]DR Evolutiva'!$B$183:$AZ$237,'[44]DR Evolutiva'!$B$239:$AZ$294,'[44]DR Evolutiva'!$B$372:$AZ$429,'[44]DR Evolutiva'!$BB$372:$CZ$429,'[44]DR Evolutiva'!$DB$372:$EZ$429,'[44]DR Evolutiva'!$FB$372:$GZ$429,'[44]DR Evolutiva'!$B$489:$AZ$540,'[44]DR Evolutiva'!#REF!</definedName>
    <definedName name="area" localSheetId="23">'[44]DR Evolutiva'!$B$57:$AZ$122,'[44]DR Evolutiva'!$B$183:$AZ$237,'[44]DR Evolutiva'!$B$239:$AZ$294,'[44]DR Evolutiva'!$B$372:$AZ$429,'[44]DR Evolutiva'!$BB$372:$CZ$429,'[44]DR Evolutiva'!$DB$372:$EZ$429,'[44]DR Evolutiva'!$FB$372:$GZ$429,'[44]DR Evolutiva'!$B$489:$AZ$540,'[44]DR Evolutiva'!#REF!</definedName>
    <definedName name="area" localSheetId="7">'[44]DR Evolutiva'!$B$57:$AZ$122,'[44]DR Evolutiva'!$B$183:$AZ$237,'[44]DR Evolutiva'!$B$239:$AZ$294,'[44]DR Evolutiva'!$B$372:$AZ$429,'[44]DR Evolutiva'!$BB$372:$CZ$429,'[44]DR Evolutiva'!$DB$372:$EZ$429,'[44]DR Evolutiva'!$FB$372:$GZ$429,'[44]DR Evolutiva'!$B$489:$AZ$540,'[44]DR Evolutiva'!#REF!</definedName>
    <definedName name="area" localSheetId="11">'[44]DR Evolutiva'!$B$57:$AZ$122,'[44]DR Evolutiva'!$B$183:$AZ$237,'[44]DR Evolutiva'!$B$239:$AZ$294,'[44]DR Evolutiva'!$B$372:$AZ$429,'[44]DR Evolutiva'!$BB$372:$CZ$429,'[44]DR Evolutiva'!$DB$372:$EZ$429,'[44]DR Evolutiva'!$FB$372:$GZ$429,'[44]DR Evolutiva'!$B$489:$AZ$540,'[44]DR Evolutiva'!#REF!</definedName>
    <definedName name="area" localSheetId="37">'[44]DR Evolutiva'!$B$57:$AZ$122,'[44]DR Evolutiva'!$B$183:$AZ$237,'[44]DR Evolutiva'!$B$239:$AZ$294,'[44]DR Evolutiva'!$B$372:$AZ$429,'[44]DR Evolutiva'!$BB$372:$CZ$429,'[44]DR Evolutiva'!$DB$372:$EZ$429,'[44]DR Evolutiva'!$FB$372:$GZ$429,'[44]DR Evolutiva'!$B$489:$AZ$540,'[44]DR Evolutiva'!#REF!</definedName>
    <definedName name="area" localSheetId="38">'[44]DR Evolutiva'!$B$57:$AZ$122,'[44]DR Evolutiva'!$B$183:$AZ$237,'[44]DR Evolutiva'!$B$239:$AZ$294,'[44]DR Evolutiva'!$B$372:$AZ$429,'[44]DR Evolutiva'!$BB$372:$CZ$429,'[44]DR Evolutiva'!$DB$372:$EZ$429,'[44]DR Evolutiva'!$FB$372:$GZ$429,'[44]DR Evolutiva'!$B$489:$AZ$540,'[44]DR Evolutiva'!#REF!</definedName>
    <definedName name="area">'[44]DR Evolutiva'!$B$57:$AZ$122,'[44]DR Evolutiva'!$B$183:$AZ$237,'[44]DR Evolutiva'!$B$239:$AZ$294,'[44]DR Evolutiva'!$B$372:$AZ$429,'[44]DR Evolutiva'!$BB$372:$CZ$429,'[44]DR Evolutiva'!$DB$372:$EZ$429,'[44]DR Evolutiva'!$FB$372:$GZ$429,'[44]DR Evolutiva'!$B$489:$AZ$540,'[44]DR Evolutiva'!#REF!</definedName>
    <definedName name="área" localSheetId="39">#REF!</definedName>
    <definedName name="área" localSheetId="23">#REF!</definedName>
    <definedName name="área" localSheetId="7">#REF!</definedName>
    <definedName name="área" localSheetId="11">#REF!</definedName>
    <definedName name="área" localSheetId="37">#REF!</definedName>
    <definedName name="área" localSheetId="2">#REF!</definedName>
    <definedName name="área" localSheetId="3">#REF!</definedName>
    <definedName name="área" localSheetId="38">#REF!</definedName>
    <definedName name="área">#REF!</definedName>
    <definedName name="área_2002">[45]Bal_2002!$B$5:$B$559</definedName>
    <definedName name="área_2003">[46]Bal_2003!$B$5:$B$800</definedName>
    <definedName name="_xlnm.Extract" localSheetId="39">#REF!</definedName>
    <definedName name="_xlnm.Extract" localSheetId="23">#REF!</definedName>
    <definedName name="_xlnm.Extract" localSheetId="7">#REF!</definedName>
    <definedName name="_xlnm.Extract" localSheetId="11">#REF!</definedName>
    <definedName name="_xlnm.Extract" localSheetId="2">#REF!</definedName>
    <definedName name="_xlnm.Extract" localSheetId="3">#REF!</definedName>
    <definedName name="_xlnm.Extract">#REF!</definedName>
    <definedName name="_xlnm.Print_Area" localSheetId="39">#REF!</definedName>
    <definedName name="_xlnm.Print_Area" localSheetId="23">#REF!</definedName>
    <definedName name="_xlnm.Print_Area" localSheetId="7">#REF!</definedName>
    <definedName name="_xlnm.Print_Area" localSheetId="11">#REF!</definedName>
    <definedName name="_xlnm.Print_Area" localSheetId="37">#REF!</definedName>
    <definedName name="_xlnm.Print_Area" localSheetId="2">#REF!</definedName>
    <definedName name="_xlnm.Print_Area" localSheetId="3">#REF!</definedName>
    <definedName name="_xlnm.Print_Area" localSheetId="38">#REF!</definedName>
    <definedName name="_xlnm.Print_Area">#REF!</definedName>
    <definedName name="Área_impressão_IM">[13]Link!$A$189:$F$217</definedName>
    <definedName name="área_soma" localSheetId="39">#REF!</definedName>
    <definedName name="área_soma" localSheetId="37">#REF!</definedName>
    <definedName name="área_soma" localSheetId="2">#REF!</definedName>
    <definedName name="área_soma" localSheetId="3">#REF!</definedName>
    <definedName name="área_soma" localSheetId="38">#REF!</definedName>
    <definedName name="área_soma">#REF!</definedName>
    <definedName name="área_soma_2002">[45]Bal_2002!$C$5:$C$559</definedName>
    <definedName name="área_soma_2003">[46]Bal_2003!$C$5:$C$800</definedName>
    <definedName name="Arecolher" localSheetId="39">#REF!</definedName>
    <definedName name="Arecolher" localSheetId="23">#REF!</definedName>
    <definedName name="Arecolher" localSheetId="7">#REF!</definedName>
    <definedName name="Arecolher" localSheetId="11">#REF!</definedName>
    <definedName name="Arecolher" localSheetId="37">#REF!</definedName>
    <definedName name="Arecolher" localSheetId="2">#REF!</definedName>
    <definedName name="Arecolher" localSheetId="3">#REF!</definedName>
    <definedName name="Arecolher" localSheetId="38">#REF!</definedName>
    <definedName name="Arecolher">#REF!</definedName>
    <definedName name="aretret" localSheetId="40" hidden="1">{#N/A,#N/A,FALSE,"CONTROLE"}</definedName>
    <definedName name="aretret" localSheetId="39" hidden="1">{#N/A,#N/A,FALSE,"CONTROLE"}</definedName>
    <definedName name="aretret" localSheetId="0" hidden="1">{#N/A,#N/A,FALSE,"CONTROLE"}</definedName>
    <definedName name="aretret" localSheetId="37" hidden="1">{#N/A,#N/A,FALSE,"CONTROLE"}</definedName>
    <definedName name="aretret" localSheetId="2" hidden="1">{#N/A,#N/A,FALSE,"CONTROLE"}</definedName>
    <definedName name="aretret" localSheetId="3" hidden="1">{#N/A,#N/A,FALSE,"CONTROLE"}</definedName>
    <definedName name="aretret" localSheetId="38" hidden="1">{#N/A,#N/A,FALSE,"CONTROLE"}</definedName>
    <definedName name="aretret" hidden="1">{#N/A,#N/A,FALSE,"CONTROLE"}</definedName>
    <definedName name="ARG" localSheetId="39">#REF!</definedName>
    <definedName name="ARG" localSheetId="23">#REF!</definedName>
    <definedName name="ARG" localSheetId="7">#REF!</definedName>
    <definedName name="ARG" localSheetId="11">#REF!</definedName>
    <definedName name="ARG" localSheetId="2">#REF!</definedName>
    <definedName name="ARG" localSheetId="3">#REF!</definedName>
    <definedName name="ARG">#REF!</definedName>
    <definedName name="ARP_Threshold" localSheetId="39">#REF!</definedName>
    <definedName name="ARP_Threshold" localSheetId="23">#REF!</definedName>
    <definedName name="ARP_Threshold" localSheetId="7">#REF!</definedName>
    <definedName name="ARP_Threshold" localSheetId="11">#REF!</definedName>
    <definedName name="ARP_Threshold" localSheetId="2">#REF!</definedName>
    <definedName name="ARP_Threshold" localSheetId="3">#REF!</definedName>
    <definedName name="ARP_Threshold">#REF!</definedName>
    <definedName name="arpunet" localSheetId="39">#REF!</definedName>
    <definedName name="arpunet" localSheetId="37">#REF!</definedName>
    <definedName name="arpunet" localSheetId="2">#REF!</definedName>
    <definedName name="arpunet" localSheetId="3">#REF!</definedName>
    <definedName name="arpunet" localSheetId="38">#REF!</definedName>
    <definedName name="arpunet">#REF!</definedName>
    <definedName name="Arquivo" localSheetId="37">#REF!</definedName>
    <definedName name="Arquivo" localSheetId="38">#REF!</definedName>
    <definedName name="Arquivo">[47]INFO!$A$2</definedName>
    <definedName name="artret" localSheetId="40" hidden="1">{#N/A,#N/A,FALSE,"CONTROLE";#N/A,#N/A,FALSE,"CONTROLE"}</definedName>
    <definedName name="artret" localSheetId="39" hidden="1">{#N/A,#N/A,FALSE,"CONTROLE";#N/A,#N/A,FALSE,"CONTROLE"}</definedName>
    <definedName name="artret" localSheetId="0" hidden="1">{#N/A,#N/A,FALSE,"CONTROLE";#N/A,#N/A,FALSE,"CONTROLE"}</definedName>
    <definedName name="artret" localSheetId="37" hidden="1">{#N/A,#N/A,FALSE,"CONTROLE";#N/A,#N/A,FALSE,"CONTROLE"}</definedName>
    <definedName name="artret" localSheetId="2" hidden="1">{#N/A,#N/A,FALSE,"CONTROLE";#N/A,#N/A,FALSE,"CONTROLE"}</definedName>
    <definedName name="artret" localSheetId="3" hidden="1">{#N/A,#N/A,FALSE,"CONTROLE";#N/A,#N/A,FALSE,"CONTROLE"}</definedName>
    <definedName name="artret" localSheetId="38" hidden="1">{#N/A,#N/A,FALSE,"CONTROLE";#N/A,#N/A,FALSE,"CONTROLE"}</definedName>
    <definedName name="artret" hidden="1">{#N/A,#N/A,FALSE,"CONTROLE";#N/A,#N/A,FALSE,"CONTROLE"}</definedName>
    <definedName name="as" localSheetId="4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" localSheetId="3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" localSheetId="2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" localSheetId="2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" localSheetId="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" localSheetId="1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" localSheetId="1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" localSheetId="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2DocOpenMode" hidden="1">"AS2DocumentEdit"</definedName>
    <definedName name="AS2NamedRange" hidden="1">12</definedName>
    <definedName name="AS2ReportLS" hidden="1">1</definedName>
    <definedName name="AS2StaticLS" localSheetId="40" hidden="1">#REF!</definedName>
    <definedName name="AS2StaticLS" localSheetId="39" hidden="1">#REF!</definedName>
    <definedName name="AS2StaticLS" localSheetId="22" hidden="1">#REF!</definedName>
    <definedName name="AS2StaticLS" localSheetId="23" hidden="1">#REF!</definedName>
    <definedName name="AS2StaticLS" localSheetId="7" hidden="1">#REF!</definedName>
    <definedName name="AS2StaticLS" localSheetId="19" hidden="1">#REF!</definedName>
    <definedName name="AS2StaticLS" localSheetId="10" hidden="1">#REF!</definedName>
    <definedName name="AS2StaticLS" localSheetId="11" hidden="1">#REF!</definedName>
    <definedName name="AS2StaticLS" localSheetId="2" hidden="1">#REF!</definedName>
    <definedName name="AS2StaticLS" localSheetId="3" hidden="1">#REF!</definedName>
    <definedName name="AS2StaticLS" localSheetId="15" hidden="1">#REF!</definedName>
    <definedName name="AS2StaticLS" hidden="1">#REF!</definedName>
    <definedName name="AS2SyncStepLS" hidden="1">0</definedName>
    <definedName name="AS2TickmarkLS" localSheetId="40" hidden="1">#REF!</definedName>
    <definedName name="AS2TickmarkLS" localSheetId="39" hidden="1">#REF!</definedName>
    <definedName name="AS2TickmarkLS" localSheetId="22" hidden="1">#REF!</definedName>
    <definedName name="AS2TickmarkLS" localSheetId="23" hidden="1">#REF!</definedName>
    <definedName name="AS2TickmarkLS" localSheetId="7" hidden="1">#REF!</definedName>
    <definedName name="AS2TickmarkLS" localSheetId="19" hidden="1">#REF!</definedName>
    <definedName name="AS2TickmarkLS" localSheetId="10" hidden="1">#REF!</definedName>
    <definedName name="AS2TickmarkLS" localSheetId="11" hidden="1">#REF!</definedName>
    <definedName name="AS2TickmarkLS" localSheetId="37" hidden="1">#REF!</definedName>
    <definedName name="AS2TickmarkLS" localSheetId="2" hidden="1">#REF!</definedName>
    <definedName name="AS2TickmarkLS" localSheetId="3" hidden="1">#REF!</definedName>
    <definedName name="AS2TickmarkLS" localSheetId="15" hidden="1">#REF!</definedName>
    <definedName name="AS2TickmarkLS" localSheetId="38" hidden="1">#REF!</definedName>
    <definedName name="AS2TickmarkLS" hidden="1">#REF!</definedName>
    <definedName name="AS2VersionLS" hidden="1">300</definedName>
    <definedName name="asas" localSheetId="39">#REF!</definedName>
    <definedName name="asas" localSheetId="37">#REF!</definedName>
    <definedName name="asas" localSheetId="2">#REF!</definedName>
    <definedName name="asas" localSheetId="3">#REF!</definedName>
    <definedName name="asas" localSheetId="38">#REF!</definedName>
    <definedName name="asas">#REF!</definedName>
    <definedName name="asd" localSheetId="4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d" localSheetId="3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d" localSheetId="2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d" localSheetId="2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d" localSheetId="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d" localSheetId="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d" localSheetId="1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d" localSheetId="1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d" localSheetId="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d" localSheetId="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d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dasdasd" localSheetId="39">#REF!</definedName>
    <definedName name="asdasdasd" localSheetId="37">#REF!</definedName>
    <definedName name="asdasdasd" localSheetId="2">#REF!</definedName>
    <definedName name="asdasdasd" localSheetId="3">#REF!</definedName>
    <definedName name="asdasdasd" localSheetId="38">#REF!</definedName>
    <definedName name="asdasdasd">#REF!</definedName>
    <definedName name="asdasdasdadas">#N/A</definedName>
    <definedName name="asdf" localSheetId="40" hidden="1">{#N/A,#N/A,FALSE,"CONTROLE"}</definedName>
    <definedName name="asdf" localSheetId="39" hidden="1">{#N/A,#N/A,FALSE,"CONTROLE"}</definedName>
    <definedName name="asdf" localSheetId="0" hidden="1">{#N/A,#N/A,FALSE,"CONTROLE"}</definedName>
    <definedName name="asdf" localSheetId="37" hidden="1">{#N/A,#N/A,FALSE,"CONTROLE"}</definedName>
    <definedName name="asdf" localSheetId="2" hidden="1">{#N/A,#N/A,FALSE,"CONTROLE"}</definedName>
    <definedName name="asdf" localSheetId="3" hidden="1">{#N/A,#N/A,FALSE,"CONTROLE"}</definedName>
    <definedName name="asdf" localSheetId="38" hidden="1">{#N/A,#N/A,FALSE,"CONTROLE"}</definedName>
    <definedName name="asdf" hidden="1">{#N/A,#N/A,FALSE,"CONTROLE"}</definedName>
    <definedName name="ASDFASFDASD">[1]Patrimonial!#REF!</definedName>
    <definedName name="ASe">'[27](TAP) GTF'!$C$39</definedName>
    <definedName name="asf" localSheetId="39">#REF!</definedName>
    <definedName name="asf" localSheetId="37">#REF!</definedName>
    <definedName name="asf" localSheetId="2">#REF!</definedName>
    <definedName name="asf" localSheetId="3">#REF!</definedName>
    <definedName name="asf" localSheetId="38">#REF!</definedName>
    <definedName name="asf">#REF!</definedName>
    <definedName name="asfs" localSheetId="4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fs" localSheetId="3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fs" localSheetId="2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fs" localSheetId="2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fs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fs" localSheetId="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fs" localSheetId="1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fs" localSheetId="1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fs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fs" localSheetId="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fs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s_Seg_TAL_AP_LG" localSheetId="39">#REF!</definedName>
    <definedName name="Ass_Seg_TAL_AP_LG" localSheetId="37">#REF!</definedName>
    <definedName name="Ass_Seg_TAL_AP_LG" localSheetId="2">#REF!</definedName>
    <definedName name="Ass_Seg_TAL_AP_LG" localSheetId="3">#REF!</definedName>
    <definedName name="Ass_Seg_TAL_AP_LG" localSheetId="38">#REF!</definedName>
    <definedName name="Ass_Seg_TAL_AP_LG">#REF!</definedName>
    <definedName name="Ass_Seg_TAL_AP_R" localSheetId="39">#REF!</definedName>
    <definedName name="Ass_Seg_TAL_AP_R" localSheetId="37">#REF!</definedName>
    <definedName name="Ass_Seg_TAL_AP_R" localSheetId="2">#REF!</definedName>
    <definedName name="Ass_Seg_TAL_AP_R" localSheetId="3">#REF!</definedName>
    <definedName name="Ass_Seg_TAL_AP_R" localSheetId="38">#REF!</definedName>
    <definedName name="Ass_Seg_TAL_AP_R">#REF!</definedName>
    <definedName name="Ass_Seg_TAL_GR_LG" localSheetId="39">#REF!</definedName>
    <definedName name="Ass_Seg_TAL_GR_LG" localSheetId="37">#REF!</definedName>
    <definedName name="Ass_Seg_TAL_GR_LG" localSheetId="2">#REF!</definedName>
    <definedName name="Ass_Seg_TAL_GR_LG" localSheetId="3">#REF!</definedName>
    <definedName name="Ass_Seg_TAL_GR_LG" localSheetId="38">#REF!</definedName>
    <definedName name="Ass_Seg_TAL_GR_LG">#REF!</definedName>
    <definedName name="Ass_Seg_TAL_GR_R" localSheetId="39">#REF!</definedName>
    <definedName name="Ass_Seg_TAL_GR_R" localSheetId="2">#REF!</definedName>
    <definedName name="Ass_Seg_TAL_GR_R" localSheetId="3">#REF!</definedName>
    <definedName name="Ass_Seg_TAL_GR_R">#REF!</definedName>
    <definedName name="Ass_Seg_TAL_Ind_LG" localSheetId="39">#REF!</definedName>
    <definedName name="Ass_Seg_TAL_Ind_LG" localSheetId="2">#REF!</definedName>
    <definedName name="Ass_Seg_TAL_Ind_LG" localSheetId="3">#REF!</definedName>
    <definedName name="Ass_Seg_TAL_Ind_LG">#REF!</definedName>
    <definedName name="Ass_Seg_TAL_Ind_R" localSheetId="39">#REF!</definedName>
    <definedName name="Ass_Seg_TAL_Ind_R" localSheetId="2">#REF!</definedName>
    <definedName name="Ass_Seg_TAL_Ind_R" localSheetId="3">#REF!</definedName>
    <definedName name="Ass_Seg_TAL_Ind_R">#REF!</definedName>
    <definedName name="Ass_Seg_TAL_OR_LG" localSheetId="39">#REF!</definedName>
    <definedName name="Ass_Seg_TAL_OR_LG" localSheetId="2">#REF!</definedName>
    <definedName name="Ass_Seg_TAL_OR_LG" localSheetId="3">#REF!</definedName>
    <definedName name="Ass_Seg_TAL_OR_LG">#REF!</definedName>
    <definedName name="Ass_Seg_TAL_OR_R" localSheetId="39">#REF!</definedName>
    <definedName name="Ass_Seg_TAL_OR_R" localSheetId="2">#REF!</definedName>
    <definedName name="Ass_Seg_TAL_OR_R" localSheetId="3">#REF!</definedName>
    <definedName name="Ass_Seg_TAL_OR_R">#REF!</definedName>
    <definedName name="Ass_Seg_TAL_ResAP_LG" localSheetId="39">#REF!</definedName>
    <definedName name="Ass_Seg_TAL_ResAP_LG" localSheetId="2">#REF!</definedName>
    <definedName name="Ass_Seg_TAL_ResAP_LG" localSheetId="3">#REF!</definedName>
    <definedName name="Ass_Seg_TAL_ResAP_LG">#REF!</definedName>
    <definedName name="Ass_Seg_TAL_ResAP_R" localSheetId="39">#REF!</definedName>
    <definedName name="Ass_Seg_TAL_ResAP_R" localSheetId="2">#REF!</definedName>
    <definedName name="Ass_Seg_TAL_ResAP_R" localSheetId="3">#REF!</definedName>
    <definedName name="Ass_Seg_TAL_ResAP_R">#REF!</definedName>
    <definedName name="Ass_Seg_TAL_ResGR_LG" localSheetId="39">#REF!</definedName>
    <definedName name="Ass_Seg_TAL_ResGR_LG" localSheetId="2">#REF!</definedName>
    <definedName name="Ass_Seg_TAL_ResGR_LG" localSheetId="3">#REF!</definedName>
    <definedName name="Ass_Seg_TAL_ResGR_LG">#REF!</definedName>
    <definedName name="Ass_Seg_TAL_ResGR_R" localSheetId="39">#REF!</definedName>
    <definedName name="Ass_Seg_TAL_ResGR_R" localSheetId="2">#REF!</definedName>
    <definedName name="Ass_Seg_TAL_ResGR_R" localSheetId="3">#REF!</definedName>
    <definedName name="Ass_Seg_TAL_ResGR_R">#REF!</definedName>
    <definedName name="Ass_Seg_TAL_ResInd_LG" localSheetId="39">#REF!</definedName>
    <definedName name="Ass_Seg_TAL_ResInd_LG" localSheetId="2">#REF!</definedName>
    <definedName name="Ass_Seg_TAL_ResInd_LG" localSheetId="3">#REF!</definedName>
    <definedName name="Ass_Seg_TAL_ResInd_LG">#REF!</definedName>
    <definedName name="Ass_Seg_TAL_ResInd_R" localSheetId="39">#REF!</definedName>
    <definedName name="Ass_Seg_TAL_ResInd_R" localSheetId="2">#REF!</definedName>
    <definedName name="Ass_Seg_TAL_ResInd_R" localSheetId="3">#REF!</definedName>
    <definedName name="Ass_Seg_TAL_ResInd_R">#REF!</definedName>
    <definedName name="Ass_Seg_TAL_ResOR_LG" localSheetId="39">#REF!</definedName>
    <definedName name="Ass_Seg_TAL_ResOR_LG" localSheetId="2">#REF!</definedName>
    <definedName name="Ass_Seg_TAL_ResOR_LG" localSheetId="3">#REF!</definedName>
    <definedName name="Ass_Seg_TAL_ResOR_LG">#REF!</definedName>
    <definedName name="Ass_Seg_TAL_ResOR_R" localSheetId="39">#REF!</definedName>
    <definedName name="Ass_Seg_TAL_ResOR_R" localSheetId="2">#REF!</definedName>
    <definedName name="Ass_Seg_TAL_ResOR_R" localSheetId="3">#REF!</definedName>
    <definedName name="Ass_Seg_TAL_ResOR_R">#REF!</definedName>
    <definedName name="Ass_Seg_TANL_LG" localSheetId="39">#REF!</definedName>
    <definedName name="Ass_Seg_TANL_LG" localSheetId="2">#REF!</definedName>
    <definedName name="Ass_Seg_TANL_LG" localSheetId="3">#REF!</definedName>
    <definedName name="Ass_Seg_TANL_LG">#REF!</definedName>
    <definedName name="Ass_Seg_TANL_R" localSheetId="39">#REF!</definedName>
    <definedName name="Ass_Seg_TANL_R" localSheetId="2">#REF!</definedName>
    <definedName name="Ass_Seg_TANL_R" localSheetId="3">#REF!</definedName>
    <definedName name="Ass_Seg_TANL_R">#REF!</definedName>
    <definedName name="Ass_Seg_TANL_Res_LG" localSheetId="39">#REF!</definedName>
    <definedName name="Ass_Seg_TANL_Res_LG" localSheetId="2">#REF!</definedName>
    <definedName name="Ass_Seg_TANL_Res_LG" localSheetId="3">#REF!</definedName>
    <definedName name="Ass_Seg_TANL_Res_LG">#REF!</definedName>
    <definedName name="Ass_Seg_TANL_Res_R" localSheetId="39">#REF!</definedName>
    <definedName name="Ass_Seg_TANL_Res_R" localSheetId="2">#REF!</definedName>
    <definedName name="Ass_Seg_TANL_Res_R" localSheetId="3">#REF!</definedName>
    <definedName name="Ass_Seg_TANL_Res_R">#REF!</definedName>
    <definedName name="Asset_Backed">[48]Capital_Structure!$R$50</definedName>
    <definedName name="asset_beta" localSheetId="39">#REF!</definedName>
    <definedName name="asset_beta" localSheetId="37">#REF!</definedName>
    <definedName name="asset_beta" localSheetId="2">#REF!</definedName>
    <definedName name="asset_beta" localSheetId="3">#REF!</definedName>
    <definedName name="asset_beta" localSheetId="38">#REF!</definedName>
    <definedName name="asset_beta">#REF!</definedName>
    <definedName name="asset_write_up" localSheetId="39">#REF!</definedName>
    <definedName name="asset_write_up" localSheetId="37">#REF!</definedName>
    <definedName name="asset_write_up" localSheetId="2">#REF!</definedName>
    <definedName name="asset_write_up" localSheetId="3">#REF!</definedName>
    <definedName name="asset_write_up" localSheetId="38">#REF!</definedName>
    <definedName name="asset_write_up">#REF!</definedName>
    <definedName name="assets_acq" localSheetId="39">#REF!</definedName>
    <definedName name="assets_acq" localSheetId="37">#REF!</definedName>
    <definedName name="assets_acq" localSheetId="2">#REF!</definedName>
    <definedName name="assets_acq" localSheetId="3">#REF!</definedName>
    <definedName name="assets_acq" localSheetId="38">#REF!</definedName>
    <definedName name="assets_acq">#REF!</definedName>
    <definedName name="assets_adj" localSheetId="39">#REF!</definedName>
    <definedName name="assets_adj" localSheetId="2">#REF!</definedName>
    <definedName name="assets_adj" localSheetId="3">#REF!</definedName>
    <definedName name="assets_adj">#REF!</definedName>
    <definedName name="assets_targ" localSheetId="39">#REF!</definedName>
    <definedName name="assets_targ" localSheetId="2">#REF!</definedName>
    <definedName name="assets_targ" localSheetId="3">#REF!</definedName>
    <definedName name="assets_targ">#REF!</definedName>
    <definedName name="assets_total" localSheetId="39">#REF!</definedName>
    <definedName name="assets_total" localSheetId="2">#REF!</definedName>
    <definedName name="assets_total" localSheetId="3">#REF!</definedName>
    <definedName name="assets_total">#REF!</definedName>
    <definedName name="assured_capacity" localSheetId="39">#REF!</definedName>
    <definedName name="assured_capacity" localSheetId="2">#REF!</definedName>
    <definedName name="assured_capacity" localSheetId="3">#REF!</definedName>
    <definedName name="assured_capacity">#REF!</definedName>
    <definedName name="ATABR" localSheetId="39">#REF!</definedName>
    <definedName name="ATABR" localSheetId="2">#REF!</definedName>
    <definedName name="ATABR" localSheetId="3">#REF!</definedName>
    <definedName name="ATABR">#REF!</definedName>
    <definedName name="ATAGO" localSheetId="39">#REF!</definedName>
    <definedName name="ATAGO" localSheetId="2">#REF!</definedName>
    <definedName name="ATAGO" localSheetId="3">#REF!</definedName>
    <definedName name="ATAGO">#REF!</definedName>
    <definedName name="ATCONSO" localSheetId="39">#REF!</definedName>
    <definedName name="ATCONSO" localSheetId="2">#REF!</definedName>
    <definedName name="ATCONSO" localSheetId="3">#REF!</definedName>
    <definedName name="ATCONSO">#REF!</definedName>
    <definedName name="ATDEZ" localSheetId="39">#REF!</definedName>
    <definedName name="ATDEZ" localSheetId="2">#REF!</definedName>
    <definedName name="ATDEZ" localSheetId="3">#REF!</definedName>
    <definedName name="ATDEZ">#REF!</definedName>
    <definedName name="Até">'[49]0 &lt; VCM &lt; 1.350'!$C$15:$K$22</definedName>
    <definedName name="atento" localSheetId="37">'[32]CALC-RESUMO'!$R$6:$T$37</definedName>
    <definedName name="atento" localSheetId="38">'[32]CALC-RESUMO'!$R$6:$T$37</definedName>
    <definedName name="atento">'[33]CALC-RESUMO'!$R$6:$T$37</definedName>
    <definedName name="ATFEV" localSheetId="39">#REF!</definedName>
    <definedName name="ATFEV" localSheetId="37">#REF!</definedName>
    <definedName name="ATFEV" localSheetId="2">#REF!</definedName>
    <definedName name="ATFEV" localSheetId="3">#REF!</definedName>
    <definedName name="ATFEV" localSheetId="38">#REF!</definedName>
    <definedName name="ATFEV">#REF!</definedName>
    <definedName name="ATI">#N/A</definedName>
    <definedName name="ATIFLB">'[50]A4.2-FLEXIBRAS'!$C$5:$K$94</definedName>
    <definedName name="ATIMFL">'[51]A4.4-MARFLEX'!$C$5:$L$94</definedName>
    <definedName name="ATIVO" localSheetId="39">#REF!</definedName>
    <definedName name="ATIVO" localSheetId="23">#REF!</definedName>
    <definedName name="ATIVO" localSheetId="7">#REF!</definedName>
    <definedName name="ATIVO" localSheetId="11">#REF!</definedName>
    <definedName name="ATIVO" localSheetId="37">#REF!</definedName>
    <definedName name="ATIVO" localSheetId="2">#REF!</definedName>
    <definedName name="ATIVO" localSheetId="3">#REF!</definedName>
    <definedName name="ATIVO" localSheetId="38">#REF!</definedName>
    <definedName name="ATIVO">#REF!</definedName>
    <definedName name="ATIVO_CONS" localSheetId="39">#REF!</definedName>
    <definedName name="ATIVO_CONS" localSheetId="23">#REF!</definedName>
    <definedName name="ATIVO_CONS" localSheetId="7">#REF!</definedName>
    <definedName name="ATIVO_CONS" localSheetId="11">#REF!</definedName>
    <definedName name="ATIVO_CONS" localSheetId="2">#REF!</definedName>
    <definedName name="ATIVO_CONS" localSheetId="3">#REF!</definedName>
    <definedName name="ATIVO_CONS">#REF!</definedName>
    <definedName name="ATIVO2" localSheetId="39">[52]PATRIMON!#REF!</definedName>
    <definedName name="ATIVO2" localSheetId="23">[52]PATRIMON!#REF!</definedName>
    <definedName name="ATIVO2" localSheetId="7">[52]PATRIMON!#REF!</definedName>
    <definedName name="ATIVO2" localSheetId="11">[52]PATRIMON!#REF!</definedName>
    <definedName name="ATIVO2" localSheetId="37">[52]PATRIMON!#REF!</definedName>
    <definedName name="ATIVO2" localSheetId="38">[52]PATRIMON!#REF!</definedName>
    <definedName name="ATIVO2">[52]PATRIMON!#REF!</definedName>
    <definedName name="ATJAN" localSheetId="39">#REF!</definedName>
    <definedName name="ATJAN" localSheetId="37">#REF!</definedName>
    <definedName name="ATJAN" localSheetId="2">#REF!</definedName>
    <definedName name="ATJAN" localSheetId="3">#REF!</definedName>
    <definedName name="ATJAN" localSheetId="38">#REF!</definedName>
    <definedName name="ATJAN">#REF!</definedName>
    <definedName name="ATJUL" localSheetId="39">#REF!</definedName>
    <definedName name="ATJUL" localSheetId="37">#REF!</definedName>
    <definedName name="ATJUL" localSheetId="2">#REF!</definedName>
    <definedName name="ATJUL" localSheetId="3">#REF!</definedName>
    <definedName name="ATJUL" localSheetId="38">#REF!</definedName>
    <definedName name="ATJUL">#REF!</definedName>
    <definedName name="ATJUN" localSheetId="39">#REF!</definedName>
    <definedName name="ATJUN" localSheetId="37">#REF!</definedName>
    <definedName name="ATJUN" localSheetId="2">#REF!</definedName>
    <definedName name="ATJUN" localSheetId="3">#REF!</definedName>
    <definedName name="ATJUN" localSheetId="38">#REF!</definedName>
    <definedName name="ATJUN">#REF!</definedName>
    <definedName name="ATMAI" localSheetId="39">#REF!</definedName>
    <definedName name="ATMAI" localSheetId="2">#REF!</definedName>
    <definedName name="ATMAI" localSheetId="3">#REF!</definedName>
    <definedName name="ATMAI">#REF!</definedName>
    <definedName name="ATMAR" localSheetId="39">#REF!</definedName>
    <definedName name="ATMAR" localSheetId="2">#REF!</definedName>
    <definedName name="ATMAR" localSheetId="3">#REF!</definedName>
    <definedName name="ATMAR">#REF!</definedName>
    <definedName name="ATNOV" localSheetId="39">#REF!</definedName>
    <definedName name="ATNOV" localSheetId="2">#REF!</definedName>
    <definedName name="ATNOV" localSheetId="3">#REF!</definedName>
    <definedName name="ATNOV">#REF!</definedName>
    <definedName name="ATOUT" localSheetId="39">#REF!</definedName>
    <definedName name="ATOUT" localSheetId="2">#REF!</definedName>
    <definedName name="ATOUT" localSheetId="3">#REF!</definedName>
    <definedName name="ATOUT">#REF!</definedName>
    <definedName name="ATSEAOIL">'[53]A4.6-SEAOIL'!$C$5:$K$94</definedName>
    <definedName name="ATSET" localSheetId="39">#REF!</definedName>
    <definedName name="ATSET" localSheetId="37">#REF!</definedName>
    <definedName name="ATSET" localSheetId="2">#REF!</definedName>
    <definedName name="ATSET" localSheetId="3">#REF!</definedName>
    <definedName name="ATSET" localSheetId="38">#REF!</definedName>
    <definedName name="ATSET">#REF!</definedName>
    <definedName name="ATSGM">'[54]A4.3-SIGMA'!$C$5:$J$94</definedName>
    <definedName name="AUMENTO.PL.EQUIV" localSheetId="39">#REF!</definedName>
    <definedName name="AUMENTO.PL.EQUIV" localSheetId="23">#REF!</definedName>
    <definedName name="AUMENTO.PL.EQUIV" localSheetId="7">#REF!</definedName>
    <definedName name="AUMENTO.PL.EQUIV" localSheetId="11">#REF!</definedName>
    <definedName name="AUMENTO.PL.EQUIV" localSheetId="37">#REF!</definedName>
    <definedName name="AUMENTO.PL.EQUIV" localSheetId="2">#REF!</definedName>
    <definedName name="AUMENTO.PL.EQUIV" localSheetId="3">#REF!</definedName>
    <definedName name="AUMENTO.PL.EQUIV" localSheetId="38">#REF!</definedName>
    <definedName name="AUMENTO.PL.EQUIV">#REF!</definedName>
    <definedName name="Average_Exchange_Rate">[55]Assumptions!$E$208:$BA$208</definedName>
    <definedName name="avg.asset.beta" localSheetId="39">#REF!</definedName>
    <definedName name="avg.asset.beta" localSheetId="37">#REF!</definedName>
    <definedName name="avg.asset.beta" localSheetId="2">#REF!</definedName>
    <definedName name="avg.asset.beta" localSheetId="3">#REF!</definedName>
    <definedName name="avg.asset.beta" localSheetId="38">#REF!</definedName>
    <definedName name="avg.asset.beta">#REF!</definedName>
    <definedName name="azul_a1dfp">'[27](TAP) GTF'!$B$58</definedName>
    <definedName name="azul_a1dp">'[27](TAP) GTF'!$B$56</definedName>
    <definedName name="azul_a1efps">'[27](TAP) GTF'!$C$58</definedName>
    <definedName name="azul_a1efpu">'[27](TAP) GTF'!$C$59</definedName>
    <definedName name="azul_a1eps">'[27](TAP) GTF'!$C$56</definedName>
    <definedName name="azul_a1epu">'[27](TAP) GTF'!$C$57</definedName>
    <definedName name="azul_a2dfp">'[27](TAP) GTF'!$B$63</definedName>
    <definedName name="azul_a2dp">'[27](TAP) GTF'!$B$61</definedName>
    <definedName name="azul_a2efps">'[27](TAP) GTF'!$C$63</definedName>
    <definedName name="azul_a2efpu">'[27](TAP) GTF'!$C$64</definedName>
    <definedName name="azul_a2eps">'[27](TAP) GTF'!$C$61</definedName>
    <definedName name="azul_a2epu">'[27](TAP) GTF'!$C$62</definedName>
    <definedName name="azul_a3adfp">'[27](TAP) GTF'!$B$73</definedName>
    <definedName name="azul_a3adp">'[27](TAP) GTF'!$B$71</definedName>
    <definedName name="azul_a3aefps">'[27](TAP) GTF'!$C$73</definedName>
    <definedName name="azul_a3aefpu">'[27](TAP) GTF'!$C$74</definedName>
    <definedName name="azul_a3aeps">'[27](TAP) GTF'!$C$71</definedName>
    <definedName name="azul_a3aepu">'[27](TAP) GTF'!$C$72</definedName>
    <definedName name="azul_a3dfp">'[27](TAP) GTF'!$B$68</definedName>
    <definedName name="azul_a3dp">'[27](TAP) GTF'!$B$66</definedName>
    <definedName name="azul_a3efps">'[27](TAP) GTF'!$C$68</definedName>
    <definedName name="azul_a3efpu">'[27](TAP) GTF'!$C$69</definedName>
    <definedName name="azul_a3eps">'[27](TAP) GTF'!$C$66</definedName>
    <definedName name="azul_a3epu">'[27](TAP) GTF'!$C$67</definedName>
    <definedName name="azul_a4dfp">'[27](TAP) GTF'!$B$78</definedName>
    <definedName name="azul_a4dp">'[27](TAP) GTF'!$B$76</definedName>
    <definedName name="azul_a4efps">'[27](TAP) GTF'!$C$78</definedName>
    <definedName name="azul_a4efpu">'[27](TAP) GTF'!$C$79</definedName>
    <definedName name="azul_a4eps">'[27](TAP) GTF'!$C$76</definedName>
    <definedName name="azul_a4epu">'[27](TAP) GTF'!$C$77</definedName>
    <definedName name="azul_asdfp">'[27](TAP) GTF'!$B$83</definedName>
    <definedName name="azul_asdp">'[27](TAP) GTF'!$B$81</definedName>
    <definedName name="azul_asefps">'[27](TAP) GTF'!$C$83</definedName>
    <definedName name="azul_asefpu">'[27](TAP) GTF'!$C$84</definedName>
    <definedName name="azul_aseps">'[27](TAP) GTF'!$C$81</definedName>
    <definedName name="azul_asepu">'[27](TAP) GTF'!$C$82</definedName>
    <definedName name="B" localSheetId="40" hidden="1">[56]MAPA27!#REF!</definedName>
    <definedName name="B" localSheetId="39" hidden="1">[56]MAPA27!#REF!</definedName>
    <definedName name="B" localSheetId="23" hidden="1">[56]MAPA27!#REF!</definedName>
    <definedName name="B" localSheetId="7" hidden="1">[56]MAPA27!#REF!</definedName>
    <definedName name="B" localSheetId="19" hidden="1">[56]MAPA27!#REF!</definedName>
    <definedName name="B" localSheetId="11" hidden="1">[56]MAPA27!#REF!</definedName>
    <definedName name="B" localSheetId="37">#REF!</definedName>
    <definedName name="B" localSheetId="15" hidden="1">[56]MAPA27!#REF!</definedName>
    <definedName name="B" localSheetId="38">#REF!</definedName>
    <definedName name="B" hidden="1">[56]MAPA27!#REF!</definedName>
    <definedName name="B1e">'[27](TAP) GTF'!$C$40</definedName>
    <definedName name="B2CERe">'[27](TAP) GTF'!$C$48</definedName>
    <definedName name="B2SPIe">'[27](TAP) GTF'!$C$49</definedName>
    <definedName name="B3DCe">'[27](TAP) GTF'!$C$50</definedName>
    <definedName name="B4a">'[27](TAP) GTF'!$C$52</definedName>
    <definedName name="B4b">'[27](TAP) GTF'!$C$53</definedName>
    <definedName name="Bal_dez_Bahia_2" localSheetId="39">#REF!</definedName>
    <definedName name="Bal_dez_Bahia_2" localSheetId="23">#REF!</definedName>
    <definedName name="Bal_dez_Bahia_2" localSheetId="7">#REF!</definedName>
    <definedName name="Bal_dez_Bahia_2" localSheetId="11">#REF!</definedName>
    <definedName name="Bal_dez_Bahia_2" localSheetId="2">#REF!</definedName>
    <definedName name="Bal_dez_Bahia_2" localSheetId="3">#REF!</definedName>
    <definedName name="Bal_dez_Bahia_2">#REF!</definedName>
    <definedName name="Balance_Previous_Quarter">[29]Trimestres!$C$30</definedName>
    <definedName name="Balance_Previous_Year">[29]Trimestres!$C$31</definedName>
    <definedName name="Balance_Quarter">[29]Trimestres!$C$29</definedName>
    <definedName name="Balancete" localSheetId="39">#REF!</definedName>
    <definedName name="Balancete" localSheetId="23">#REF!</definedName>
    <definedName name="Balancete" localSheetId="7">#REF!</definedName>
    <definedName name="Balancete" localSheetId="11">#REF!</definedName>
    <definedName name="Balancete" localSheetId="2">#REF!</definedName>
    <definedName name="Balancete" localSheetId="3">#REF!</definedName>
    <definedName name="Balancete">#REF!</definedName>
    <definedName name="BALANCO" localSheetId="39">[1]Patrimonial!#REF!</definedName>
    <definedName name="BALANCO" localSheetId="37">[1]Patrimonial!#REF!</definedName>
    <definedName name="BALANCO" localSheetId="38">[1]Patrimonial!#REF!</definedName>
    <definedName name="BALANCO">[1]Patrimonial!#REF!</definedName>
    <definedName name="BALANÇO" localSheetId="39">#REF!</definedName>
    <definedName name="BALANÇO" localSheetId="37">#REF!</definedName>
    <definedName name="BALANÇO" localSheetId="2">#REF!</definedName>
    <definedName name="BALANÇO" localSheetId="3">#REF!</definedName>
    <definedName name="BALANÇO" localSheetId="38">#REF!</definedName>
    <definedName name="BALANÇO">#REF!</definedName>
    <definedName name="BALANÇO_COMANDER" localSheetId="39">#REF!</definedName>
    <definedName name="BALANÇO_COMANDER" localSheetId="2">#REF!</definedName>
    <definedName name="BALANÇO_COMANDER" localSheetId="3">#REF!</definedName>
    <definedName name="BALANÇO_COMANDER">#REF!</definedName>
    <definedName name="BALANCO1" localSheetId="39">[1]Patrimonial!#REF!</definedName>
    <definedName name="BALANCO1" localSheetId="37">[1]Patrimonial!#REF!</definedName>
    <definedName name="BALANCO1" localSheetId="38">[1]Patrimonial!#REF!</definedName>
    <definedName name="BALANCO1">[1]Patrimonial!#REF!</definedName>
    <definedName name="BALCMI" localSheetId="39">#REF!</definedName>
    <definedName name="BALCMI" localSheetId="2">#REF!</definedName>
    <definedName name="BALCMI" localSheetId="3">#REF!</definedName>
    <definedName name="BALCMI">#REF!</definedName>
    <definedName name="BALPUBL" localSheetId="39">#REF!</definedName>
    <definedName name="BALPUBL" localSheetId="2">#REF!</definedName>
    <definedName name="BALPUBL" localSheetId="3">#REF!</definedName>
    <definedName name="BALPUBL">#REF!</definedName>
    <definedName name="BalSheet">'[57]Data Input Page'!$T:$T,'[57]Data Input Page'!$X:$X,'[57]Data Input Page'!$AB:$AB,'[57]Data Input Page'!$AF:$AF,'[57]Data Input Page'!$AJ:$AJ,'[57]Data Input Page'!$AN:$AN,'[57]Data Input Page'!$AR:$AR,'[57]Data Input Page'!$AV:$AV,'[57]Data Input Page'!$AZ:$AZ,'[57]Data Input Page'!$BD:$BD,'[57]Data Input Page'!$BH:$BH</definedName>
    <definedName name="Banco" localSheetId="39">#REF!</definedName>
    <definedName name="Banco" localSheetId="37">#REF!</definedName>
    <definedName name="Banco" localSheetId="2">#REF!</definedName>
    <definedName name="Banco" localSheetId="3">#REF!</definedName>
    <definedName name="Banco" localSheetId="38">#REF!</definedName>
    <definedName name="Banco">#REF!</definedName>
    <definedName name="_xlnm.Database" localSheetId="39">#REF!</definedName>
    <definedName name="_xlnm.Database" localSheetId="37">#REF!</definedName>
    <definedName name="_xlnm.Database" localSheetId="2">#REF!</definedName>
    <definedName name="_xlnm.Database" localSheetId="3">#REF!</definedName>
    <definedName name="_xlnm.Database" localSheetId="38">#REF!</definedName>
    <definedName name="_xlnm.Database">#REF!</definedName>
    <definedName name="banco_marflex" localSheetId="39">#REF!</definedName>
    <definedName name="banco_marflex" localSheetId="2">#REF!</definedName>
    <definedName name="banco_marflex" localSheetId="3">#REF!</definedName>
    <definedName name="banco_marflex">#REF!</definedName>
    <definedName name="BANCOS1" localSheetId="39">#REF!</definedName>
    <definedName name="BANCOS1" localSheetId="37">#REF!</definedName>
    <definedName name="BANCOS1" localSheetId="2">#REF!</definedName>
    <definedName name="BANCOS1" localSheetId="3">#REF!</definedName>
    <definedName name="BANCOS1" localSheetId="38">#REF!</definedName>
    <definedName name="BANCOS1">#REF!</definedName>
    <definedName name="BANCOS2" localSheetId="39">#REF!</definedName>
    <definedName name="BANCOS2" localSheetId="2">#REF!</definedName>
    <definedName name="BANCOS2" localSheetId="3">#REF!</definedName>
    <definedName name="BANCOS2">#REF!</definedName>
    <definedName name="BancoSegment">[58]BancoSegment!$A$1:$AE$65536</definedName>
    <definedName name="Bank01">[59]IndicadoresOperacionaisPlanej04!$B$70:$Q$86</definedName>
    <definedName name="Bank02">[59]IndicadoresOperacionaisRealiz04!$A$70:$Q$86</definedName>
    <definedName name="Bank03">[59]IndicadoresOperacionaisReal03!$A$70:$Q$86</definedName>
    <definedName name="BankBoston" localSheetId="39">#REF!</definedName>
    <definedName name="BankBoston" localSheetId="37">#REF!</definedName>
    <definedName name="BankBoston" localSheetId="2">#REF!</definedName>
    <definedName name="BankBoston" localSheetId="3">#REF!</definedName>
    <definedName name="BankBoston" localSheetId="38">#REF!</definedName>
    <definedName name="BankBoston">#REF!</definedName>
    <definedName name="BankLeague" localSheetId="39">#REF!</definedName>
    <definedName name="BankLeague" localSheetId="37">#REF!</definedName>
    <definedName name="BankLeague" localSheetId="2">#REF!</definedName>
    <definedName name="BankLeague" localSheetId="3">#REF!</definedName>
    <definedName name="BankLeague" localSheetId="38">#REF!</definedName>
    <definedName name="BankLeague">#REF!</definedName>
    <definedName name="BankOperacionais01">[59]IndicadoresQualidadePlanejado04!$C$2:$T$29</definedName>
    <definedName name="BankOperacionais02">[59]IndicadoresOperacionaisRealiz04!$B$2:$Q$50</definedName>
    <definedName name="BankOperacionais03">[59]IndicadoresOperacionaisReal03!$B$2:$Q$50</definedName>
    <definedName name="Barbosa" hidden="1">[60]Lead!A1</definedName>
    <definedName name="base">'[61]Var Preços'!$B$1:$AC$19</definedName>
    <definedName name="Base_200203_15" localSheetId="39">#REF!</definedName>
    <definedName name="Base_200203_15" localSheetId="37">#REF!</definedName>
    <definedName name="Base_200203_15" localSheetId="2">#REF!</definedName>
    <definedName name="Base_200203_15" localSheetId="3">#REF!</definedName>
    <definedName name="Base_200203_15" localSheetId="38">#REF!</definedName>
    <definedName name="Base_200203_15">#REF!</definedName>
    <definedName name="Base_200203_28" localSheetId="39">#REF!</definedName>
    <definedName name="Base_200203_28" localSheetId="37">#REF!</definedName>
    <definedName name="Base_200203_28" localSheetId="2">#REF!</definedName>
    <definedName name="Base_200203_28" localSheetId="3">#REF!</definedName>
    <definedName name="Base_200203_28" localSheetId="38">#REF!</definedName>
    <definedName name="Base_200203_28">#REF!</definedName>
    <definedName name="Base_Detraf1">[62]Base!$A$1:$BK$422</definedName>
    <definedName name="Base_Detraf2">[62]Base!$A$1:$CT$280</definedName>
    <definedName name="base2" localSheetId="39">#REF!</definedName>
    <definedName name="base2" localSheetId="37">#REF!</definedName>
    <definedName name="base2" localSheetId="2">#REF!</definedName>
    <definedName name="base2" localSheetId="3">#REF!</definedName>
    <definedName name="base2" localSheetId="38">#REF!</definedName>
    <definedName name="base2">#REF!</definedName>
    <definedName name="BB" localSheetId="39">#REF!</definedName>
    <definedName name="BB" localSheetId="23">#REF!</definedName>
    <definedName name="BB" localSheetId="7">#REF!</definedName>
    <definedName name="BB" localSheetId="11">#REF!</definedName>
    <definedName name="BB" localSheetId="37">#REF!</definedName>
    <definedName name="BB" localSheetId="2">#REF!</definedName>
    <definedName name="BB" localSheetId="3">#REF!</definedName>
    <definedName name="BB" localSheetId="38">#REF!</definedName>
    <definedName name="BB">#REF!</definedName>
    <definedName name="bbb" localSheetId="39">#REF!</definedName>
    <definedName name="bbb" localSheetId="23">#REF!</definedName>
    <definedName name="bbb" localSheetId="7">#REF!</definedName>
    <definedName name="bbb" localSheetId="11">#REF!</definedName>
    <definedName name="bbb" localSheetId="37">{"valor","SUM(valor)","YNNNN",FALSE}</definedName>
    <definedName name="bbb" localSheetId="2">#REF!</definedName>
    <definedName name="bbb" localSheetId="3">#REF!</definedName>
    <definedName name="bbb" localSheetId="38">{"valor","SUM(valor)","YNNNN",FALSE}</definedName>
    <definedName name="bbb">#REF!</definedName>
    <definedName name="BBBB">'[63]#REF'!$A$8:$P$134</definedName>
    <definedName name="bbbbbbbbbbbbbbbbbbbbbbbbbbbbbbbbb" localSheetId="40" hidden="1">{#N/A,#N/A,FALSE,"LLAVE";#N/A,#N/A,FALSE,"EERR";#N/A,#N/A,FALSE,"ESP";#N/A,#N/A,FALSE,"EOAF";#N/A,#N/A,FALSE,"CASH";#N/A,#N/A,FALSE,"FINANZAS";#N/A,#N/A,FALSE,"DEUDA";#N/A,#N/A,FALSE,"INVERSION";#N/A,#N/A,FALSE,"PERSONAL"}</definedName>
    <definedName name="bbbbbbbbbbbbbbbbbbbbbbbbbbbbbbbbb" localSheetId="39" hidden="1">{#N/A,#N/A,FALSE,"LLAVE";#N/A,#N/A,FALSE,"EERR";#N/A,#N/A,FALSE,"ESP";#N/A,#N/A,FALSE,"EOAF";#N/A,#N/A,FALSE,"CASH";#N/A,#N/A,FALSE,"FINANZAS";#N/A,#N/A,FALSE,"DEUDA";#N/A,#N/A,FALSE,"INVERSION";#N/A,#N/A,FALSE,"PERSONAL"}</definedName>
    <definedName name="bbbbbbbbbbbbbbbbbbbbbbbbbbbbbbbbb" localSheetId="0" hidden="1">{#N/A,#N/A,FALSE,"LLAVE";#N/A,#N/A,FALSE,"EERR";#N/A,#N/A,FALSE,"ESP";#N/A,#N/A,FALSE,"EOAF";#N/A,#N/A,FALSE,"CASH";#N/A,#N/A,FALSE,"FINANZAS";#N/A,#N/A,FALSE,"DEUDA";#N/A,#N/A,FALSE,"INVERSION";#N/A,#N/A,FALSE,"PERSONAL"}</definedName>
    <definedName name="bbbbbbbbbbbbbbbbbbbbbbbbbbbbbbbbb" localSheetId="37" hidden="1">{#N/A,#N/A,FALSE,"LLAVE";#N/A,#N/A,FALSE,"EERR";#N/A,#N/A,FALSE,"ESP";#N/A,#N/A,FALSE,"EOAF";#N/A,#N/A,FALSE,"CASH";#N/A,#N/A,FALSE,"FINANZAS";#N/A,#N/A,FALSE,"DEUDA";#N/A,#N/A,FALSE,"INVERSION";#N/A,#N/A,FALSE,"PERSONAL"}</definedName>
    <definedName name="bbbbbbbbbbbbbbbbbbbbbbbbbbbbbbbbb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bbbbbbbbbbbbbbbbbbbbbbbbbbbbbbbbb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bbbbbbbbbbbbbbbbbbbbbbbbbbbbbbbbb" localSheetId="38" hidden="1">{#N/A,#N/A,FALSE,"LLAVE";#N/A,#N/A,FALSE,"EERR";#N/A,#N/A,FALSE,"ESP";#N/A,#N/A,FALSE,"EOAF";#N/A,#N/A,FALSE,"CASH";#N/A,#N/A,FALSE,"FINANZAS";#N/A,#N/A,FALSE,"DEUDA";#N/A,#N/A,FALSE,"INVERSION";#N/A,#N/A,FALSE,"PERSONAL"}</definedName>
    <definedName name="bbbbbbbbbbbbbbbbbbbbbbbbbbbbbbbbb" hidden="1">{#N/A,#N/A,FALSE,"LLAVE";#N/A,#N/A,FALSE,"EERR";#N/A,#N/A,FALSE,"ESP";#N/A,#N/A,FALSE,"EOAF";#N/A,#N/A,FALSE,"CASH";#N/A,#N/A,FALSE,"FINANZAS";#N/A,#N/A,FALSE,"DEUDA";#N/A,#N/A,FALSE,"INVERSION";#N/A,#N/A,FALSE,"PERSONAL"}</definedName>
    <definedName name="bbbosta" localSheetId="40" hidden="1">{#N/A,#N/A,FALSE,"LLAVE";#N/A,#N/A,FALSE,"EERR";#N/A,#N/A,FALSE,"ESP";#N/A,#N/A,FALSE,"EOAF";#N/A,#N/A,FALSE,"CASH";#N/A,#N/A,FALSE,"FINANZAS";#N/A,#N/A,FALSE,"DEUDA";#N/A,#N/A,FALSE,"INVERSION";#N/A,#N/A,FALSE,"PERSONAL"}</definedName>
    <definedName name="bbbosta" localSheetId="39" hidden="1">{#N/A,#N/A,FALSE,"LLAVE";#N/A,#N/A,FALSE,"EERR";#N/A,#N/A,FALSE,"ESP";#N/A,#N/A,FALSE,"EOAF";#N/A,#N/A,FALSE,"CASH";#N/A,#N/A,FALSE,"FINANZAS";#N/A,#N/A,FALSE,"DEUDA";#N/A,#N/A,FALSE,"INVERSION";#N/A,#N/A,FALSE,"PERSONAL"}</definedName>
    <definedName name="bbbosta" localSheetId="0" hidden="1">{#N/A,#N/A,FALSE,"LLAVE";#N/A,#N/A,FALSE,"EERR";#N/A,#N/A,FALSE,"ESP";#N/A,#N/A,FALSE,"EOAF";#N/A,#N/A,FALSE,"CASH";#N/A,#N/A,FALSE,"FINANZAS";#N/A,#N/A,FALSE,"DEUDA";#N/A,#N/A,FALSE,"INVERSION";#N/A,#N/A,FALSE,"PERSONAL"}</definedName>
    <definedName name="bbbosta" localSheetId="37" hidden="1">{#N/A,#N/A,FALSE,"LLAVE";#N/A,#N/A,FALSE,"EERR";#N/A,#N/A,FALSE,"ESP";#N/A,#N/A,FALSE,"EOAF";#N/A,#N/A,FALSE,"CASH";#N/A,#N/A,FALSE,"FINANZAS";#N/A,#N/A,FALSE,"DEUDA";#N/A,#N/A,FALSE,"INVERSION";#N/A,#N/A,FALSE,"PERSONAL"}</definedName>
    <definedName name="bbbosta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bbbosta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bbbosta" localSheetId="38" hidden="1">{#N/A,#N/A,FALSE,"LLAVE";#N/A,#N/A,FALSE,"EERR";#N/A,#N/A,FALSE,"ESP";#N/A,#N/A,FALSE,"EOAF";#N/A,#N/A,FALSE,"CASH";#N/A,#N/A,FALSE,"FINANZAS";#N/A,#N/A,FALSE,"DEUDA";#N/A,#N/A,FALSE,"INVERSION";#N/A,#N/A,FALSE,"PERSONAL"}</definedName>
    <definedName name="bbbosta" hidden="1">{#N/A,#N/A,FALSE,"LLAVE";#N/A,#N/A,FALSE,"EERR";#N/A,#N/A,FALSE,"ESP";#N/A,#N/A,FALSE,"EOAF";#N/A,#N/A,FALSE,"CASH";#N/A,#N/A,FALSE,"FINANZAS";#N/A,#N/A,FALSE,"DEUDA";#N/A,#N/A,FALSE,"INVERSION";#N/A,#N/A,FALSE,"PERSONAL"}</definedName>
    <definedName name="bbosta" localSheetId="40" hidden="1">{#N/A,#N/A,FALSE,"ENERGIA";#N/A,#N/A,FALSE,"PERDIDAS";#N/A,#N/A,FALSE,"CLIENTES";#N/A,#N/A,FALSE,"ESTADO";#N/A,#N/A,FALSE,"TECNICA"}</definedName>
    <definedName name="bbosta" localSheetId="39" hidden="1">{#N/A,#N/A,FALSE,"ENERGIA";#N/A,#N/A,FALSE,"PERDIDAS";#N/A,#N/A,FALSE,"CLIENTES";#N/A,#N/A,FALSE,"ESTADO";#N/A,#N/A,FALSE,"TECNICA"}</definedName>
    <definedName name="bbosta" localSheetId="0" hidden="1">{#N/A,#N/A,FALSE,"ENERGIA";#N/A,#N/A,FALSE,"PERDIDAS";#N/A,#N/A,FALSE,"CLIENTES";#N/A,#N/A,FALSE,"ESTADO";#N/A,#N/A,FALSE,"TECNICA"}</definedName>
    <definedName name="bbosta" localSheetId="37" hidden="1">{#N/A,#N/A,FALSE,"ENERGIA";#N/A,#N/A,FALSE,"PERDIDAS";#N/A,#N/A,FALSE,"CLIENTES";#N/A,#N/A,FALSE,"ESTADO";#N/A,#N/A,FALSE,"TECNICA"}</definedName>
    <definedName name="bbosta" localSheetId="2" hidden="1">{#N/A,#N/A,FALSE,"ENERGIA";#N/A,#N/A,FALSE,"PERDIDAS";#N/A,#N/A,FALSE,"CLIENTES";#N/A,#N/A,FALSE,"ESTADO";#N/A,#N/A,FALSE,"TECNICA"}</definedName>
    <definedName name="bbosta" localSheetId="3" hidden="1">{#N/A,#N/A,FALSE,"ENERGIA";#N/A,#N/A,FALSE,"PERDIDAS";#N/A,#N/A,FALSE,"CLIENTES";#N/A,#N/A,FALSE,"ESTADO";#N/A,#N/A,FALSE,"TECNICA"}</definedName>
    <definedName name="bbosta" localSheetId="38" hidden="1">{#N/A,#N/A,FALSE,"ENERGIA";#N/A,#N/A,FALSE,"PERDIDAS";#N/A,#N/A,FALSE,"CLIENTES";#N/A,#N/A,FALSE,"ESTADO";#N/A,#N/A,FALSE,"TECNICA"}</definedName>
    <definedName name="bbosta" hidden="1">{#N/A,#N/A,FALSE,"ENERGIA";#N/A,#N/A,FALSE,"PERDIDAS";#N/A,#N/A,FALSE,"CLIENTES";#N/A,#N/A,FALSE,"ESTADO";#N/A,#N/A,FALSE,"TECNICA"}</definedName>
    <definedName name="BD_Arbor">[64]Base!$A$1:$AC$114</definedName>
    <definedName name="BD_Ref_Titulos">'[65]BD_REFATURAMENTO_GRUPO-B'!$D$1:$G$1</definedName>
    <definedName name="BD_Ref_Titulos_">'[65]BD_REFATURAMENTO_GRUPO-B'!$D$1:$K$1</definedName>
    <definedName name="BD_REF_TODO">'[65]BD_REFATURAMENTO_GRUPO-B'!$D$1:$K$161</definedName>
    <definedName name="BDPORCLASSE" localSheetId="39">[66]BDRENDAMENSAL!$B$1:$N$65536</definedName>
    <definedName name="BDPORCLASSE" localSheetId="37">[66]BDRENDAMENSAL!$B$1:$N$65536</definedName>
    <definedName name="BDPORCLASSE" localSheetId="38">[66]BDRENDAMENSAL!$B$1:$N$65536</definedName>
    <definedName name="BDPORCLASSE">[66]BDRENDAMENSAL!$B$1:$N$65536</definedName>
    <definedName name="BeginRow" localSheetId="39">#REF!</definedName>
    <definedName name="BeginRow" localSheetId="37">#REF!</definedName>
    <definedName name="BeginRow" localSheetId="2">#REF!</definedName>
    <definedName name="BeginRow" localSheetId="3">#REF!</definedName>
    <definedName name="BeginRow" localSheetId="38">#REF!</definedName>
    <definedName name="BeginRow">#REF!</definedName>
    <definedName name="bf" localSheetId="40" hidden="1">{#N/A,#N/A,FALSE,"LLAVE";#N/A,#N/A,FALSE,"EERR";#N/A,#N/A,FALSE,"ESP";#N/A,#N/A,FALSE,"EOAF";#N/A,#N/A,FALSE,"CASH";#N/A,#N/A,FALSE,"FINANZAS";#N/A,#N/A,FALSE,"DEUDA";#N/A,#N/A,FALSE,"INVERSION";#N/A,#N/A,FALSE,"PERSONAL"}</definedName>
    <definedName name="bf" localSheetId="39" hidden="1">{#N/A,#N/A,FALSE,"LLAVE";#N/A,#N/A,FALSE,"EERR";#N/A,#N/A,FALSE,"ESP";#N/A,#N/A,FALSE,"EOAF";#N/A,#N/A,FALSE,"CASH";#N/A,#N/A,FALSE,"FINANZAS";#N/A,#N/A,FALSE,"DEUDA";#N/A,#N/A,FALSE,"INVERSION";#N/A,#N/A,FALSE,"PERSONAL"}</definedName>
    <definedName name="bf" localSheetId="22" hidden="1">{#N/A,#N/A,FALSE,"LLAVE";#N/A,#N/A,FALSE,"EERR";#N/A,#N/A,FALSE,"ESP";#N/A,#N/A,FALSE,"EOAF";#N/A,#N/A,FALSE,"CASH";#N/A,#N/A,FALSE,"FINANZAS";#N/A,#N/A,FALSE,"DEUDA";#N/A,#N/A,FALSE,"INVERSION";#N/A,#N/A,FALSE,"PERSONAL"}</definedName>
    <definedName name="bf" localSheetId="23" hidden="1">{#N/A,#N/A,FALSE,"LLAVE";#N/A,#N/A,FALSE,"EERR";#N/A,#N/A,FALSE,"ESP";#N/A,#N/A,FALSE,"EOAF";#N/A,#N/A,FALSE,"CASH";#N/A,#N/A,FALSE,"FINANZAS";#N/A,#N/A,FALSE,"DEUDA";#N/A,#N/A,FALSE,"INVERSION";#N/A,#N/A,FALSE,"PERSONAL"}</definedName>
    <definedName name="bf" localSheetId="0" hidden="1">{#N/A,#N/A,FALSE,"LLAVE";#N/A,#N/A,FALSE,"EERR";#N/A,#N/A,FALSE,"ESP";#N/A,#N/A,FALSE,"EOAF";#N/A,#N/A,FALSE,"CASH";#N/A,#N/A,FALSE,"FINANZAS";#N/A,#N/A,FALSE,"DEUDA";#N/A,#N/A,FALSE,"INVERSION";#N/A,#N/A,FALSE,"PERSONAL"}</definedName>
    <definedName name="bf" localSheetId="7" hidden="1">{#N/A,#N/A,FALSE,"LLAVE";#N/A,#N/A,FALSE,"EERR";#N/A,#N/A,FALSE,"ESP";#N/A,#N/A,FALSE,"EOAF";#N/A,#N/A,FALSE,"CASH";#N/A,#N/A,FALSE,"FINANZAS";#N/A,#N/A,FALSE,"DEUDA";#N/A,#N/A,FALSE,"INVERSION";#N/A,#N/A,FALSE,"PERSONAL"}</definedName>
    <definedName name="bf" localSheetId="10" hidden="1">{#N/A,#N/A,FALSE,"LLAVE";#N/A,#N/A,FALSE,"EERR";#N/A,#N/A,FALSE,"ESP";#N/A,#N/A,FALSE,"EOAF";#N/A,#N/A,FALSE,"CASH";#N/A,#N/A,FALSE,"FINANZAS";#N/A,#N/A,FALSE,"DEUDA";#N/A,#N/A,FALSE,"INVERSION";#N/A,#N/A,FALSE,"PERSONAL"}</definedName>
    <definedName name="bf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bf" localSheetId="37" hidden="1">{#N/A,#N/A,FALSE,"LLAVE";#N/A,#N/A,FALSE,"EERR";#N/A,#N/A,FALSE,"ESP";#N/A,#N/A,FALSE,"EOAF";#N/A,#N/A,FALSE,"CASH";#N/A,#N/A,FALSE,"FINANZAS";#N/A,#N/A,FALSE,"DEUDA";#N/A,#N/A,FALSE,"INVERSION";#N/A,#N/A,FALSE,"PERSONAL"}</definedName>
    <definedName name="bf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bf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bf" localSheetId="38" hidden="1">{#N/A,#N/A,FALSE,"LLAVE";#N/A,#N/A,FALSE,"EERR";#N/A,#N/A,FALSE,"ESP";#N/A,#N/A,FALSE,"EOAF";#N/A,#N/A,FALSE,"CASH";#N/A,#N/A,FALSE,"FINANZAS";#N/A,#N/A,FALSE,"DEUDA";#N/A,#N/A,FALSE,"INVERSION";#N/A,#N/A,FALSE,"PERSONAL"}</definedName>
    <definedName name="bf" hidden="1">{#N/A,#N/A,FALSE,"LLAVE";#N/A,#N/A,FALSE,"EERR";#N/A,#N/A,FALSE,"ESP";#N/A,#N/A,FALSE,"EOAF";#N/A,#N/A,FALSE,"CASH";#N/A,#N/A,FALSE,"FINANZAS";#N/A,#N/A,FALSE,"DEUDA";#N/A,#N/A,FALSE,"INVERSION";#N/A,#N/A,FALSE,"PERSONAL"}</definedName>
    <definedName name="BFIN_MES">'[67]RESULTADO MÊS A MÊS'!$A$1:$AJ$1008</definedName>
    <definedName name="BG_Del" hidden="1">15</definedName>
    <definedName name="BG_Ins" hidden="1">4</definedName>
    <definedName name="BG_Mod" hidden="1">6</definedName>
    <definedName name="BG_T">'[68]EDOS. FINANCIEROS'!#REF!</definedName>
    <definedName name="BLPH1" localSheetId="40" hidden="1">#REF!</definedName>
    <definedName name="BLPH1" localSheetId="39" hidden="1">#REF!</definedName>
    <definedName name="BLPH1" localSheetId="22" hidden="1">#REF!</definedName>
    <definedName name="BLPH1" localSheetId="23" hidden="1">#REF!</definedName>
    <definedName name="BLPH1" localSheetId="7" hidden="1">#REF!</definedName>
    <definedName name="BLPH1" localSheetId="19" hidden="1">#REF!</definedName>
    <definedName name="BLPH1" localSheetId="10" hidden="1">#REF!</definedName>
    <definedName name="BLPH1" localSheetId="11" hidden="1">#REF!</definedName>
    <definedName name="BLPH1" localSheetId="2" hidden="1">#REF!</definedName>
    <definedName name="BLPH1" localSheetId="3" hidden="1">#REF!</definedName>
    <definedName name="BLPH1" localSheetId="15" hidden="1">#REF!</definedName>
    <definedName name="BLPH1" hidden="1">#REF!</definedName>
    <definedName name="BLPH2" localSheetId="40" hidden="1">#REF!</definedName>
    <definedName name="BLPH2" localSheetId="39" hidden="1">#REF!</definedName>
    <definedName name="BLPH2" localSheetId="22" hidden="1">#REF!</definedName>
    <definedName name="BLPH2" localSheetId="23" hidden="1">#REF!</definedName>
    <definedName name="BLPH2" localSheetId="7" hidden="1">#REF!</definedName>
    <definedName name="BLPH2" localSheetId="19" hidden="1">#REF!</definedName>
    <definedName name="BLPH2" localSheetId="10" hidden="1">#REF!</definedName>
    <definedName name="BLPH2" localSheetId="11" hidden="1">#REF!</definedName>
    <definedName name="BLPH2" localSheetId="2" hidden="1">#REF!</definedName>
    <definedName name="BLPH2" localSheetId="3" hidden="1">#REF!</definedName>
    <definedName name="BLPH2" localSheetId="15" hidden="1">#REF!</definedName>
    <definedName name="BLPH2" hidden="1">#REF!</definedName>
    <definedName name="BLPH3" localSheetId="40" hidden="1">#REF!</definedName>
    <definedName name="BLPH3" localSheetId="39" hidden="1">#REF!</definedName>
    <definedName name="BLPH3" localSheetId="22" hidden="1">#REF!</definedName>
    <definedName name="BLPH3" localSheetId="23" hidden="1">#REF!</definedName>
    <definedName name="BLPH3" localSheetId="7" hidden="1">#REF!</definedName>
    <definedName name="BLPH3" localSheetId="19" hidden="1">#REF!</definedName>
    <definedName name="BLPH3" localSheetId="10" hidden="1">#REF!</definedName>
    <definedName name="BLPH3" localSheetId="11" hidden="1">#REF!</definedName>
    <definedName name="BLPH3" localSheetId="37" hidden="1">#REF!</definedName>
    <definedName name="BLPH3" localSheetId="2" hidden="1">#REF!</definedName>
    <definedName name="BLPH3" localSheetId="3" hidden="1">#REF!</definedName>
    <definedName name="BLPH3" localSheetId="15" hidden="1">#REF!</definedName>
    <definedName name="BLPH3" localSheetId="38" hidden="1">#REF!</definedName>
    <definedName name="BLPH3" hidden="1">#REF!</definedName>
    <definedName name="BLPH4" localSheetId="40" hidden="1">#REF!</definedName>
    <definedName name="BLPH4" localSheetId="39" hidden="1">#REF!</definedName>
    <definedName name="BLPH4" localSheetId="22" hidden="1">#REF!</definedName>
    <definedName name="BLPH4" localSheetId="23" hidden="1">#REF!</definedName>
    <definedName name="BLPH4" localSheetId="7" hidden="1">#REF!</definedName>
    <definedName name="BLPH4" localSheetId="19" hidden="1">#REF!</definedName>
    <definedName name="BLPH4" localSheetId="10" hidden="1">#REF!</definedName>
    <definedName name="BLPH4" localSheetId="11" hidden="1">#REF!</definedName>
    <definedName name="BLPH4" localSheetId="37" hidden="1">#REF!</definedName>
    <definedName name="BLPH4" localSheetId="2" hidden="1">#REF!</definedName>
    <definedName name="BLPH4" localSheetId="3" hidden="1">#REF!</definedName>
    <definedName name="BLPH4" localSheetId="15" hidden="1">#REF!</definedName>
    <definedName name="BLPH4" localSheetId="38" hidden="1">#REF!</definedName>
    <definedName name="BLPH4" hidden="1">#REF!</definedName>
    <definedName name="BLPH5" localSheetId="40" hidden="1">#REF!</definedName>
    <definedName name="BLPH5" localSheetId="39" hidden="1">#REF!</definedName>
    <definedName name="BLPH5" localSheetId="22" hidden="1">#REF!</definedName>
    <definedName name="BLPH5" localSheetId="23" hidden="1">#REF!</definedName>
    <definedName name="BLPH5" localSheetId="7" hidden="1">#REF!</definedName>
    <definedName name="BLPH5" localSheetId="19" hidden="1">#REF!</definedName>
    <definedName name="BLPH5" localSheetId="10" hidden="1">#REF!</definedName>
    <definedName name="BLPH5" localSheetId="11" hidden="1">#REF!</definedName>
    <definedName name="BLPH5" localSheetId="37" hidden="1">#REF!</definedName>
    <definedName name="BLPH5" localSheetId="2" hidden="1">#REF!</definedName>
    <definedName name="BLPH5" localSheetId="3" hidden="1">#REF!</definedName>
    <definedName name="BLPH5" localSheetId="15" hidden="1">#REF!</definedName>
    <definedName name="BLPH5" localSheetId="38" hidden="1">#REF!</definedName>
    <definedName name="BLPH5" hidden="1">#REF!</definedName>
    <definedName name="Bolha">[14]Plan1!$A$8:$P$134</definedName>
    <definedName name="Bond">'[69]Data Inputs'!$E$139:$E$176</definedName>
    <definedName name="book" localSheetId="39">#REF!</definedName>
    <definedName name="book" localSheetId="37">#REF!</definedName>
    <definedName name="book" localSheetId="2">#REF!</definedName>
    <definedName name="book" localSheetId="3">#REF!</definedName>
    <definedName name="book" localSheetId="38">#REF!</definedName>
    <definedName name="book">#REF!</definedName>
    <definedName name="book_acq" localSheetId="39">#REF!</definedName>
    <definedName name="book_acq" localSheetId="37">#REF!</definedName>
    <definedName name="book_acq" localSheetId="2">#REF!</definedName>
    <definedName name="book_acq" localSheetId="3">#REF!</definedName>
    <definedName name="book_acq" localSheetId="38">#REF!</definedName>
    <definedName name="book_acq">#REF!</definedName>
    <definedName name="book_c" localSheetId="39">#REF!</definedName>
    <definedName name="book_c" localSheetId="37">#REF!</definedName>
    <definedName name="book_c" localSheetId="2">#REF!</definedName>
    <definedName name="book_c" localSheetId="3">#REF!</definedName>
    <definedName name="book_c" localSheetId="38">#REF!</definedName>
    <definedName name="book_c">#REF!</definedName>
    <definedName name="book_c_e" localSheetId="39">#REF!</definedName>
    <definedName name="book_c_e" localSheetId="2">#REF!</definedName>
    <definedName name="book_c_e" localSheetId="3">#REF!</definedName>
    <definedName name="book_c_e">#REF!</definedName>
    <definedName name="book_e" localSheetId="39">#REF!</definedName>
    <definedName name="book_e" localSheetId="2">#REF!</definedName>
    <definedName name="book_e" localSheetId="3">#REF!</definedName>
    <definedName name="book_e">#REF!</definedName>
    <definedName name="book_new" localSheetId="39">#REF!</definedName>
    <definedName name="book_new" localSheetId="2">#REF!</definedName>
    <definedName name="book_new" localSheetId="3">#REF!</definedName>
    <definedName name="book_new">#REF!</definedName>
    <definedName name="book_targ" localSheetId="39">#REF!</definedName>
    <definedName name="book_targ" localSheetId="2">#REF!</definedName>
    <definedName name="book_targ" localSheetId="3">#REF!</definedName>
    <definedName name="book_targ">#REF!</definedName>
    <definedName name="book_total" localSheetId="39">#REF!</definedName>
    <definedName name="book_total" localSheetId="2">#REF!</definedName>
    <definedName name="book_total" localSheetId="3">#REF!</definedName>
    <definedName name="book_total">#REF!</definedName>
    <definedName name="bosta" localSheetId="40" hidden="1">{#N/A,#N/A,FALSE,"LLAVE";#N/A,#N/A,FALSE,"EERR";#N/A,#N/A,FALSE,"ESP";#N/A,#N/A,FALSE,"EOAF";#N/A,#N/A,FALSE,"CASH";#N/A,#N/A,FALSE,"FINANZAS";#N/A,#N/A,FALSE,"DEUDA";#N/A,#N/A,FALSE,"INVERSION";#N/A,#N/A,FALSE,"PERSONAL"}</definedName>
    <definedName name="bosta" localSheetId="39" hidden="1">{#N/A,#N/A,FALSE,"LLAVE";#N/A,#N/A,FALSE,"EERR";#N/A,#N/A,FALSE,"ESP";#N/A,#N/A,FALSE,"EOAF";#N/A,#N/A,FALSE,"CASH";#N/A,#N/A,FALSE,"FINANZAS";#N/A,#N/A,FALSE,"DEUDA";#N/A,#N/A,FALSE,"INVERSION";#N/A,#N/A,FALSE,"PERSONAL"}</definedName>
    <definedName name="bosta" localSheetId="0" hidden="1">{#N/A,#N/A,FALSE,"LLAVE";#N/A,#N/A,FALSE,"EERR";#N/A,#N/A,FALSE,"ESP";#N/A,#N/A,FALSE,"EOAF";#N/A,#N/A,FALSE,"CASH";#N/A,#N/A,FALSE,"FINANZAS";#N/A,#N/A,FALSE,"DEUDA";#N/A,#N/A,FALSE,"INVERSION";#N/A,#N/A,FALSE,"PERSONAL"}</definedName>
    <definedName name="bosta" localSheetId="37" hidden="1">{#N/A,#N/A,FALSE,"LLAVE";#N/A,#N/A,FALSE,"EERR";#N/A,#N/A,FALSE,"ESP";#N/A,#N/A,FALSE,"EOAF";#N/A,#N/A,FALSE,"CASH";#N/A,#N/A,FALSE,"FINANZAS";#N/A,#N/A,FALSE,"DEUDA";#N/A,#N/A,FALSE,"INVERSION";#N/A,#N/A,FALSE,"PERSONAL"}</definedName>
    <definedName name="bosta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bosta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bosta" localSheetId="38" hidden="1">{#N/A,#N/A,FALSE,"LLAVE";#N/A,#N/A,FALSE,"EERR";#N/A,#N/A,FALSE,"ESP";#N/A,#N/A,FALSE,"EOAF";#N/A,#N/A,FALSE,"CASH";#N/A,#N/A,FALSE,"FINANZAS";#N/A,#N/A,FALSE,"DEUDA";#N/A,#N/A,FALSE,"INVERSION";#N/A,#N/A,FALSE,"PERSONAL"}</definedName>
    <definedName name="bosta" hidden="1">{#N/A,#N/A,FALSE,"LLAVE";#N/A,#N/A,FALSE,"EERR";#N/A,#N/A,FALSE,"ESP";#N/A,#N/A,FALSE,"EOAF";#N/A,#N/A,FALSE,"CASH";#N/A,#N/A,FALSE,"FINANZAS";#N/A,#N/A,FALSE,"DEUDA";#N/A,#N/A,FALSE,"INVERSION";#N/A,#N/A,FALSE,"PERSONAL"}</definedName>
    <definedName name="BOTH" localSheetId="39">#REF!</definedName>
    <definedName name="BOTH" localSheetId="2">#REF!</definedName>
    <definedName name="BOTH" localSheetId="3">#REF!</definedName>
    <definedName name="BOTH">#REF!</definedName>
    <definedName name="BOTÕES_COMANDO" localSheetId="39">#REF!</definedName>
    <definedName name="BOTÕES_COMANDO" localSheetId="2">#REF!</definedName>
    <definedName name="BOTÕES_COMANDO" localSheetId="3">#REF!</definedName>
    <definedName name="BOTÕES_COMANDO">#REF!</definedName>
    <definedName name="BOTÕES_IMPRESSÃO" localSheetId="39">#REF!</definedName>
    <definedName name="BOTÕES_IMPRESSÃO" localSheetId="2">#REF!</definedName>
    <definedName name="BOTÕES_IMPRESSÃO" localSheetId="3">#REF!</definedName>
    <definedName name="BOTÕES_IMPRESSÃO">#REF!</definedName>
    <definedName name="BottomRow1">[70]Performance_Ratios!$H:$H</definedName>
    <definedName name="BottomRow2" localSheetId="39">#REF!</definedName>
    <definedName name="BottomRow2" localSheetId="37">#REF!</definedName>
    <definedName name="BottomRow2" localSheetId="2">#REF!</definedName>
    <definedName name="BottomRow2" localSheetId="3">#REF!</definedName>
    <definedName name="BottomRow2" localSheetId="38">#REF!</definedName>
    <definedName name="BottomRow2">#REF!</definedName>
    <definedName name="BottomRow3">[70]Financials!$15:$15</definedName>
    <definedName name="BottomRow4">[70]Margins!$15:$15</definedName>
    <definedName name="BottomRow5" localSheetId="39">#REF!</definedName>
    <definedName name="BottomRow5" localSheetId="37">#REF!</definedName>
    <definedName name="BottomRow5" localSheetId="2">#REF!</definedName>
    <definedName name="BottomRow5" localSheetId="3">#REF!</definedName>
    <definedName name="BottomRow5" localSheetId="38">#REF!</definedName>
    <definedName name="BottomRow5">#REF!</definedName>
    <definedName name="BottomRow6">[70]Report!$13:$13</definedName>
    <definedName name="BR0e">'[27](TAP) GTF'!$C$42</definedName>
    <definedName name="BR1e">'[27](TAP) GTF'!$C$43</definedName>
    <definedName name="BR2e">'[27](TAP) GTF'!$C$44</definedName>
    <definedName name="BR3e">'[27](TAP) GTF'!$C$45</definedName>
    <definedName name="BR4e">'[27](TAP) GTF'!$C$46</definedName>
    <definedName name="Brazilian_CPI_Index">[55]Assumptions!$E$198:$AH$198</definedName>
    <definedName name="brinfind" localSheetId="39">#REF!</definedName>
    <definedName name="brinfind" localSheetId="37">#REF!</definedName>
    <definedName name="brinfind" localSheetId="2">#REF!</definedName>
    <definedName name="brinfind" localSheetId="3">#REF!</definedName>
    <definedName name="brinfind" localSheetId="38">#REF!</definedName>
    <definedName name="brinfind">#REF!</definedName>
    <definedName name="brinfindmy" localSheetId="39">#REF!</definedName>
    <definedName name="brinfindmy" localSheetId="37">#REF!</definedName>
    <definedName name="brinfindmy" localSheetId="2">#REF!</definedName>
    <definedName name="brinfindmy" localSheetId="3">#REF!</definedName>
    <definedName name="brinfindmy" localSheetId="38">#REF!</definedName>
    <definedName name="brinfindmy">#REF!</definedName>
    <definedName name="BRRe">'[27](TAP) GTF'!$C$47</definedName>
    <definedName name="BS_commonequity" localSheetId="39">#REF!</definedName>
    <definedName name="BS_commonequity" localSheetId="37">#REF!</definedName>
    <definedName name="BS_commonequity" localSheetId="2">#REF!</definedName>
    <definedName name="BS_commonequity" localSheetId="3">#REF!</definedName>
    <definedName name="BS_commonequity" localSheetId="38">#REF!</definedName>
    <definedName name="BS_commonequity">#REF!</definedName>
    <definedName name="BS_convertdebt" localSheetId="39">#REF!</definedName>
    <definedName name="BS_convertdebt" localSheetId="37">#REF!</definedName>
    <definedName name="BS_convertdebt" localSheetId="2">#REF!</definedName>
    <definedName name="BS_convertdebt" localSheetId="3">#REF!</definedName>
    <definedName name="BS_convertdebt" localSheetId="38">#REF!</definedName>
    <definedName name="BS_convertdebt">#REF!</definedName>
    <definedName name="BS_convertpref" localSheetId="39">#REF!</definedName>
    <definedName name="BS_convertpref" localSheetId="37">#REF!</definedName>
    <definedName name="BS_convertpref" localSheetId="2">#REF!</definedName>
    <definedName name="BS_convertpref" localSheetId="3">#REF!</definedName>
    <definedName name="BS_convertpref" localSheetId="38">#REF!</definedName>
    <definedName name="BS_convertpref">#REF!</definedName>
    <definedName name="bs_date" localSheetId="39">#REF!</definedName>
    <definedName name="bs_date" localSheetId="2">#REF!</definedName>
    <definedName name="bs_date" localSheetId="3">#REF!</definedName>
    <definedName name="bs_date">#REF!</definedName>
    <definedName name="BS_Deferred_Taxes">[71]BS!#REF!</definedName>
    <definedName name="BS_deferredcomp" localSheetId="39">#REF!</definedName>
    <definedName name="BS_deferredcomp" localSheetId="37">#REF!</definedName>
    <definedName name="BS_deferredcomp" localSheetId="2">#REF!</definedName>
    <definedName name="BS_deferredcomp" localSheetId="3">#REF!</definedName>
    <definedName name="BS_deferredcomp" localSheetId="38">#REF!</definedName>
    <definedName name="BS_deferredcomp">#REF!</definedName>
    <definedName name="BS_deferredtaxes" localSheetId="39">#REF!</definedName>
    <definedName name="BS_deferredtaxes" localSheetId="37">#REF!</definedName>
    <definedName name="BS_deferredtaxes" localSheetId="2">#REF!</definedName>
    <definedName name="BS_deferredtaxes" localSheetId="3">#REF!</definedName>
    <definedName name="BS_deferredtaxes" localSheetId="38">#REF!</definedName>
    <definedName name="BS_deferredtaxes">#REF!</definedName>
    <definedName name="BS_discontoper" localSheetId="39">#REF!</definedName>
    <definedName name="BS_discontoper" localSheetId="37">#REF!</definedName>
    <definedName name="BS_discontoper" localSheetId="2">#REF!</definedName>
    <definedName name="BS_discontoper" localSheetId="3">#REF!</definedName>
    <definedName name="BS_discontoper" localSheetId="38">#REF!</definedName>
    <definedName name="BS_discontoper">#REF!</definedName>
    <definedName name="BS_Equity" localSheetId="39">[71]BS!#REF!</definedName>
    <definedName name="BS_Equity" localSheetId="37">[71]BS!#REF!</definedName>
    <definedName name="BS_Equity" localSheetId="38">[71]BS!#REF!</definedName>
    <definedName name="BS_Equity">[71]BS!#REF!</definedName>
    <definedName name="BS_goodwill" localSheetId="39">#REF!</definedName>
    <definedName name="BS_goodwill" localSheetId="37">#REF!</definedName>
    <definedName name="BS_goodwill" localSheetId="2">#REF!</definedName>
    <definedName name="BS_goodwill" localSheetId="3">#REF!</definedName>
    <definedName name="BS_goodwill" localSheetId="38">#REF!</definedName>
    <definedName name="BS_goodwill">#REF!</definedName>
    <definedName name="BS_inventories" localSheetId="39">#REF!</definedName>
    <definedName name="BS_inventories" localSheetId="37">#REF!</definedName>
    <definedName name="BS_inventories" localSheetId="2">#REF!</definedName>
    <definedName name="BS_inventories" localSheetId="3">#REF!</definedName>
    <definedName name="BS_inventories" localSheetId="38">#REF!</definedName>
    <definedName name="BS_inventories">#REF!</definedName>
    <definedName name="BS_otherCA" localSheetId="39">#REF!</definedName>
    <definedName name="BS_otherCA" localSheetId="37">#REF!</definedName>
    <definedName name="BS_otherCA" localSheetId="2">#REF!</definedName>
    <definedName name="BS_otherCA" localSheetId="3">#REF!</definedName>
    <definedName name="BS_otherCA" localSheetId="38">#REF!</definedName>
    <definedName name="BS_otherCA">#REF!</definedName>
    <definedName name="BS_otherCL" localSheetId="39">#REF!</definedName>
    <definedName name="BS_otherCL" localSheetId="2">#REF!</definedName>
    <definedName name="BS_otherCL" localSheetId="3">#REF!</definedName>
    <definedName name="BS_otherCL">#REF!</definedName>
    <definedName name="BS_otherLTA" localSheetId="39">#REF!</definedName>
    <definedName name="BS_otherLTA" localSheetId="2">#REF!</definedName>
    <definedName name="BS_otherLTA" localSheetId="3">#REF!</definedName>
    <definedName name="BS_otherLTA">#REF!</definedName>
    <definedName name="BS_otherLTL" localSheetId="39">#REF!</definedName>
    <definedName name="BS_otherLTL" localSheetId="2">#REF!</definedName>
    <definedName name="BS_otherLTL" localSheetId="3">#REF!</definedName>
    <definedName name="BS_otherLTL">#REF!</definedName>
    <definedName name="BS_payables" localSheetId="39">#REF!</definedName>
    <definedName name="BS_payables" localSheetId="2">#REF!</definedName>
    <definedName name="BS_payables" localSheetId="3">#REF!</definedName>
    <definedName name="BS_payables">#REF!</definedName>
    <definedName name="BS_receivables" localSheetId="39">#REF!</definedName>
    <definedName name="BS_receivables" localSheetId="2">#REF!</definedName>
    <definedName name="BS_receivables" localSheetId="3">#REF!</definedName>
    <definedName name="BS_receivables">#REF!</definedName>
    <definedName name="BS_straightdebt" localSheetId="39">#REF!</definedName>
    <definedName name="BS_straightdebt" localSheetId="2">#REF!</definedName>
    <definedName name="BS_straightdebt" localSheetId="3">#REF!</definedName>
    <definedName name="BS_straightdebt">#REF!</definedName>
    <definedName name="BS_straightpref" localSheetId="39">#REF!</definedName>
    <definedName name="BS_straightpref" localSheetId="2">#REF!</definedName>
    <definedName name="BS_straightpref" localSheetId="3">#REF!</definedName>
    <definedName name="BS_straightpref">#REF!</definedName>
    <definedName name="BuiltIn_Criteria___0" localSheetId="39">#REF!</definedName>
    <definedName name="BuiltIn_Criteria___0" localSheetId="2">#REF!</definedName>
    <definedName name="BuiltIn_Criteria___0" localSheetId="3">#REF!</definedName>
    <definedName name="BuiltIn_Criteria___0">#REF!</definedName>
    <definedName name="BuiltIn_Database___0" localSheetId="39">#REF!</definedName>
    <definedName name="BuiltIn_Database___0" localSheetId="2">#REF!</definedName>
    <definedName name="BuiltIn_Database___0" localSheetId="3">#REF!</definedName>
    <definedName name="BuiltIn_Database___0">#REF!</definedName>
    <definedName name="BuiltIn_Database___0___0" localSheetId="39">#REF!</definedName>
    <definedName name="BuiltIn_Database___0___0" localSheetId="2">#REF!</definedName>
    <definedName name="BuiltIn_Database___0___0" localSheetId="3">#REF!</definedName>
    <definedName name="BuiltIn_Database___0___0">#REF!</definedName>
    <definedName name="BuiltIn_Print_Area">[72]FORNECEDORES!$A$1:$C$31</definedName>
    <definedName name="BuiltIn_Print_Area___0">[72]FORNECEDORES!$A$1:$C$31</definedName>
    <definedName name="buttons_active">#N/A</definedName>
    <definedName name="BV" localSheetId="39">#REF!</definedName>
    <definedName name="BV" localSheetId="2">#REF!</definedName>
    <definedName name="BV" localSheetId="3">#REF!</definedName>
    <definedName name="BV">#REF!</definedName>
    <definedName name="bx" localSheetId="40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39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22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23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0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7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10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37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38" hidden="1">{#N/A,#N/A,FALSE,"LLAVE";#N/A,#N/A,FALSE,"EERR";#N/A,#N/A,FALSE,"ESP";#N/A,#N/A,FALSE,"EOAF";#N/A,#N/A,FALSE,"CASH";#N/A,#N/A,FALSE,"FINANZAS";#N/A,#N/A,FALSE,"DEUDA";#N/A,#N/A,FALSE,"INVERSION";#N/A,#N/A,FALSE,"PERSONAL"}</definedName>
    <definedName name="bx" hidden="1">{#N/A,#N/A,FALSE,"LLAVE";#N/A,#N/A,FALSE,"EERR";#N/A,#N/A,FALSE,"ESP";#N/A,#N/A,FALSE,"EOAF";#N/A,#N/A,FALSE,"CASH";#N/A,#N/A,FALSE,"FINANZAS";#N/A,#N/A,FALSE,"DEUDA";#N/A,#N/A,FALSE,"INVERSION";#N/A,#N/A,FALSE,"PERSONAL"}</definedName>
    <definedName name="ç" localSheetId="40" hidden="1">{#N/A,#N/A,FALSE,"LLAVE";#N/A,#N/A,FALSE,"EERR";#N/A,#N/A,FALSE,"ESP";#N/A,#N/A,FALSE,"EOAF";#N/A,#N/A,FALSE,"CASH";#N/A,#N/A,FALSE,"FINANZAS";#N/A,#N/A,FALSE,"DEUDA";#N/A,#N/A,FALSE,"INVERSION";#N/A,#N/A,FALSE,"PERSONAL"}</definedName>
    <definedName name="ç" localSheetId="39" hidden="1">{#N/A,#N/A,FALSE,"LLAVE";#N/A,#N/A,FALSE,"EERR";#N/A,#N/A,FALSE,"ESP";#N/A,#N/A,FALSE,"EOAF";#N/A,#N/A,FALSE,"CASH";#N/A,#N/A,FALSE,"FINANZAS";#N/A,#N/A,FALSE,"DEUDA";#N/A,#N/A,FALSE,"INVERSION";#N/A,#N/A,FALSE,"PERSONAL"}</definedName>
    <definedName name="ç" localSheetId="22" hidden="1">{#N/A,#N/A,FALSE,"LLAVE";#N/A,#N/A,FALSE,"EERR";#N/A,#N/A,FALSE,"ESP";#N/A,#N/A,FALSE,"EOAF";#N/A,#N/A,FALSE,"CASH";#N/A,#N/A,FALSE,"FINANZAS";#N/A,#N/A,FALSE,"DEUDA";#N/A,#N/A,FALSE,"INVERSION";#N/A,#N/A,FALSE,"PERSONAL"}</definedName>
    <definedName name="ç" localSheetId="23" hidden="1">{#N/A,#N/A,FALSE,"LLAVE";#N/A,#N/A,FALSE,"EERR";#N/A,#N/A,FALSE,"ESP";#N/A,#N/A,FALSE,"EOAF";#N/A,#N/A,FALSE,"CASH";#N/A,#N/A,FALSE,"FINANZAS";#N/A,#N/A,FALSE,"DEUDA";#N/A,#N/A,FALSE,"INVERSION";#N/A,#N/A,FALSE,"PERSONAL"}</definedName>
    <definedName name="ç" localSheetId="0" hidden="1">{#N/A,#N/A,FALSE,"LLAVE";#N/A,#N/A,FALSE,"EERR";#N/A,#N/A,FALSE,"ESP";#N/A,#N/A,FALSE,"EOAF";#N/A,#N/A,FALSE,"CASH";#N/A,#N/A,FALSE,"FINANZAS";#N/A,#N/A,FALSE,"DEUDA";#N/A,#N/A,FALSE,"INVERSION";#N/A,#N/A,FALSE,"PERSONAL"}</definedName>
    <definedName name="ç" localSheetId="7" hidden="1">{#N/A,#N/A,FALSE,"LLAVE";#N/A,#N/A,FALSE,"EERR";#N/A,#N/A,FALSE,"ESP";#N/A,#N/A,FALSE,"EOAF";#N/A,#N/A,FALSE,"CASH";#N/A,#N/A,FALSE,"FINANZAS";#N/A,#N/A,FALSE,"DEUDA";#N/A,#N/A,FALSE,"INVERSION";#N/A,#N/A,FALSE,"PERSONAL"}</definedName>
    <definedName name="ç" localSheetId="10" hidden="1">{#N/A,#N/A,FALSE,"LLAVE";#N/A,#N/A,FALSE,"EERR";#N/A,#N/A,FALSE,"ESP";#N/A,#N/A,FALSE,"EOAF";#N/A,#N/A,FALSE,"CASH";#N/A,#N/A,FALSE,"FINANZAS";#N/A,#N/A,FALSE,"DEUDA";#N/A,#N/A,FALSE,"INVERSION";#N/A,#N/A,FALSE,"PERSONAL"}</definedName>
    <definedName name="ç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ç" localSheetId="37" hidden="1">{#N/A,#N/A,FALSE,"LLAVE";#N/A,#N/A,FALSE,"EERR";#N/A,#N/A,FALSE,"ESP";#N/A,#N/A,FALSE,"EOAF";#N/A,#N/A,FALSE,"CASH";#N/A,#N/A,FALSE,"FINANZAS";#N/A,#N/A,FALSE,"DEUDA";#N/A,#N/A,FALSE,"INVERSION";#N/A,#N/A,FALSE,"PERSONAL"}</definedName>
    <definedName name="ç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ç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ç" localSheetId="38" hidden="1">{#N/A,#N/A,FALSE,"LLAVE";#N/A,#N/A,FALSE,"EERR";#N/A,#N/A,FALSE,"ESP";#N/A,#N/A,FALSE,"EOAF";#N/A,#N/A,FALSE,"CASH";#N/A,#N/A,FALSE,"FINANZAS";#N/A,#N/A,FALSE,"DEUDA";#N/A,#N/A,FALSE,"INVERSION";#N/A,#N/A,FALSE,"PERSONAL"}</definedName>
    <definedName name="ç" hidden="1">{#N/A,#N/A,FALSE,"LLAVE";#N/A,#N/A,FALSE,"EERR";#N/A,#N/A,FALSE,"ESP";#N/A,#N/A,FALSE,"EOAF";#N/A,#N/A,FALSE,"CASH";#N/A,#N/A,FALSE,"FINANZAS";#N/A,#N/A,FALSE,"DEUDA";#N/A,#N/A,FALSE,"INVERSION";#N/A,#N/A,FALSE,"PERSONAL"}</definedName>
    <definedName name="C." localSheetId="39">#REF!</definedName>
    <definedName name="C." localSheetId="2">#REF!</definedName>
    <definedName name="C." localSheetId="3">#REF!</definedName>
    <definedName name="C.">#REF!</definedName>
    <definedName name="C.C" localSheetId="39">[8]LCONTR!#REF!</definedName>
    <definedName name="C.C">[8]LCONTR!#REF!</definedName>
    <definedName name="C.C.COLIGADAS" localSheetId="39">#REF!</definedName>
    <definedName name="C.C.COLIGADAS" localSheetId="37">#REF!</definedName>
    <definedName name="C.C.COLIGADAS" localSheetId="2">#REF!</definedName>
    <definedName name="C.C.COLIGADAS" localSheetId="3">#REF!</definedName>
    <definedName name="C.C.COLIGADAS" localSheetId="38">#REF!</definedName>
    <definedName name="C.C.COLIGADAS">#REF!</definedName>
    <definedName name="C.C_até_95.06" localSheetId="39">[8]LCONTR!#REF!</definedName>
    <definedName name="C.C_até_95.06">[8]LCONTR!#REF!</definedName>
    <definedName name="C.CUSTO" localSheetId="39">[8]LCONTR!#REF!</definedName>
    <definedName name="C.CUSTO">[8]LCONTR!#REF!</definedName>
    <definedName name="C.D.Operacionais" localSheetId="39">#REF!</definedName>
    <definedName name="C.D.Operacionais" localSheetId="2">#REF!</definedName>
    <definedName name="C.D.Operacionais" localSheetId="3">#REF!</definedName>
    <definedName name="C.D.Operacionais">#REF!</definedName>
    <definedName name="C.M." localSheetId="39">#REF!</definedName>
    <definedName name="C.M." localSheetId="2">#REF!</definedName>
    <definedName name="C.M." localSheetId="3">#REF!</definedName>
    <definedName name="C.M.">#REF!</definedName>
    <definedName name="C.M.B" localSheetId="39">#REF!</definedName>
    <definedName name="C.M.B" localSheetId="37">#REF!</definedName>
    <definedName name="C.M.B" localSheetId="2">#REF!</definedName>
    <definedName name="C.M.B" localSheetId="3">#REF!</definedName>
    <definedName name="C.M.B" localSheetId="38">#REF!</definedName>
    <definedName name="C.M.B">#REF!</definedName>
    <definedName name="C.P.V" localSheetId="39">#REF!</definedName>
    <definedName name="C.P.V" localSheetId="37">#REF!</definedName>
    <definedName name="C.P.V" localSheetId="2">#REF!</definedName>
    <definedName name="C.P.V" localSheetId="3">#REF!</definedName>
    <definedName name="C.P.V" localSheetId="38">#REF!</definedName>
    <definedName name="C.P.V">#REF!</definedName>
    <definedName name="C_" localSheetId="39">[56]MAPA27!#REF!</definedName>
    <definedName name="C_" localSheetId="37">[56]MAPA27!#REF!</definedName>
    <definedName name="C_" localSheetId="38">[56]MAPA27!#REF!</definedName>
    <definedName name="C_">[56]MAPA27!#REF!</definedName>
    <definedName name="c_date" localSheetId="39">'[71]Print Controls'!#REF!</definedName>
    <definedName name="c_date" localSheetId="37">'[71]Print Controls'!#REF!</definedName>
    <definedName name="c_date" localSheetId="38">'[71]Print Controls'!#REF!</definedName>
    <definedName name="c_date">'[71]Print Controls'!#REF!</definedName>
    <definedName name="CA" localSheetId="39">#REF!</definedName>
    <definedName name="CA" localSheetId="23">#REF!</definedName>
    <definedName name="CA" localSheetId="7">#REF!</definedName>
    <definedName name="CA" localSheetId="11">#REF!</definedName>
    <definedName name="CA" localSheetId="37">#REF!</definedName>
    <definedName name="CA" localSheetId="2">#REF!</definedName>
    <definedName name="CA" localSheetId="3">#REF!</definedName>
    <definedName name="CA" localSheetId="38">#REF!</definedName>
    <definedName name="CA">#REF!</definedName>
    <definedName name="CAB" localSheetId="39">#REF!</definedName>
    <definedName name="CAB" localSheetId="23">#REF!</definedName>
    <definedName name="CAB" localSheetId="7">#REF!</definedName>
    <definedName name="CAB" localSheetId="11">#REF!</definedName>
    <definedName name="CAB" localSheetId="37">#REF!</definedName>
    <definedName name="CAB" localSheetId="2">#REF!</definedName>
    <definedName name="CAB" localSheetId="3">#REF!</definedName>
    <definedName name="CAB" localSheetId="38">#REF!</definedName>
    <definedName name="CAB">#REF!</definedName>
    <definedName name="cabb" localSheetId="40" hidden="1">{#N/A,#N/A,TRUE,"RESUMEN";#N/A,#N/A,TRUE,"SENSIBILIDADES";#N/A,#N/A,TRUE,"HIPOTESIS";#N/A,#N/A,TRUE,"INGRESOS";#N/A,#N/A,TRUE,"INVERSIONES MEDIOS MATERIALES"}</definedName>
    <definedName name="cabb" localSheetId="39" hidden="1">{#N/A,#N/A,TRUE,"RESUMEN";#N/A,#N/A,TRUE,"SENSIBILIDADES";#N/A,#N/A,TRUE,"HIPOTESIS";#N/A,#N/A,TRUE,"INGRESOS";#N/A,#N/A,TRUE,"INVERSIONES MEDIOS MATERIALES"}</definedName>
    <definedName name="cabb" localSheetId="22" hidden="1">{#N/A,#N/A,TRUE,"RESUMEN";#N/A,#N/A,TRUE,"SENSIBILIDADES";#N/A,#N/A,TRUE,"HIPOTESIS";#N/A,#N/A,TRUE,"INGRESOS";#N/A,#N/A,TRUE,"INVERSIONES MEDIOS MATERIALES"}</definedName>
    <definedName name="cabb" localSheetId="23" hidden="1">{#N/A,#N/A,TRUE,"RESUMEN";#N/A,#N/A,TRUE,"SENSIBILIDADES";#N/A,#N/A,TRUE,"HIPOTESIS";#N/A,#N/A,TRUE,"INGRESOS";#N/A,#N/A,TRUE,"INVERSIONES MEDIOS MATERIALES"}</definedName>
    <definedName name="cabb" localSheetId="0" hidden="1">{#N/A,#N/A,TRUE,"RESUMEN";#N/A,#N/A,TRUE,"SENSIBILIDADES";#N/A,#N/A,TRUE,"HIPOTESIS";#N/A,#N/A,TRUE,"INGRESOS";#N/A,#N/A,TRUE,"INVERSIONES MEDIOS MATERIALES"}</definedName>
    <definedName name="cabb" localSheetId="7" hidden="1">{#N/A,#N/A,TRUE,"RESUMEN";#N/A,#N/A,TRUE,"SENSIBILIDADES";#N/A,#N/A,TRUE,"HIPOTESIS";#N/A,#N/A,TRUE,"INGRESOS";#N/A,#N/A,TRUE,"INVERSIONES MEDIOS MATERIALES"}</definedName>
    <definedName name="cabb" localSheetId="10" hidden="1">{#N/A,#N/A,TRUE,"RESUMEN";#N/A,#N/A,TRUE,"SENSIBILIDADES";#N/A,#N/A,TRUE,"HIPOTESIS";#N/A,#N/A,TRUE,"INGRESOS";#N/A,#N/A,TRUE,"INVERSIONES MEDIOS MATERIALES"}</definedName>
    <definedName name="cabb" localSheetId="11" hidden="1">{#N/A,#N/A,TRUE,"RESUMEN";#N/A,#N/A,TRUE,"SENSIBILIDADES";#N/A,#N/A,TRUE,"HIPOTESIS";#N/A,#N/A,TRUE,"INGRESOS";#N/A,#N/A,TRUE,"INVERSIONES MEDIOS MATERIALES"}</definedName>
    <definedName name="cabb" localSheetId="37" hidden="1">{#N/A,#N/A,TRUE,"RESUMEN";#N/A,#N/A,TRUE,"SENSIBILIDADES";#N/A,#N/A,TRUE,"HIPOTESIS";#N/A,#N/A,TRUE,"INGRESOS";#N/A,#N/A,TRUE,"INVERSIONES MEDIOS MATERIALES"}</definedName>
    <definedName name="cabb" localSheetId="2" hidden="1">{#N/A,#N/A,TRUE,"RESUMEN";#N/A,#N/A,TRUE,"SENSIBILIDADES";#N/A,#N/A,TRUE,"HIPOTESIS";#N/A,#N/A,TRUE,"INGRESOS";#N/A,#N/A,TRUE,"INVERSIONES MEDIOS MATERIALES"}</definedName>
    <definedName name="cabb" localSheetId="3" hidden="1">{#N/A,#N/A,TRUE,"RESUMEN";#N/A,#N/A,TRUE,"SENSIBILIDADES";#N/A,#N/A,TRUE,"HIPOTESIS";#N/A,#N/A,TRUE,"INGRESOS";#N/A,#N/A,TRUE,"INVERSIONES MEDIOS MATERIALES"}</definedName>
    <definedName name="cabb" localSheetId="38" hidden="1">{#N/A,#N/A,TRUE,"RESUMEN";#N/A,#N/A,TRUE,"SENSIBILIDADES";#N/A,#N/A,TRUE,"HIPOTESIS";#N/A,#N/A,TRUE,"INGRESOS";#N/A,#N/A,TRUE,"INVERSIONES MEDIOS MATERIALES"}</definedName>
    <definedName name="cabb" hidden="1">{#N/A,#N/A,TRUE,"RESUMEN";#N/A,#N/A,TRUE,"SENSIBILIDADES";#N/A,#N/A,TRUE,"HIPOTESIS";#N/A,#N/A,TRUE,"INGRESOS";#N/A,#N/A,TRUE,"INVERSIONES MEDIOS MATERIALES"}</definedName>
    <definedName name="CADEB_AMORT10" localSheetId="39">#REF!</definedName>
    <definedName name="CADEB_AMORT10" localSheetId="2">#REF!</definedName>
    <definedName name="CADEB_AMORT10" localSheetId="3">#REF!</definedName>
    <definedName name="CADEB_AMORT10">#REF!</definedName>
    <definedName name="CADEB_AMORT30" localSheetId="39">#REF!</definedName>
    <definedName name="CADEB_AMORT30" localSheetId="2">#REF!</definedName>
    <definedName name="CADEB_AMORT30" localSheetId="3">#REF!</definedName>
    <definedName name="CADEB_AMORT30">#REF!</definedName>
    <definedName name="CADEB_DIFER" localSheetId="39">#REF!</definedName>
    <definedName name="CADEB_DIFER" localSheetId="2">#REF!</definedName>
    <definedName name="CADEB_DIFER" localSheetId="3">#REF!</definedName>
    <definedName name="CADEB_DIFER">#REF!</definedName>
    <definedName name="CAIUA" localSheetId="39">#REF!</definedName>
    <definedName name="CAIUA" localSheetId="2">#REF!</definedName>
    <definedName name="CAIUA" localSheetId="3">#REF!</definedName>
    <definedName name="CAIUA">#REF!</definedName>
    <definedName name="CAIXA" localSheetId="39">#REF!</definedName>
    <definedName name="CAIXA" localSheetId="2">#REF!</definedName>
    <definedName name="CAIXA" localSheetId="3">#REF!</definedName>
    <definedName name="CAIXA">#REF!</definedName>
    <definedName name="çAKÇlaks" localSheetId="39">#REF!</definedName>
    <definedName name="çAKÇlaks" localSheetId="2">#REF!</definedName>
    <definedName name="çAKÇlaks" localSheetId="3">#REF!</definedName>
    <definedName name="çAKÇlaks">#REF!</definedName>
    <definedName name="Calendario_Deuda">[35]Resumen!$C$11</definedName>
    <definedName name="cambio" localSheetId="39">#REF!</definedName>
    <definedName name="cambio" localSheetId="37">#REF!</definedName>
    <definedName name="cambio" localSheetId="2">#REF!</definedName>
    <definedName name="cambio" localSheetId="3">#REF!</definedName>
    <definedName name="cambio" localSheetId="38">#REF!</definedName>
    <definedName name="cambio">#REF!</definedName>
    <definedName name="cambioeinteresmax" localSheetId="39">#REF!</definedName>
    <definedName name="cambioeinteresmax" localSheetId="37">#REF!</definedName>
    <definedName name="cambioeinteresmax" localSheetId="2">#REF!</definedName>
    <definedName name="cambioeinteresmax" localSheetId="3">#REF!</definedName>
    <definedName name="cambioeinteresmax" localSheetId="38">#REF!</definedName>
    <definedName name="cambioeinteresmax">#REF!</definedName>
    <definedName name="CAMBIOREV3" localSheetId="39">#REF!</definedName>
    <definedName name="CAMBIOREV3" localSheetId="37">#REF!</definedName>
    <definedName name="CAMBIOREV3" localSheetId="2">#REF!</definedName>
    <definedName name="CAMBIOREV3" localSheetId="3">#REF!</definedName>
    <definedName name="CAMBIOREV3" localSheetId="38">#REF!</definedName>
    <definedName name="CAMBIOREV3">#REF!</definedName>
    <definedName name="cap_acq" localSheetId="39">#REF!</definedName>
    <definedName name="cap_acq" localSheetId="2">#REF!</definedName>
    <definedName name="cap_acq" localSheetId="3">#REF!</definedName>
    <definedName name="cap_acq">#REF!</definedName>
    <definedName name="capa" localSheetId="39">#REF!</definedName>
    <definedName name="capa" localSheetId="2">#REF!</definedName>
    <definedName name="capa" localSheetId="3">#REF!</definedName>
    <definedName name="capa">#REF!</definedName>
    <definedName name="CAPITAL" localSheetId="39">#REF!</definedName>
    <definedName name="CAPITAL" localSheetId="2">#REF!</definedName>
    <definedName name="CAPITAL" localSheetId="3">#REF!</definedName>
    <definedName name="CAPITAL">#REF!</definedName>
    <definedName name="Capoverso" localSheetId="39">#REF!</definedName>
    <definedName name="Capoverso" localSheetId="2">#REF!</definedName>
    <definedName name="Capoverso" localSheetId="3">#REF!</definedName>
    <definedName name="Capoverso">#REF!</definedName>
    <definedName name="Capoverso2" localSheetId="39">#REF!</definedName>
    <definedName name="Capoverso2" localSheetId="2">#REF!</definedName>
    <definedName name="Capoverso2" localSheetId="3">#REF!</definedName>
    <definedName name="Capoverso2">#REF!</definedName>
    <definedName name="casa" localSheetId="40" hidden="1">{"'MAR'!$B$2:$Q$29","'Resumo Mensal - Consumo 2002'!$B$2:$O$29","'Resumo Mensal - Clientes 2002'!$B$2:$O$29","'Resumo Anual - Consumo'!$B$2:$H$29"}</definedName>
    <definedName name="casa" localSheetId="39" hidden="1">{"'MAR'!$B$2:$Q$29","'Resumo Mensal - Consumo 2002'!$B$2:$O$29","'Resumo Mensal - Clientes 2002'!$B$2:$O$29","'Resumo Anual - Consumo'!$B$2:$H$29"}</definedName>
    <definedName name="casa" localSheetId="22" hidden="1">{"'MAR'!$B$2:$Q$29","'Resumo Mensal - Consumo 2002'!$B$2:$O$29","'Resumo Mensal - Clientes 2002'!$B$2:$O$29","'Resumo Anual - Consumo'!$B$2:$H$29"}</definedName>
    <definedName name="casa" localSheetId="23" hidden="1">{"'MAR'!$B$2:$Q$29","'Resumo Mensal - Consumo 2002'!$B$2:$O$29","'Resumo Mensal - Clientes 2002'!$B$2:$O$29","'Resumo Anual - Consumo'!$B$2:$H$29"}</definedName>
    <definedName name="casa" localSheetId="0" hidden="1">{"'MAR'!$B$2:$Q$29","'Resumo Mensal - Consumo 2002'!$B$2:$O$29","'Resumo Mensal - Clientes 2002'!$B$2:$O$29","'Resumo Anual - Consumo'!$B$2:$H$29"}</definedName>
    <definedName name="casa" localSheetId="7" hidden="1">{"'MAR'!$B$2:$Q$29","'Resumo Mensal - Consumo 2002'!$B$2:$O$29","'Resumo Mensal - Clientes 2002'!$B$2:$O$29","'Resumo Anual - Consumo'!$B$2:$H$29"}</definedName>
    <definedName name="casa" localSheetId="10" hidden="1">{"'MAR'!$B$2:$Q$29","'Resumo Mensal - Consumo 2002'!$B$2:$O$29","'Resumo Mensal - Clientes 2002'!$B$2:$O$29","'Resumo Anual - Consumo'!$B$2:$H$29"}</definedName>
    <definedName name="casa" localSheetId="11" hidden="1">{"'MAR'!$B$2:$Q$29","'Resumo Mensal - Consumo 2002'!$B$2:$O$29","'Resumo Mensal - Clientes 2002'!$B$2:$O$29","'Resumo Anual - Consumo'!$B$2:$H$29"}</definedName>
    <definedName name="casa" localSheetId="37" hidden="1">{"'MAR'!$B$2:$Q$29","'Resumo Mensal - Consumo 2002'!$B$2:$O$29","'Resumo Mensal - Clientes 2002'!$B$2:$O$29","'Resumo Anual - Consumo'!$B$2:$H$29"}</definedName>
    <definedName name="casa" localSheetId="2" hidden="1">{"'MAR'!$B$2:$Q$29","'Resumo Mensal - Consumo 2002'!$B$2:$O$29","'Resumo Mensal - Clientes 2002'!$B$2:$O$29","'Resumo Anual - Consumo'!$B$2:$H$29"}</definedName>
    <definedName name="casa" localSheetId="3" hidden="1">{"'MAR'!$B$2:$Q$29","'Resumo Mensal - Consumo 2002'!$B$2:$O$29","'Resumo Mensal - Clientes 2002'!$B$2:$O$29","'Resumo Anual - Consumo'!$B$2:$H$29"}</definedName>
    <definedName name="casa" localSheetId="38" hidden="1">{"'MAR'!$B$2:$Q$29","'Resumo Mensal - Consumo 2002'!$B$2:$O$29","'Resumo Mensal - Clientes 2002'!$B$2:$O$29","'Resumo Anual - Consumo'!$B$2:$H$29"}</definedName>
    <definedName name="casa" hidden="1">{"'MAR'!$B$2:$Q$29","'Resumo Mensal - Consumo 2002'!$B$2:$O$29","'Resumo Mensal - Clientes 2002'!$B$2:$O$29","'Resumo Anual - Consumo'!$B$2:$H$29"}</definedName>
    <definedName name="Case">[73]Performance_Assumptions!$C$8</definedName>
    <definedName name="Case1">[74]is!$R$32</definedName>
    <definedName name="case3" localSheetId="39">#REF!</definedName>
    <definedName name="case3" localSheetId="37">#REF!</definedName>
    <definedName name="case3" localSheetId="2">#REF!</definedName>
    <definedName name="case3" localSheetId="3">#REF!</definedName>
    <definedName name="case3" localSheetId="38">#REF!</definedName>
    <definedName name="case3">#REF!</definedName>
    <definedName name="Cash" localSheetId="39">#REF!</definedName>
    <definedName name="Cash" localSheetId="37">#REF!</definedName>
    <definedName name="Cash" localSheetId="2">#REF!</definedName>
    <definedName name="Cash" localSheetId="3">#REF!</definedName>
    <definedName name="Cash" localSheetId="38">#REF!</definedName>
    <definedName name="Cash">#REF!</definedName>
    <definedName name="cash_acq" localSheetId="39">#REF!</definedName>
    <definedName name="cash_acq" localSheetId="37">#REF!</definedName>
    <definedName name="cash_acq" localSheetId="2">#REF!</definedName>
    <definedName name="cash_acq" localSheetId="3">#REF!</definedName>
    <definedName name="cash_acq" localSheetId="38">#REF!</definedName>
    <definedName name="cash_acq">#REF!</definedName>
    <definedName name="CASH_FLOW_FASB.95" localSheetId="39">#REF!</definedName>
    <definedName name="CASH_FLOW_FASB.95" localSheetId="2">#REF!</definedName>
    <definedName name="CASH_FLOW_FASB.95" localSheetId="3">#REF!</definedName>
    <definedName name="CASH_FLOW_FASB.95">#REF!</definedName>
    <definedName name="cash_fv" localSheetId="39">#REF!</definedName>
    <definedName name="cash_fv" localSheetId="2">#REF!</definedName>
    <definedName name="cash_fv" localSheetId="3">#REF!</definedName>
    <definedName name="cash_fv">#REF!</definedName>
    <definedName name="cash_per" localSheetId="39">#REF!</definedName>
    <definedName name="cash_per" localSheetId="2">#REF!</definedName>
    <definedName name="cash_per" localSheetId="3">#REF!</definedName>
    <definedName name="cash_per">#REF!</definedName>
    <definedName name="cash_rate" localSheetId="39">#REF!</definedName>
    <definedName name="cash_rate" localSheetId="2">#REF!</definedName>
    <definedName name="cash_rate" localSheetId="3">#REF!</definedName>
    <definedName name="cash_rate">#REF!</definedName>
    <definedName name="cash_targ" localSheetId="39">#REF!</definedName>
    <definedName name="cash_targ" localSheetId="2">#REF!</definedName>
    <definedName name="cash_targ" localSheetId="3">#REF!</definedName>
    <definedName name="cash_targ">#REF!</definedName>
    <definedName name="cash_terminal" localSheetId="39">#REF!</definedName>
    <definedName name="cash_terminal" localSheetId="2">#REF!</definedName>
    <definedName name="cash_terminal" localSheetId="3">#REF!</definedName>
    <definedName name="cash_terminal">#REF!</definedName>
    <definedName name="cash_total" localSheetId="39">#REF!</definedName>
    <definedName name="cash_total" localSheetId="2">#REF!</definedName>
    <definedName name="cash_total" localSheetId="3">#REF!</definedName>
    <definedName name="cash_total">#REF!</definedName>
    <definedName name="CashAndMarketableSecurities" localSheetId="39">#REF!</definedName>
    <definedName name="CashAndMarketableSecurities" localSheetId="2">#REF!</definedName>
    <definedName name="CashAndMarketableSecurities" localSheetId="3">#REF!</definedName>
    <definedName name="CashAndMarketableSecurities">#REF!</definedName>
    <definedName name="Caso">[75]SENSIBILIDAD!$B$5</definedName>
    <definedName name="cb" localSheetId="39">#REF!</definedName>
    <definedName name="cb" localSheetId="37">#REF!</definedName>
    <definedName name="cb" localSheetId="2">#REF!</definedName>
    <definedName name="cb" localSheetId="3">#REF!</definedName>
    <definedName name="cb" localSheetId="38">#REF!</definedName>
    <definedName name="cb">#REF!</definedName>
    <definedName name="CBWorkbookPriority" hidden="1">-1184284715</definedName>
    <definedName name="cc" localSheetId="39">#REF!</definedName>
    <definedName name="cc" localSheetId="37">#REF!</definedName>
    <definedName name="cc" localSheetId="2">#REF!</definedName>
    <definedName name="cc" localSheetId="3">#REF!</definedName>
    <definedName name="cc" localSheetId="38">#REF!</definedName>
    <definedName name="cc">#REF!</definedName>
    <definedName name="ççççççççççç" localSheetId="39" hidden="1">#REF!</definedName>
    <definedName name="ççççççççççç" localSheetId="37" hidden="1">#REF!</definedName>
    <definedName name="ççççççççççç" localSheetId="2" hidden="1">#REF!</definedName>
    <definedName name="ççççççççççç" localSheetId="3" hidden="1">#REF!</definedName>
    <definedName name="ççççççççççç" localSheetId="38" hidden="1">#REF!</definedName>
    <definedName name="ççççççççççç" hidden="1">#REF!</definedName>
    <definedName name="CD">'[76]pl atual'!$A$1:$A$65536</definedName>
    <definedName name="CDEC">'[77]          C D E C           '!$B$133:$M$133</definedName>
    <definedName name="cdec02" localSheetId="39">#REF!</definedName>
    <definedName name="cdec02" localSheetId="37">#REF!</definedName>
    <definedName name="cdec02" localSheetId="2">#REF!</definedName>
    <definedName name="cdec02" localSheetId="3">#REF!</definedName>
    <definedName name="cdec02" localSheetId="38">#REF!</definedName>
    <definedName name="cdec02">#REF!</definedName>
    <definedName name="cdi" localSheetId="37">#REF!</definedName>
    <definedName name="cdi" localSheetId="38">#REF!</definedName>
    <definedName name="CDI">[78]CDI!$A$6:$C$9000</definedName>
    <definedName name="CDIBank">[59]MacroData!$G$3:$G$79</definedName>
    <definedName name="CDSA" localSheetId="39" hidden="1">#REF!</definedName>
    <definedName name="CDSA" localSheetId="37" hidden="1">#REF!</definedName>
    <definedName name="CDSA" localSheetId="2" hidden="1">#REF!</definedName>
    <definedName name="CDSA" localSheetId="3" hidden="1">#REF!</definedName>
    <definedName name="CDSA" localSheetId="38" hidden="1">#REF!</definedName>
    <definedName name="CDSA" hidden="1">#REF!</definedName>
    <definedName name="cdx" localSheetId="40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39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22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23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0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7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10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37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38" hidden="1">{#N/A,#N/A,FALSE,"LLAVE";#N/A,#N/A,FALSE,"EERR";#N/A,#N/A,FALSE,"ESP";#N/A,#N/A,FALSE,"EOAF";#N/A,#N/A,FALSE,"CASH";#N/A,#N/A,FALSE,"FINANZAS";#N/A,#N/A,FALSE,"DEUDA";#N/A,#N/A,FALSE,"INVERSION";#N/A,#N/A,FALSE,"PERSONAL"}</definedName>
    <definedName name="cdx" hidden="1">{#N/A,#N/A,FALSE,"LLAVE";#N/A,#N/A,FALSE,"EERR";#N/A,#N/A,FALSE,"ESP";#N/A,#N/A,FALSE,"EOAF";#N/A,#N/A,FALSE,"CASH";#N/A,#N/A,FALSE,"FINANZAS";#N/A,#N/A,FALSE,"DEUDA";#N/A,#N/A,FALSE,"INVERSION";#N/A,#N/A,FALSE,"PERSONAL"}</definedName>
    <definedName name="CEEE">[79]CEEMES!$BF$10:$BT$142</definedName>
    <definedName name="CEG_AMORT10" localSheetId="39">#REF!</definedName>
    <definedName name="CEG_AMORT10" localSheetId="37">#REF!</definedName>
    <definedName name="CEG_AMORT10" localSheetId="2">#REF!</definedName>
    <definedName name="CEG_AMORT10" localSheetId="3">#REF!</definedName>
    <definedName name="CEG_AMORT10" localSheetId="38">#REF!</definedName>
    <definedName name="CEG_AMORT10">#REF!</definedName>
    <definedName name="CEG_AMORT30" localSheetId="39">#REF!</definedName>
    <definedName name="CEG_AMORT30" localSheetId="37">#REF!</definedName>
    <definedName name="CEG_AMORT30" localSheetId="2">#REF!</definedName>
    <definedName name="CEG_AMORT30" localSheetId="3">#REF!</definedName>
    <definedName name="CEG_AMORT30" localSheetId="38">#REF!</definedName>
    <definedName name="CEG_AMORT30">#REF!</definedName>
    <definedName name="CEG_DIFER" localSheetId="39">#REF!</definedName>
    <definedName name="CEG_DIFER" localSheetId="37">#REF!</definedName>
    <definedName name="CEG_DIFER" localSheetId="2">#REF!</definedName>
    <definedName name="CEG_DIFER" localSheetId="3">#REF!</definedName>
    <definedName name="CEG_DIFER" localSheetId="38">#REF!</definedName>
    <definedName name="CEG_DIFER">#REF!</definedName>
    <definedName name="Cell_Errors">#N/A</definedName>
    <definedName name="CELPA" localSheetId="39">#REF!</definedName>
    <definedName name="CELPA" localSheetId="2">#REF!</definedName>
    <definedName name="CELPA" localSheetId="3">#REF!</definedName>
    <definedName name="CELPA">#REF!</definedName>
    <definedName name="celpe" localSheetId="37">'[32]CALC-RESUMO'!$J$6:$Q$37</definedName>
    <definedName name="celpe" localSheetId="38">'[32]CALC-RESUMO'!$J$6:$Q$37</definedName>
    <definedName name="celpe">'[33]CALC-RESUMO'!$J$6:$Q$37</definedName>
    <definedName name="CELPE_ENERGY">[80]CELPE_ENERGY!$A:$IV</definedName>
    <definedName name="celpe1" localSheetId="37">'[32]CALC-RESUMO'!$N$6:$O$37</definedName>
    <definedName name="celpe1" localSheetId="38">'[32]CALC-RESUMO'!$N$6:$O$37</definedName>
    <definedName name="celpe1">'[33]CALC-RESUMO'!$N$6:$O$37</definedName>
    <definedName name="celpe2" localSheetId="37">'[32]CALC-RESUMO'!$P$6:$Q$37</definedName>
    <definedName name="celpe2" localSheetId="38">'[32]CALC-RESUMO'!$P$6:$Q$37</definedName>
    <definedName name="celpe2">'[33]CALC-RESUMO'!$P$6:$Q$37</definedName>
    <definedName name="CELTINS" localSheetId="39">#REF!</definedName>
    <definedName name="CELTINS" localSheetId="23">#REF!</definedName>
    <definedName name="CELTINS" localSheetId="7">#REF!</definedName>
    <definedName name="CELTINS" localSheetId="11">#REF!</definedName>
    <definedName name="CELTINS" localSheetId="37">#REF!</definedName>
    <definedName name="CELTINS" localSheetId="2">#REF!</definedName>
    <definedName name="CELTINS" localSheetId="3">#REF!</definedName>
    <definedName name="CELTINS" localSheetId="38">#REF!</definedName>
    <definedName name="CELTINS">#REF!</definedName>
    <definedName name="CEMAR">[14]Plan1!$A$8:$P$154</definedName>
    <definedName name="CEMAT" localSheetId="39">#REF!</definedName>
    <definedName name="CEMAT" localSheetId="23">#REF!</definedName>
    <definedName name="CEMAT" localSheetId="7">#REF!</definedName>
    <definedName name="CEMAT" localSheetId="11">#REF!</definedName>
    <definedName name="CEMAT" localSheetId="37">#REF!</definedName>
    <definedName name="CEMAT" localSheetId="2">#REF!</definedName>
    <definedName name="CEMAT" localSheetId="3">#REF!</definedName>
    <definedName name="CEMAT" localSheetId="38">#REF!</definedName>
    <definedName name="CEMAT">#REF!</definedName>
    <definedName name="CEMAT1">[14]Plan1!$A$8:$P$255</definedName>
    <definedName name="cemat11">[14]Plan1!$A$1:$I$50</definedName>
    <definedName name="cemat12">[14]Plan1!$A$1:$I$50</definedName>
    <definedName name="cemat13">[14]Plan1!$A$1:$I$50</definedName>
    <definedName name="cemat14">[14]Plan1!$A$1:$I$50</definedName>
    <definedName name="cemat15">[14]Plan1!$X$3:$AF$60</definedName>
    <definedName name="cemat16">[14]Plan1!$B$6:$J$48</definedName>
    <definedName name="CEMAT2">[14]Plan1!$A$8:$P$128</definedName>
    <definedName name="CEMAT3">[14]Plan1!$A$8:$P$217</definedName>
    <definedName name="CEMAT4">[14]Plan1!$A$8:$P$255</definedName>
    <definedName name="CEMAT5">[14]Plan1!$A$8:$P$123</definedName>
    <definedName name="CEMAT6">[14]Plan1!$A$8:$P$134</definedName>
    <definedName name="CEMAT7">[14]Plan1!$A$8:$P$134</definedName>
    <definedName name="CEMAT8">[14]Plan1!$X$3:$AF$60</definedName>
    <definedName name="CEMAT9">[14]Plan1!$B$6:$J$48</definedName>
    <definedName name="cenel_ant" localSheetId="39">#REF!</definedName>
    <definedName name="cenel_ant" localSheetId="23">#REF!</definedName>
    <definedName name="cenel_ant" localSheetId="7">#REF!</definedName>
    <definedName name="cenel_ant" localSheetId="11">#REF!</definedName>
    <definedName name="cenel_ant" localSheetId="37">#REF!</definedName>
    <definedName name="cenel_ant" localSheetId="2">#REF!</definedName>
    <definedName name="cenel_ant" localSheetId="3">#REF!</definedName>
    <definedName name="cenel_ant" localSheetId="38">#REF!</definedName>
    <definedName name="cenel_ant">#REF!</definedName>
    <definedName name="cenel_c2" localSheetId="39">#REF!</definedName>
    <definedName name="cenel_c2" localSheetId="37">#REF!</definedName>
    <definedName name="cenel_c2" localSheetId="2">#REF!</definedName>
    <definedName name="cenel_c2" localSheetId="3">#REF!</definedName>
    <definedName name="cenel_c2" localSheetId="38">#REF!</definedName>
    <definedName name="cenel_c2">#REF!</definedName>
    <definedName name="cenel_cactual" localSheetId="39">#REF!</definedName>
    <definedName name="cenel_cactual" localSheetId="37">#REF!</definedName>
    <definedName name="cenel_cactual" localSheetId="2">#REF!</definedName>
    <definedName name="cenel_cactual" localSheetId="3">#REF!</definedName>
    <definedName name="cenel_cactual" localSheetId="38">#REF!</definedName>
    <definedName name="cenel_cactual">#REF!</definedName>
    <definedName name="cenro" localSheetId="39">#REF!</definedName>
    <definedName name="cenro" localSheetId="2">#REF!</definedName>
    <definedName name="cenro" localSheetId="3">#REF!</definedName>
    <definedName name="cenro">#REF!</definedName>
    <definedName name="centro" localSheetId="39">#REF!</definedName>
    <definedName name="centro" localSheetId="2">#REF!</definedName>
    <definedName name="centro" localSheetId="3">#REF!</definedName>
    <definedName name="centro">#REF!</definedName>
    <definedName name="CENTRO_F" localSheetId="39">#REF!</definedName>
    <definedName name="CENTRO_F" localSheetId="2">#REF!</definedName>
    <definedName name="CENTRO_F" localSheetId="3">#REF!</definedName>
    <definedName name="CENTRO_F">#REF!</definedName>
    <definedName name="CERO" localSheetId="39">#REF!</definedName>
    <definedName name="CERO" localSheetId="2">#REF!</definedName>
    <definedName name="CERO" localSheetId="3">#REF!</definedName>
    <definedName name="CERO">#REF!</definedName>
    <definedName name="CF_begcash" localSheetId="39">#REF!</definedName>
    <definedName name="CF_begcash" localSheetId="2">#REF!</definedName>
    <definedName name="CF_begcash" localSheetId="3">#REF!</definedName>
    <definedName name="CF_begcash">#REF!</definedName>
    <definedName name="CF_commondiv" localSheetId="39">#REF!</definedName>
    <definedName name="CF_commondiv" localSheetId="2">#REF!</definedName>
    <definedName name="CF_commondiv" localSheetId="3">#REF!</definedName>
    <definedName name="CF_commondiv">#REF!</definedName>
    <definedName name="CF_convertdebt" localSheetId="39">#REF!</definedName>
    <definedName name="CF_convertdebt" localSheetId="2">#REF!</definedName>
    <definedName name="CF_convertdebt" localSheetId="3">#REF!</definedName>
    <definedName name="CF_convertdebt">#REF!</definedName>
    <definedName name="CF_deferredtaxes" localSheetId="39">#REF!</definedName>
    <definedName name="CF_deferredtaxes" localSheetId="2">#REF!</definedName>
    <definedName name="CF_deferredtaxes" localSheetId="3">#REF!</definedName>
    <definedName name="CF_deferredtaxes">#REF!</definedName>
    <definedName name="CF_deprec" localSheetId="39">#REF!</definedName>
    <definedName name="CF_deprec" localSheetId="2">#REF!</definedName>
    <definedName name="CF_deprec" localSheetId="3">#REF!</definedName>
    <definedName name="CF_deprec">#REF!</definedName>
    <definedName name="CF_gwamort" localSheetId="39">#REF!</definedName>
    <definedName name="CF_gwamort" localSheetId="2">#REF!</definedName>
    <definedName name="CF_gwamort" localSheetId="3">#REF!</definedName>
    <definedName name="CF_gwamort">#REF!</definedName>
    <definedName name="CF_intangiblesamort" localSheetId="39">#REF!</definedName>
    <definedName name="CF_intangiblesamort" localSheetId="2">#REF!</definedName>
    <definedName name="CF_intangiblesamort" localSheetId="3">#REF!</definedName>
    <definedName name="CF_intangiblesamort">#REF!</definedName>
    <definedName name="CF_minority" localSheetId="39">#REF!</definedName>
    <definedName name="CF_minority" localSheetId="2">#REF!</definedName>
    <definedName name="CF_minority" localSheetId="3">#REF!</definedName>
    <definedName name="CF_minority">#REF!</definedName>
    <definedName name="CF_netinc" localSheetId="39">#REF!</definedName>
    <definedName name="CF_netinc" localSheetId="2">#REF!</definedName>
    <definedName name="CF_netinc" localSheetId="3">#REF!</definedName>
    <definedName name="CF_netinc">#REF!</definedName>
    <definedName name="CF_NWC" localSheetId="39">#REF!</definedName>
    <definedName name="CF_NWC" localSheetId="2">#REF!</definedName>
    <definedName name="CF_NWC" localSheetId="3">#REF!</definedName>
    <definedName name="CF_NWC">#REF!</definedName>
    <definedName name="CF_othernonoper" localSheetId="39">#REF!</definedName>
    <definedName name="CF_othernonoper" localSheetId="2">#REF!</definedName>
    <definedName name="CF_othernonoper" localSheetId="3">#REF!</definedName>
    <definedName name="CF_othernonoper">#REF!</definedName>
    <definedName name="CF_otheroper" localSheetId="39">#REF!</definedName>
    <definedName name="CF_otheroper" localSheetId="2">#REF!</definedName>
    <definedName name="CF_otheroper" localSheetId="3">#REF!</definedName>
    <definedName name="CF_otheroper">#REF!</definedName>
    <definedName name="CF_revolver" localSheetId="39">#REF!</definedName>
    <definedName name="CF_revolver" localSheetId="2">#REF!</definedName>
    <definedName name="CF_revolver" localSheetId="3">#REF!</definedName>
    <definedName name="CF_revolver">#REF!</definedName>
    <definedName name="CF_straightdebt" localSheetId="39">#REF!</definedName>
    <definedName name="CF_straightdebt" localSheetId="2">#REF!</definedName>
    <definedName name="CF_straightdebt" localSheetId="3">#REF!</definedName>
    <definedName name="CF_straightdebt">#REF!</definedName>
    <definedName name="CFLO" localSheetId="39">#REF!</definedName>
    <definedName name="CFLO" localSheetId="2">#REF!</definedName>
    <definedName name="CFLO" localSheetId="3">#REF!</definedName>
    <definedName name="CFLO">#REF!</definedName>
    <definedName name="CFLSC">'[63]#REF'!$A$8:$P$123</definedName>
    <definedName name="CGR_EBITDA" localSheetId="39">#REF!</definedName>
    <definedName name="CGR_EBITDA" localSheetId="37">#REF!</definedName>
    <definedName name="CGR_EBITDA" localSheetId="2">#REF!</definedName>
    <definedName name="CGR_EBITDA" localSheetId="3">#REF!</definedName>
    <definedName name="CGR_EBITDA" localSheetId="38">#REF!</definedName>
    <definedName name="CGR_EBITDA">#REF!</definedName>
    <definedName name="CGR_NI" localSheetId="39">#REF!</definedName>
    <definedName name="CGR_NI" localSheetId="37">#REF!</definedName>
    <definedName name="CGR_NI" localSheetId="2">#REF!</definedName>
    <definedName name="CGR_NI" localSheetId="3">#REF!</definedName>
    <definedName name="CGR_NI" localSheetId="38">#REF!</definedName>
    <definedName name="CGR_NI">#REF!</definedName>
    <definedName name="CGR_OpIncome" localSheetId="39">#REF!</definedName>
    <definedName name="CGR_OpIncome" localSheetId="37">#REF!</definedName>
    <definedName name="CGR_OpIncome" localSheetId="2">#REF!</definedName>
    <definedName name="CGR_OpIncome" localSheetId="3">#REF!</definedName>
    <definedName name="CGR_OpIncome" localSheetId="38">#REF!</definedName>
    <definedName name="CGR_OpIncome">#REF!</definedName>
    <definedName name="CGR_Sales" localSheetId="39">#REF!</definedName>
    <definedName name="CGR_Sales" localSheetId="2">#REF!</definedName>
    <definedName name="CGR_Sales" localSheetId="3">#REF!</definedName>
    <definedName name="CGR_Sales">#REF!</definedName>
    <definedName name="CGRRange" localSheetId="39">#REF!</definedName>
    <definedName name="CGRRange" localSheetId="2">#REF!</definedName>
    <definedName name="CGRRange" localSheetId="3">#REF!</definedName>
    <definedName name="CGRRange">#REF!</definedName>
    <definedName name="ChangeInCommonEquity" localSheetId="39">#REF!</definedName>
    <definedName name="ChangeInCommonEquity" localSheetId="2">#REF!</definedName>
    <definedName name="ChangeInCommonEquity" localSheetId="3">#REF!</definedName>
    <definedName name="ChangeInCommonEquity">#REF!</definedName>
    <definedName name="ChangeInConvertiblePreferredStock" localSheetId="39">#REF!</definedName>
    <definedName name="ChangeInConvertiblePreferredStock" localSheetId="2">#REF!</definedName>
    <definedName name="ChangeInConvertiblePreferredStock" localSheetId="3">#REF!</definedName>
    <definedName name="ChangeInConvertiblePreferredStock">#REF!</definedName>
    <definedName name="ChangeInDeferredCompensation" localSheetId="39">#REF!</definedName>
    <definedName name="ChangeInDeferredCompensation" localSheetId="2">#REF!</definedName>
    <definedName name="ChangeInDeferredCompensation" localSheetId="3">#REF!</definedName>
    <definedName name="ChangeInDeferredCompensation">#REF!</definedName>
    <definedName name="ChangeInStraightPreferredStock" localSheetId="39">#REF!</definedName>
    <definedName name="ChangeInStraightPreferredStock" localSheetId="2">#REF!</definedName>
    <definedName name="ChangeInStraightPreferredStock" localSheetId="3">#REF!</definedName>
    <definedName name="ChangeInStraightPreferredStock">#REF!</definedName>
    <definedName name="CHEQUELIST">#N/A</definedName>
    <definedName name="CINCO" localSheetId="39">#REF!</definedName>
    <definedName name="CINCO" localSheetId="2">#REF!</definedName>
    <definedName name="CINCO" localSheetId="3">#REF!</definedName>
    <definedName name="CINCO">#REF!</definedName>
    <definedName name="CIQWBGuid" hidden="1">"43410835-c4fe-4104-b9ee-9b7c60ec25d3"</definedName>
    <definedName name="CL" localSheetId="39">'[81]assumptions-2'!#REF!</definedName>
    <definedName name="CL" localSheetId="37">'[81]assumptions-2'!#REF!</definedName>
    <definedName name="CL" localSheetId="38">'[81]assumptions-2'!#REF!</definedName>
    <definedName name="CL">'[81]assumptions-2'!#REF!</definedName>
    <definedName name="çLAKSÇLa" localSheetId="39">[82]DRE!#REF!</definedName>
    <definedName name="çLAKSÇLa">[82]DRE!#REF!</definedName>
    <definedName name="CLARA" localSheetId="39">#REF!</definedName>
    <definedName name="CLARA" localSheetId="37">#REF!</definedName>
    <definedName name="CLARA" localSheetId="2">#REF!</definedName>
    <definedName name="CLARA" localSheetId="3">#REF!</definedName>
    <definedName name="CLARA" localSheetId="38">#REF!</definedName>
    <definedName name="CLARA">#REF!</definedName>
    <definedName name="CLASSE_TENSAO__REAL_mil">[83]ENERINC!$Q$6:$AD$163</definedName>
    <definedName name="claudia" localSheetId="40" hidden="1">{#N/A,#N/A,FALSE,"ENERGIA";#N/A,#N/A,FALSE,"PERDIDAS";#N/A,#N/A,FALSE,"CLIENTES";#N/A,#N/A,FALSE,"ESTADO";#N/A,#N/A,FALSE,"TECNICA"}</definedName>
    <definedName name="claudia" localSheetId="39" hidden="1">{#N/A,#N/A,FALSE,"ENERGIA";#N/A,#N/A,FALSE,"PERDIDAS";#N/A,#N/A,FALSE,"CLIENTES";#N/A,#N/A,FALSE,"ESTADO";#N/A,#N/A,FALSE,"TECNICA"}</definedName>
    <definedName name="claudia" localSheetId="22" hidden="1">{#N/A,#N/A,FALSE,"ENERGIA";#N/A,#N/A,FALSE,"PERDIDAS";#N/A,#N/A,FALSE,"CLIENTES";#N/A,#N/A,FALSE,"ESTADO";#N/A,#N/A,FALSE,"TECNICA"}</definedName>
    <definedName name="claudia" localSheetId="23" hidden="1">{#N/A,#N/A,FALSE,"ENERGIA";#N/A,#N/A,FALSE,"PERDIDAS";#N/A,#N/A,FALSE,"CLIENTES";#N/A,#N/A,FALSE,"ESTADO";#N/A,#N/A,FALSE,"TECNICA"}</definedName>
    <definedName name="claudia" localSheetId="0" hidden="1">{#N/A,#N/A,FALSE,"ENERGIA";#N/A,#N/A,FALSE,"PERDIDAS";#N/A,#N/A,FALSE,"CLIENTES";#N/A,#N/A,FALSE,"ESTADO";#N/A,#N/A,FALSE,"TECNICA"}</definedName>
    <definedName name="claudia" localSheetId="7" hidden="1">{#N/A,#N/A,FALSE,"ENERGIA";#N/A,#N/A,FALSE,"PERDIDAS";#N/A,#N/A,FALSE,"CLIENTES";#N/A,#N/A,FALSE,"ESTADO";#N/A,#N/A,FALSE,"TECNICA"}</definedName>
    <definedName name="claudia" localSheetId="10" hidden="1">{#N/A,#N/A,FALSE,"ENERGIA";#N/A,#N/A,FALSE,"PERDIDAS";#N/A,#N/A,FALSE,"CLIENTES";#N/A,#N/A,FALSE,"ESTADO";#N/A,#N/A,FALSE,"TECNICA"}</definedName>
    <definedName name="claudia" localSheetId="11" hidden="1">{#N/A,#N/A,FALSE,"ENERGIA";#N/A,#N/A,FALSE,"PERDIDAS";#N/A,#N/A,FALSE,"CLIENTES";#N/A,#N/A,FALSE,"ESTADO";#N/A,#N/A,FALSE,"TECNICA"}</definedName>
    <definedName name="claudia" localSheetId="37" hidden="1">{#N/A,#N/A,FALSE,"ENERGIA";#N/A,#N/A,FALSE,"PERDIDAS";#N/A,#N/A,FALSE,"CLIENTES";#N/A,#N/A,FALSE,"ESTADO";#N/A,#N/A,FALSE,"TECNICA"}</definedName>
    <definedName name="claudia" localSheetId="2" hidden="1">{#N/A,#N/A,FALSE,"ENERGIA";#N/A,#N/A,FALSE,"PERDIDAS";#N/A,#N/A,FALSE,"CLIENTES";#N/A,#N/A,FALSE,"ESTADO";#N/A,#N/A,FALSE,"TECNICA"}</definedName>
    <definedName name="claudia" localSheetId="3" hidden="1">{#N/A,#N/A,FALSE,"ENERGIA";#N/A,#N/A,FALSE,"PERDIDAS";#N/A,#N/A,FALSE,"CLIENTES";#N/A,#N/A,FALSE,"ESTADO";#N/A,#N/A,FALSE,"TECNICA"}</definedName>
    <definedName name="claudia" localSheetId="38" hidden="1">{#N/A,#N/A,FALSE,"ENERGIA";#N/A,#N/A,FALSE,"PERDIDAS";#N/A,#N/A,FALSE,"CLIENTES";#N/A,#N/A,FALSE,"ESTADO";#N/A,#N/A,FALSE,"TECNICA"}</definedName>
    <definedName name="claudia" hidden="1">{#N/A,#N/A,FALSE,"ENERGIA";#N/A,#N/A,FALSE,"PERDIDAS";#N/A,#N/A,FALSE,"CLIENTES";#N/A,#N/A,FALSE,"ESTADO";#N/A,#N/A,FALSE,"TECNICA"}</definedName>
    <definedName name="cliente" localSheetId="39">#REF!</definedName>
    <definedName name="cliente" localSheetId="2">#REF!</definedName>
    <definedName name="cliente" localSheetId="3">#REF!</definedName>
    <definedName name="cliente">#REF!</definedName>
    <definedName name="Cliente_1999" localSheetId="39">#REF!</definedName>
    <definedName name="Cliente_1999" localSheetId="2">#REF!</definedName>
    <definedName name="Cliente_1999" localSheetId="3">#REF!</definedName>
    <definedName name="Cliente_1999">#REF!</definedName>
    <definedName name="cliente2" localSheetId="39">#REF!</definedName>
    <definedName name="cliente2" localSheetId="2">#REF!</definedName>
    <definedName name="cliente2" localSheetId="3">#REF!</definedName>
    <definedName name="cliente2">#REF!</definedName>
    <definedName name="clientes" localSheetId="39">#REF!</definedName>
    <definedName name="clientes" localSheetId="2">#REF!</definedName>
    <definedName name="clientes" localSheetId="3">#REF!</definedName>
    <definedName name="clientes">#REF!</definedName>
    <definedName name="Clientes_2000" localSheetId="39">#REF!</definedName>
    <definedName name="Clientes_2000" localSheetId="2">#REF!</definedName>
    <definedName name="Clientes_2000" localSheetId="3">#REF!</definedName>
    <definedName name="Clientes_2000">#REF!</definedName>
    <definedName name="Clientes1" localSheetId="39">#REF!</definedName>
    <definedName name="Clientes1" localSheetId="2">#REF!</definedName>
    <definedName name="Clientes1" localSheetId="3">#REF!</definedName>
    <definedName name="Clientes1">#REF!</definedName>
    <definedName name="Clientes1_21" localSheetId="39">#REF!</definedName>
    <definedName name="Clientes1_21" localSheetId="2">#REF!</definedName>
    <definedName name="Clientes1_21" localSheetId="3">#REF!</definedName>
    <definedName name="Clientes1_21">#REF!</definedName>
    <definedName name="Clientes1_54" localSheetId="39">#REF!</definedName>
    <definedName name="Clientes1_54" localSheetId="2">#REF!</definedName>
    <definedName name="Clientes1_54" localSheetId="3">#REF!</definedName>
    <definedName name="Clientes1_54">#REF!</definedName>
    <definedName name="çlk" localSheetId="40" hidden="1">#REF!</definedName>
    <definedName name="çlk" localSheetId="39" hidden="1">#REF!</definedName>
    <definedName name="çlk" localSheetId="22" hidden="1">#REF!</definedName>
    <definedName name="çlk" localSheetId="23" hidden="1">#REF!</definedName>
    <definedName name="çlk" localSheetId="7" hidden="1">#REF!</definedName>
    <definedName name="çlk" localSheetId="19" hidden="1">#REF!</definedName>
    <definedName name="çlk" localSheetId="10" hidden="1">#REF!</definedName>
    <definedName name="çlk" localSheetId="11" hidden="1">#REF!</definedName>
    <definedName name="çlk" localSheetId="2" hidden="1">#REF!</definedName>
    <definedName name="çlk" localSheetId="3" hidden="1">#REF!</definedName>
    <definedName name="çlk" localSheetId="15" hidden="1">#REF!</definedName>
    <definedName name="çlk" hidden="1">#REF!</definedName>
    <definedName name="cluster">'[36] ER'!$C$10:$D$10</definedName>
    <definedName name="CMARG_N_AVG" localSheetId="37">[39]Aux_4!$AX$3:$AX$62</definedName>
    <definedName name="CMARG_N_AVG" localSheetId="38">[39]Aux_4!$AX$3:$AX$62</definedName>
    <definedName name="CMARG_N_AVG">[39]Aux_4!$AX$3:$AX$62</definedName>
    <definedName name="CMARG_N_MAX" localSheetId="37">[39]Aux_4!$AW$3:$AW$62</definedName>
    <definedName name="CMARG_N_MAX" localSheetId="38">[39]Aux_4!$AW$3:$AW$62</definedName>
    <definedName name="CMARG_N_MAX">[39]Aux_4!$AW$3:$AW$62</definedName>
    <definedName name="CMARG_N_MIN" localSheetId="37">[39]Aux_4!$AM$3:$AM$62</definedName>
    <definedName name="CMARG_N_MIN" localSheetId="38">[39]Aux_4!$AM$3:$AM$62</definedName>
    <definedName name="CMARG_N_MIN">[39]Aux_4!$AM$3:$AM$62</definedName>
    <definedName name="CMARG_N_P10" localSheetId="37">[39]Aux_4!$AN$3:$AN$62</definedName>
    <definedName name="CMARG_N_P10" localSheetId="38">[39]Aux_4!$AN$3:$AN$62</definedName>
    <definedName name="CMARG_N_P10">[39]Aux_4!$AN$3:$AN$62</definedName>
    <definedName name="CMARG_N_P20" localSheetId="37">[39]Aux_4!$AO$3:$AO$62</definedName>
    <definedName name="CMARG_N_P20" localSheetId="38">[39]Aux_4!$AO$3:$AO$62</definedName>
    <definedName name="CMARG_N_P20">[39]Aux_4!$AO$3:$AO$62</definedName>
    <definedName name="CMARG_N_P30" localSheetId="37">[39]Aux_4!$AP$3:$AP$62</definedName>
    <definedName name="CMARG_N_P30" localSheetId="38">[39]Aux_4!$AP$3:$AP$62</definedName>
    <definedName name="CMARG_N_P30">[39]Aux_4!$AP$3:$AP$62</definedName>
    <definedName name="CMARG_N_P40" localSheetId="37">[39]Aux_4!$AQ$3:$AQ$62</definedName>
    <definedName name="CMARG_N_P40" localSheetId="38">[39]Aux_4!$AQ$3:$AQ$62</definedName>
    <definedName name="CMARG_N_P40">[39]Aux_4!$AQ$3:$AQ$62</definedName>
    <definedName name="CMARG_N_P50" localSheetId="37">[39]Aux_4!$AR$3:$AR$62</definedName>
    <definedName name="CMARG_N_P50" localSheetId="38">[39]Aux_4!$AR$3:$AR$62</definedName>
    <definedName name="CMARG_N_P50">[39]Aux_4!$AR$3:$AR$62</definedName>
    <definedName name="CMARG_N_P60" localSheetId="37">[39]Aux_4!$AS$3:$AS$62</definedName>
    <definedName name="CMARG_N_P60" localSheetId="38">[39]Aux_4!$AS$3:$AS$62</definedName>
    <definedName name="CMARG_N_P60">[39]Aux_4!$AS$3:$AS$62</definedName>
    <definedName name="CMARG_N_P70" localSheetId="37">[39]Aux_4!$AT$3:$AT$62</definedName>
    <definedName name="CMARG_N_P70" localSheetId="38">[39]Aux_4!$AT$3:$AT$62</definedName>
    <definedName name="CMARG_N_P70">[39]Aux_4!$AT$3:$AT$62</definedName>
    <definedName name="CMARG_N_P80" localSheetId="37">[39]Aux_4!$AU$3:$AU$62</definedName>
    <definedName name="CMARG_N_P80" localSheetId="38">[39]Aux_4!$AU$3:$AU$62</definedName>
    <definedName name="CMARG_N_P80">[39]Aux_4!$AU$3:$AU$62</definedName>
    <definedName name="CMARG_N_P90" localSheetId="37">[39]Aux_4!$AV$3:$AV$62</definedName>
    <definedName name="CMARG_N_P90" localSheetId="38">[39]Aux_4!$AV$3:$AV$62</definedName>
    <definedName name="CMARG_N_P90">[39]Aux_4!$AV$3:$AV$62</definedName>
    <definedName name="CMARG_NE_AVG" localSheetId="37">[39]Aux_4!$AL$3:$AL$62</definedName>
    <definedName name="CMARG_NE_AVG" localSheetId="38">[39]Aux_4!$AL$3:$AL$62</definedName>
    <definedName name="CMARG_NE_AVG">[39]Aux_4!$AL$3:$AL$62</definedName>
    <definedName name="CMARG_NE_MAX" localSheetId="37">[39]Aux_4!$AK$3:$AK$62</definedName>
    <definedName name="CMARG_NE_MAX" localSheetId="38">[39]Aux_4!$AK$3:$AK$62</definedName>
    <definedName name="CMARG_NE_MAX">[39]Aux_4!$AK$3:$AK$62</definedName>
    <definedName name="CMARG_NE_MIN" localSheetId="37">[39]Aux_4!$AA$3:$AA$62</definedName>
    <definedName name="CMARG_NE_MIN" localSheetId="38">[39]Aux_4!$AA$3:$AA$62</definedName>
    <definedName name="CMARG_NE_MIN">[39]Aux_4!$AA$3:$AA$62</definedName>
    <definedName name="CMARG_NE_P10" localSheetId="37">[39]Aux_4!$AB$3:$AB$62</definedName>
    <definedName name="CMARG_NE_P10" localSheetId="38">[39]Aux_4!$AB$3:$AB$62</definedName>
    <definedName name="CMARG_NE_P10">[39]Aux_4!$AB$3:$AB$62</definedName>
    <definedName name="CMARG_NE_P20" localSheetId="37">[39]Aux_4!$AC$3:$AC$62</definedName>
    <definedName name="CMARG_NE_P20" localSheetId="38">[39]Aux_4!$AC$3:$AC$62</definedName>
    <definedName name="CMARG_NE_P20">[39]Aux_4!$AC$3:$AC$62</definedName>
    <definedName name="CMARG_NE_P30" localSheetId="37">[39]Aux_4!$AD$3:$AD$62</definedName>
    <definedName name="CMARG_NE_P30" localSheetId="38">[39]Aux_4!$AD$3:$AD$62</definedName>
    <definedName name="CMARG_NE_P30">[39]Aux_4!$AD$3:$AD$62</definedName>
    <definedName name="CMARG_NE_P40" localSheetId="37">[39]Aux_4!$AE$3:$AE$62</definedName>
    <definedName name="CMARG_NE_P40" localSheetId="38">[39]Aux_4!$AE$3:$AE$62</definedName>
    <definedName name="CMARG_NE_P40">[39]Aux_4!$AE$3:$AE$62</definedName>
    <definedName name="CMARG_NE_P50" localSheetId="37">[39]Aux_4!$AF$3:$AF$62</definedName>
    <definedName name="CMARG_NE_P50" localSheetId="38">[39]Aux_4!$AF$3:$AF$62</definedName>
    <definedName name="CMARG_NE_P50">[39]Aux_4!$AF$3:$AF$62</definedName>
    <definedName name="CMARG_NE_P60" localSheetId="37">[39]Aux_4!$AG$3:$AG$62</definedName>
    <definedName name="CMARG_NE_P60" localSheetId="38">[39]Aux_4!$AG$3:$AG$62</definedName>
    <definedName name="CMARG_NE_P60">[39]Aux_4!$AG$3:$AG$62</definedName>
    <definedName name="CMARG_NE_P70" localSheetId="37">[39]Aux_4!$AH$3:$AH$62</definedName>
    <definedName name="CMARG_NE_P70" localSheetId="38">[39]Aux_4!$AH$3:$AH$62</definedName>
    <definedName name="CMARG_NE_P70">[39]Aux_4!$AH$3:$AH$62</definedName>
    <definedName name="CMARG_NE_P80" localSheetId="37">[39]Aux_4!$AI$3:$AI$62</definedName>
    <definedName name="CMARG_NE_P80" localSheetId="38">[39]Aux_4!$AI$3:$AI$62</definedName>
    <definedName name="CMARG_NE_P80">[39]Aux_4!$AI$3:$AI$62</definedName>
    <definedName name="CMARG_NE_P90" localSheetId="37">[39]Aux_4!$AJ$3:$AJ$62</definedName>
    <definedName name="CMARG_NE_P90" localSheetId="38">[39]Aux_4!$AJ$3:$AJ$62</definedName>
    <definedName name="CMARG_NE_P90">[39]Aux_4!$AJ$3:$AJ$62</definedName>
    <definedName name="CMARG_S_AVG" localSheetId="37">[39]Aux_4!$Z$3:$Z$62</definedName>
    <definedName name="CMARG_S_AVG" localSheetId="38">[39]Aux_4!$Z$3:$Z$62</definedName>
    <definedName name="CMARG_S_AVG">[39]Aux_4!$Z$3:$Z$62</definedName>
    <definedName name="CMARG_S_MAX" localSheetId="37">[39]Aux_4!$Y$3:$Y$62</definedName>
    <definedName name="CMARG_S_MAX" localSheetId="38">[39]Aux_4!$Y$3:$Y$62</definedName>
    <definedName name="CMARG_S_MAX">[39]Aux_4!$Y$3:$Y$62</definedName>
    <definedName name="CMARG_S_MIN" localSheetId="37">[39]Aux_4!$O$3:$O$62</definedName>
    <definedName name="CMARG_S_MIN" localSheetId="38">[39]Aux_4!$O$3:$O$62</definedName>
    <definedName name="CMARG_S_MIN">[39]Aux_4!$O$3:$O$62</definedName>
    <definedName name="CMARG_S_P10" localSheetId="37">[39]Aux_4!$P$3:$P$62</definedName>
    <definedName name="CMARG_S_P10" localSheetId="38">[39]Aux_4!$P$3:$P$62</definedName>
    <definedName name="CMARG_S_P10">[39]Aux_4!$P$3:$P$62</definedName>
    <definedName name="CMARG_S_P20" localSheetId="37">[39]Aux_4!$Q$3:$Q$62</definedName>
    <definedName name="CMARG_S_P20" localSheetId="38">[39]Aux_4!$Q$3:$Q$62</definedName>
    <definedName name="CMARG_S_P20">[39]Aux_4!$Q$3:$Q$62</definedName>
    <definedName name="CMARG_S_P30" localSheetId="37">[39]Aux_4!$R$3:$R$62</definedName>
    <definedName name="CMARG_S_P30" localSheetId="38">[39]Aux_4!$R$3:$R$62</definedName>
    <definedName name="CMARG_S_P30">[39]Aux_4!$R$3:$R$62</definedName>
    <definedName name="CMARG_S_P40" localSheetId="37">[39]Aux_4!$S$3:$S$62</definedName>
    <definedName name="CMARG_S_P40" localSheetId="38">[39]Aux_4!$S$3:$S$62</definedName>
    <definedName name="CMARG_S_P40">[39]Aux_4!$S$3:$S$62</definedName>
    <definedName name="CMARG_S_P50" localSheetId="37">[39]Aux_4!$T$3:$T$62</definedName>
    <definedName name="CMARG_S_P50" localSheetId="38">[39]Aux_4!$T$3:$T$62</definedName>
    <definedName name="CMARG_S_P50">[39]Aux_4!$T$3:$T$62</definedName>
    <definedName name="CMARG_S_P60" localSheetId="37">[39]Aux_4!$U$3:$U$62</definedName>
    <definedName name="CMARG_S_P60" localSheetId="38">[39]Aux_4!$U$3:$U$62</definedName>
    <definedName name="CMARG_S_P60">[39]Aux_4!$U$3:$U$62</definedName>
    <definedName name="CMARG_S_P70" localSheetId="37">[39]Aux_4!$V$3:$V$62</definedName>
    <definedName name="CMARG_S_P70" localSheetId="38">[39]Aux_4!$V$3:$V$62</definedName>
    <definedName name="CMARG_S_P70">[39]Aux_4!$V$3:$V$62</definedName>
    <definedName name="CMARG_S_P80" localSheetId="37">[39]Aux_4!$W$3:$W$62</definedName>
    <definedName name="CMARG_S_P80" localSheetId="38">[39]Aux_4!$W$3:$W$62</definedName>
    <definedName name="CMARG_S_P80">[39]Aux_4!$W$3:$W$62</definedName>
    <definedName name="CMARG_S_P90" localSheetId="37">[39]Aux_4!$X$3:$X$62</definedName>
    <definedName name="CMARG_S_P90" localSheetId="38">[39]Aux_4!$X$3:$X$62</definedName>
    <definedName name="CMARG_S_P90">[39]Aux_4!$X$3:$X$62</definedName>
    <definedName name="CMARG_SE_AVG" localSheetId="37">[39]Aux_4!$N$3:$N$62</definedName>
    <definedName name="CMARG_SE_AVG" localSheetId="38">[39]Aux_4!$N$3:$N$62</definedName>
    <definedName name="CMARG_SE_AVG">[39]Aux_4!$N$3:$N$62</definedName>
    <definedName name="CMARG_SE_MAX" localSheetId="37">[39]Aux_4!$M$3:$M$62</definedName>
    <definedName name="CMARG_SE_MAX" localSheetId="38">[39]Aux_4!$M$3:$M$62</definedName>
    <definedName name="CMARG_SE_MAX">[39]Aux_4!$M$3:$M$62</definedName>
    <definedName name="CMARG_SE_MIN" localSheetId="37">[39]Aux_4!$C$3:$C$62</definedName>
    <definedName name="CMARG_SE_MIN" localSheetId="38">[39]Aux_4!$C$3:$C$62</definedName>
    <definedName name="CMARG_SE_MIN">[39]Aux_4!$C$3:$C$62</definedName>
    <definedName name="CMARG_SE_P10" localSheetId="37">[39]Aux_4!$D$3:$D$62</definedName>
    <definedName name="CMARG_SE_P10" localSheetId="38">[39]Aux_4!$D$3:$D$62</definedName>
    <definedName name="CMARG_SE_P10">[39]Aux_4!$D$3:$D$62</definedName>
    <definedName name="CMARG_SE_P20" localSheetId="37">[39]Aux_4!$E$3:$E$62</definedName>
    <definedName name="CMARG_SE_P20" localSheetId="38">[39]Aux_4!$E$3:$E$62</definedName>
    <definedName name="CMARG_SE_P20">[39]Aux_4!$E$3:$E$62</definedName>
    <definedName name="CMARG_SE_P30" localSheetId="37">[39]Aux_4!$F$3:$F$62</definedName>
    <definedName name="CMARG_SE_P30" localSheetId="38">[39]Aux_4!$F$3:$F$62</definedName>
    <definedName name="CMARG_SE_P30">[39]Aux_4!$F$3:$F$62</definedName>
    <definedName name="CMARG_SE_P40" localSheetId="37">[39]Aux_4!$G$3:$G$62</definedName>
    <definedName name="CMARG_SE_P40" localSheetId="38">[39]Aux_4!$G$3:$G$62</definedName>
    <definedName name="CMARG_SE_P40">[39]Aux_4!$G$3:$G$62</definedName>
    <definedName name="CMARG_SE_P50" localSheetId="37">[39]Aux_4!$H$3:$H$62</definedName>
    <definedName name="CMARG_SE_P50" localSheetId="38">[39]Aux_4!$H$3:$H$62</definedName>
    <definedName name="CMARG_SE_P50">[39]Aux_4!$H$3:$H$62</definedName>
    <definedName name="CMARG_SE_P60" localSheetId="37">[39]Aux_4!$I$3:$I$62</definedName>
    <definedName name="CMARG_SE_P60" localSheetId="38">[39]Aux_4!$I$3:$I$62</definedName>
    <definedName name="CMARG_SE_P60">[39]Aux_4!$I$3:$I$62</definedName>
    <definedName name="CMARG_SE_P70" localSheetId="37">[39]Aux_4!$J$3:$J$62</definedName>
    <definedName name="CMARG_SE_P70" localSheetId="38">[39]Aux_4!$J$3:$J$62</definedName>
    <definedName name="CMARG_SE_P70">[39]Aux_4!$J$3:$J$62</definedName>
    <definedName name="CMARG_SE_P80" localSheetId="37">[39]Aux_4!$K$3:$K$62</definedName>
    <definedName name="CMARG_SE_P80" localSheetId="38">[39]Aux_4!$K$3:$K$62</definedName>
    <definedName name="CMARG_SE_P80">[39]Aux_4!$K$3:$K$62</definedName>
    <definedName name="CMARG_SE_P90" localSheetId="37">[39]Aux_4!$L$3:$L$62</definedName>
    <definedName name="CMARG_SE_P90" localSheetId="38">[39]Aux_4!$L$3:$L$62</definedName>
    <definedName name="CMARG_SE_P90">[39]Aux_4!$L$3:$L$62</definedName>
    <definedName name="CMARG_X" localSheetId="37">[39]Aux_4!$B$3:$B$62</definedName>
    <definedName name="CMARG_X" localSheetId="38">[39]Aux_4!$B$3:$B$62</definedName>
    <definedName name="CMARG_X">[39]Aux_4!$B$3:$B$62</definedName>
    <definedName name="cmdOK_Click">#N/A</definedName>
    <definedName name="CMO_A_1" localSheetId="37">[39]Aux_3!$B$3:$N$2002</definedName>
    <definedName name="CMO_A_1" localSheetId="38">[39]Aux_3!$B$3:$N$2002</definedName>
    <definedName name="CMO_A_1">[39]Aux_3!$B$3:$N$2002</definedName>
    <definedName name="CMO_A_1_JANTODEZ" localSheetId="37">[39]Aux_3!$C$3:$N$2002</definedName>
    <definedName name="CMO_A_1_JANTODEZ" localSheetId="38">[39]Aux_3!$C$3:$N$2002</definedName>
    <definedName name="CMO_A_1_JANTODEZ">[39]Aux_3!$C$3:$N$2002</definedName>
    <definedName name="CMO_A_1_REF" localSheetId="37">[39]Aux_3!$B$2</definedName>
    <definedName name="CMO_A_1_REF" localSheetId="38">[39]Aux_3!$B$2</definedName>
    <definedName name="CMO_A_1_REF">[39]Aux_3!$B$2</definedName>
    <definedName name="CMO_A_2" localSheetId="37">[39]Aux_3!$P$3:$AB$2002</definedName>
    <definedName name="CMO_A_2" localSheetId="38">[39]Aux_3!$P$3:$AB$2002</definedName>
    <definedName name="CMO_A_2">[39]Aux_3!$P$3:$AB$2002</definedName>
    <definedName name="CMO_A_2_JANTODEZ" localSheetId="37">[39]Aux_3!$Q$3:$AB$2002</definedName>
    <definedName name="CMO_A_2_JANTODEZ" localSheetId="38">[39]Aux_3!$Q$3:$AB$2002</definedName>
    <definedName name="CMO_A_2_JANTODEZ">[39]Aux_3!$Q$3:$AB$2002</definedName>
    <definedName name="CMO_A_2_REF" localSheetId="37">[39]Aux_3!$P$2</definedName>
    <definedName name="CMO_A_2_REF" localSheetId="38">[39]Aux_3!$P$2</definedName>
    <definedName name="CMO_A_2_REF">[39]Aux_3!$P$2</definedName>
    <definedName name="CMO_A_3" localSheetId="37">[39]Aux_3!$AD$3:$AP$2002</definedName>
    <definedName name="CMO_A_3" localSheetId="38">[39]Aux_3!$AD$3:$AP$2002</definedName>
    <definedName name="CMO_A_3">[39]Aux_3!$AD$3:$AP$2002</definedName>
    <definedName name="CMO_A_3_JANTODEZ" localSheetId="37">[39]Aux_3!$AE$3:$AP$2002</definedName>
    <definedName name="CMO_A_3_JANTODEZ" localSheetId="38">[39]Aux_3!$AE$3:$AP$2002</definedName>
    <definedName name="CMO_A_3_JANTODEZ">[39]Aux_3!$AE$3:$AP$2002</definedName>
    <definedName name="CMO_A_3_REF" localSheetId="37">[39]Aux_3!$AD$2</definedName>
    <definedName name="CMO_A_3_REF" localSheetId="38">[39]Aux_3!$AD$2</definedName>
    <definedName name="CMO_A_3_REF">[39]Aux_3!$AD$2</definedName>
    <definedName name="CMO_A_4" localSheetId="37">[39]Aux_3!$AR$3:$BD$2002</definedName>
    <definedName name="CMO_A_4" localSheetId="38">[39]Aux_3!$AR$3:$BD$2002</definedName>
    <definedName name="CMO_A_4">[39]Aux_3!$AR$3:$BD$2002</definedName>
    <definedName name="CMO_A_4_JANTODEZ" localSheetId="37">[39]Aux_3!$AS$3:$BD$2002</definedName>
    <definedName name="CMO_A_4_JANTODEZ" localSheetId="38">[39]Aux_3!$AS$3:$BD$2002</definedName>
    <definedName name="CMO_A_4_JANTODEZ">[39]Aux_3!$AS$3:$BD$2002</definedName>
    <definedName name="CMO_A_4_REF" localSheetId="37">[39]Aux_3!$AR$2</definedName>
    <definedName name="CMO_A_4_REF" localSheetId="38">[39]Aux_3!$AR$2</definedName>
    <definedName name="CMO_A_4_REF">[39]Aux_3!$AR$2</definedName>
    <definedName name="CMO_A_5" localSheetId="37">[39]Aux_3!$BF$3:$BR$2002</definedName>
    <definedName name="CMO_A_5" localSheetId="38">[39]Aux_3!$BF$3:$BR$2002</definedName>
    <definedName name="CMO_A_5">[39]Aux_3!$BF$3:$BR$2002</definedName>
    <definedName name="CMO_A_5_JANTODEZ" localSheetId="37">[39]Aux_3!$BG$3:$BR$2002</definedName>
    <definedName name="CMO_A_5_JANTODEZ" localSheetId="38">[39]Aux_3!$BG$3:$BR$2002</definedName>
    <definedName name="CMO_A_5_JANTODEZ">[39]Aux_3!$BG$3:$BR$2002</definedName>
    <definedName name="CMO_A_5_REF" localSheetId="37">[39]Aux_3!$BF$2</definedName>
    <definedName name="CMO_A_5_REF" localSheetId="38">[39]Aux_3!$BF$2</definedName>
    <definedName name="CMO_A_5_REF">[39]Aux_3!$BF$2</definedName>
    <definedName name="CNCLIENTES">'[30]Dados ISO 9001'!$C$35:$D$41</definedName>
    <definedName name="CNEE" localSheetId="39">#REF!</definedName>
    <definedName name="CNEE" localSheetId="37">#REF!</definedName>
    <definedName name="CNEE" localSheetId="2">#REF!</definedName>
    <definedName name="CNEE" localSheetId="3">#REF!</definedName>
    <definedName name="CNEE" localSheetId="38">#REF!</definedName>
    <definedName name="CNEE">#REF!</definedName>
    <definedName name="Cod_Cia">[84]Carátula!$E$25</definedName>
    <definedName name="codmun">'[85]pl atual'!$A$1:$A$65536</definedName>
    <definedName name="codmuni">'[86]pl atual'!$A$1:$A$65536</definedName>
    <definedName name="codmunic">'[86]pl atual'!$A$1:$A$65536</definedName>
    <definedName name="CODTERRITORIO" localSheetId="39">#REF!</definedName>
    <definedName name="CODTERRITORIO" localSheetId="23">#REF!</definedName>
    <definedName name="CODTERRITORIO" localSheetId="7">#REF!</definedName>
    <definedName name="CODTERRITORIO" localSheetId="11">#REF!</definedName>
    <definedName name="CODTERRITORIO" localSheetId="2">#REF!</definedName>
    <definedName name="CODTERRITORIO" localSheetId="3">#REF!</definedName>
    <definedName name="CODTERRITORIO">#REF!</definedName>
    <definedName name="coelba">[14]Plan1!$A$8:$P$128</definedName>
    <definedName name="COELBA_AMORT10" localSheetId="39">#REF!</definedName>
    <definedName name="COELBA_AMORT10" localSheetId="37">#REF!</definedName>
    <definedName name="COELBA_AMORT10" localSheetId="2">#REF!</definedName>
    <definedName name="COELBA_AMORT10" localSheetId="3">#REF!</definedName>
    <definedName name="COELBA_AMORT10" localSheetId="38">#REF!</definedName>
    <definedName name="COELBA_AMORT10">#REF!</definedName>
    <definedName name="COELBA_AMORT30" localSheetId="39">#REF!</definedName>
    <definedName name="COELBA_AMORT30" localSheetId="37">#REF!</definedName>
    <definedName name="COELBA_AMORT30" localSheetId="2">#REF!</definedName>
    <definedName name="COELBA_AMORT30" localSheetId="3">#REF!</definedName>
    <definedName name="COELBA_AMORT30" localSheetId="38">#REF!</definedName>
    <definedName name="COELBA_AMORT30">#REF!</definedName>
    <definedName name="COELBA_DIFER" localSheetId="39">#REF!</definedName>
    <definedName name="COELBA_DIFER" localSheetId="37">#REF!</definedName>
    <definedName name="COELBA_DIFER" localSheetId="2">#REF!</definedName>
    <definedName name="COELBA_DIFER" localSheetId="3">#REF!</definedName>
    <definedName name="COELBA_DIFER" localSheetId="38">#REF!</definedName>
    <definedName name="COELBA_DIFER">#REF!</definedName>
    <definedName name="COELBA_ENERGY">[80]COELBA_ENERGY!$A:$IV</definedName>
    <definedName name="col" localSheetId="39">#REF!</definedName>
    <definedName name="col" localSheetId="37">#REF!</definedName>
    <definedName name="col" localSheetId="2">#REF!</definedName>
    <definedName name="col" localSheetId="3">#REF!</definedName>
    <definedName name="col" localSheetId="38">#REF!</definedName>
    <definedName name="col">#REF!</definedName>
    <definedName name="Colbun">[35]Resumen!$C$6</definedName>
    <definedName name="colfe" localSheetId="39">#REF!</definedName>
    <definedName name="colfe" localSheetId="23">#REF!</definedName>
    <definedName name="colfe" localSheetId="7">#REF!</definedName>
    <definedName name="colfe" localSheetId="11">#REF!</definedName>
    <definedName name="colfe" localSheetId="2">#REF!</definedName>
    <definedName name="colfe" localSheetId="3">#REF!</definedName>
    <definedName name="colfe">#REF!</definedName>
    <definedName name="colfechainforme" localSheetId="39">#REF!</definedName>
    <definedName name="colfechainforme" localSheetId="23">#REF!</definedName>
    <definedName name="colfechainforme" localSheetId="7">#REF!</definedName>
    <definedName name="colfechainforme" localSheetId="11">#REF!</definedName>
    <definedName name="colfechainforme" localSheetId="2">#REF!</definedName>
    <definedName name="colfechainforme" localSheetId="3">#REF!</definedName>
    <definedName name="colfechainforme">#REF!</definedName>
    <definedName name="collected" localSheetId="40" hidden="1">{#N/A,#N/A,FALSE,"SIM95"}</definedName>
    <definedName name="collected" localSheetId="39" hidden="1">{#N/A,#N/A,FALSE,"SIM95"}</definedName>
    <definedName name="collected" localSheetId="22" hidden="1">{#N/A,#N/A,FALSE,"SIM95"}</definedName>
    <definedName name="collected" localSheetId="23" hidden="1">{#N/A,#N/A,FALSE,"SIM95"}</definedName>
    <definedName name="collected" localSheetId="0" hidden="1">{#N/A,#N/A,FALSE,"SIM95"}</definedName>
    <definedName name="collected" localSheetId="7" hidden="1">{#N/A,#N/A,FALSE,"SIM95"}</definedName>
    <definedName name="collected" localSheetId="10" hidden="1">{#N/A,#N/A,FALSE,"SIM95"}</definedName>
    <definedName name="collected" localSheetId="11" hidden="1">{#N/A,#N/A,FALSE,"SIM95"}</definedName>
    <definedName name="collected" localSheetId="37" hidden="1">{#N/A,#N/A,FALSE,"SIM95"}</definedName>
    <definedName name="collected" localSheetId="2" hidden="1">{#N/A,#N/A,FALSE,"SIM95"}</definedName>
    <definedName name="collected" localSheetId="3" hidden="1">{#N/A,#N/A,FALSE,"SIM95"}</definedName>
    <definedName name="collected" localSheetId="38" hidden="1">{#N/A,#N/A,FALSE,"SIM95"}</definedName>
    <definedName name="collected" hidden="1">{#N/A,#N/A,FALSE,"SIM95"}</definedName>
    <definedName name="COLUMNAS" localSheetId="39">#REF!</definedName>
    <definedName name="COLUMNAS" localSheetId="2">#REF!</definedName>
    <definedName name="COLUMNAS" localSheetId="3">#REF!</definedName>
    <definedName name="COLUMNAS">#REF!</definedName>
    <definedName name="columns_array" localSheetId="40">{"ano",0,"Auto","Auto",""}</definedName>
    <definedName name="columns_array" localSheetId="39">{"ano",0,"Auto","Auto",""}</definedName>
    <definedName name="columns_array" localSheetId="23">{"ano",0,"Auto","Auto",""}</definedName>
    <definedName name="columns_array" localSheetId="0">{"ano",0,"Auto","Auto",""}</definedName>
    <definedName name="columns_array" localSheetId="7">{"ano",0,"Auto","Auto",""}</definedName>
    <definedName name="columns_array" localSheetId="11">{"ano",0,"Auto","Auto",""}</definedName>
    <definedName name="columns_array" localSheetId="37">{"ano",0,"Auto","Auto",""}</definedName>
    <definedName name="columns_array" localSheetId="2">{"ano",0,"Auto","Auto",""}</definedName>
    <definedName name="columns_array" localSheetId="3">{"ano",0,"Auto","Auto",""}</definedName>
    <definedName name="columns_array" localSheetId="38">{"ano",0,"Auto","Auto",""}</definedName>
    <definedName name="columns_array">{"ano",0,"Auto","Auto",""}</definedName>
    <definedName name="Com_Equity">'[57]Data Input Page'!#REF!</definedName>
    <definedName name="Comb.CI.Aplicação" localSheetId="39">#REF!</definedName>
    <definedName name="Comb.CI.Aplicação" localSheetId="37">#REF!</definedName>
    <definedName name="Comb.CI.Aplicação" localSheetId="2">#REF!</definedName>
    <definedName name="Comb.CI.Aplicação" localSheetId="3">#REF!</definedName>
    <definedName name="Comb.CI.Aplicação" localSheetId="38">#REF!</definedName>
    <definedName name="Comb.CI.Aplicação">#REF!</definedName>
    <definedName name="Comb.CI.Ativo" localSheetId="39">#REF!</definedName>
    <definedName name="Comb.CI.Ativo" localSheetId="37">#REF!</definedName>
    <definedName name="Comb.CI.Ativo" localSheetId="2">#REF!</definedName>
    <definedName name="Comb.CI.Ativo" localSheetId="3">#REF!</definedName>
    <definedName name="Comb.CI.Ativo" localSheetId="38">#REF!</definedName>
    <definedName name="Comb.CI.Ativo">#REF!</definedName>
    <definedName name="Comb.CI.Origem" localSheetId="39">#REF!</definedName>
    <definedName name="Comb.CI.Origem" localSheetId="37">#REF!</definedName>
    <definedName name="Comb.CI.Origem" localSheetId="2">#REF!</definedName>
    <definedName name="Comb.CI.Origem" localSheetId="3">#REF!</definedName>
    <definedName name="Comb.CI.Origem" localSheetId="38">#REF!</definedName>
    <definedName name="Comb.CI.Origem">#REF!</definedName>
    <definedName name="Comb.CI.Passivo" localSheetId="39">#REF!</definedName>
    <definedName name="Comb.CI.Passivo" localSheetId="2">#REF!</definedName>
    <definedName name="Comb.CI.Passivo" localSheetId="3">#REF!</definedName>
    <definedName name="Comb.CI.Passivo">#REF!</definedName>
    <definedName name="Comb.CI.Resultado" localSheetId="39">#REF!</definedName>
    <definedName name="Comb.CI.Resultado" localSheetId="2">#REF!</definedName>
    <definedName name="Comb.CI.Resultado" localSheetId="3">#REF!</definedName>
    <definedName name="Comb.CI.Resultado">#REF!</definedName>
    <definedName name="Comb.LS.Aplicação" localSheetId="39">#REF!</definedName>
    <definedName name="Comb.LS.Aplicação" localSheetId="2">#REF!</definedName>
    <definedName name="Comb.LS.Aplicação" localSheetId="3">#REF!</definedName>
    <definedName name="Comb.LS.Aplicação">#REF!</definedName>
    <definedName name="Comb.LS.Ativo" localSheetId="39">#REF!</definedName>
    <definedName name="Comb.LS.Ativo" localSheetId="2">#REF!</definedName>
    <definedName name="Comb.LS.Ativo" localSheetId="3">#REF!</definedName>
    <definedName name="Comb.LS.Ativo">#REF!</definedName>
    <definedName name="Comb.LS.Origem" localSheetId="39">#REF!</definedName>
    <definedName name="Comb.LS.Origem" localSheetId="2">#REF!</definedName>
    <definedName name="Comb.LS.Origem" localSheetId="3">#REF!</definedName>
    <definedName name="Comb.LS.Origem">#REF!</definedName>
    <definedName name="Comb.LS.Passivo" localSheetId="39">#REF!</definedName>
    <definedName name="Comb.LS.Passivo" localSheetId="2">#REF!</definedName>
    <definedName name="Comb.LS.Passivo" localSheetId="3">#REF!</definedName>
    <definedName name="Comb.LS.Passivo">#REF!</definedName>
    <definedName name="Comb.LS.Resultado" localSheetId="39">#REF!</definedName>
    <definedName name="Comb.LS.Resultado" localSheetId="2">#REF!</definedName>
    <definedName name="Comb.LS.Resultado" localSheetId="3">#REF!</definedName>
    <definedName name="Comb.LS.Resultado">#REF!</definedName>
    <definedName name="CombinadoEaling" localSheetId="39">#REF!</definedName>
    <definedName name="CombinadoEaling" localSheetId="2">#REF!</definedName>
    <definedName name="CombinadoEaling" localSheetId="3">#REF!</definedName>
    <definedName name="CombinadoEaling">#REF!</definedName>
    <definedName name="CombinadoEmbraco" localSheetId="39">#REF!</definedName>
    <definedName name="CombinadoEmbraco" localSheetId="2">#REF!</definedName>
    <definedName name="CombinadoEmbraco" localSheetId="3">#REF!</definedName>
    <definedName name="CombinadoEmbraco">#REF!</definedName>
    <definedName name="CombinadoEna" localSheetId="39">#REF!</definedName>
    <definedName name="CombinadoEna" localSheetId="2">#REF!</definedName>
    <definedName name="CombinadoEna" localSheetId="3">#REF!</definedName>
    <definedName name="CombinadoEna">#REF!</definedName>
    <definedName name="CombinadoHG" localSheetId="39">#REF!</definedName>
    <definedName name="CombinadoHG" localSheetId="2">#REF!</definedName>
    <definedName name="CombinadoHG" localSheetId="3">#REF!</definedName>
    <definedName name="CombinadoHG">#REF!</definedName>
    <definedName name="COMBUSTÍVEIS">[34]Conceitos!#REF!</definedName>
    <definedName name="COMBUSTÍVEL">[34]Conceitos!#REF!</definedName>
    <definedName name="COMERCIAIS">[34]Conceitos!#REF!</definedName>
    <definedName name="comercial" localSheetId="37">'[32]CALC-RESUMO'!$AI$3:$AM$34</definedName>
    <definedName name="comercial" localSheetId="38">'[32]CALC-RESUMO'!$AI$3:$AM$34</definedName>
    <definedName name="comercial">'[33]CALC-RESUMO'!$AI$3:$AM$34</definedName>
    <definedName name="commondiv" localSheetId="39">#REF!</definedName>
    <definedName name="commondiv" localSheetId="37">#REF!</definedName>
    <definedName name="commondiv" localSheetId="2">#REF!</definedName>
    <definedName name="commondiv" localSheetId="3">#REF!</definedName>
    <definedName name="commondiv" localSheetId="38">#REF!</definedName>
    <definedName name="commondiv">#REF!</definedName>
    <definedName name="COMP" localSheetId="39">#REF!</definedName>
    <definedName name="COMP" localSheetId="23">#REF!</definedName>
    <definedName name="COMP" localSheetId="7">#REF!</definedName>
    <definedName name="COMP" localSheetId="11">#REF!</definedName>
    <definedName name="COMP" localSheetId="37">#REF!</definedName>
    <definedName name="COMP" localSheetId="2">#REF!</definedName>
    <definedName name="COMP" localSheetId="3">#REF!</definedName>
    <definedName name="COMP" localSheetId="38">#REF!</definedName>
    <definedName name="COMP">#REF!</definedName>
    <definedName name="comp.tax.rate" localSheetId="39">#REF!</definedName>
    <definedName name="comp.tax.rate" localSheetId="37">#REF!</definedName>
    <definedName name="comp.tax.rate" localSheetId="2">#REF!</definedName>
    <definedName name="comp.tax.rate" localSheetId="3">#REF!</definedName>
    <definedName name="comp.tax.rate" localSheetId="38">#REF!</definedName>
    <definedName name="comp.tax.rate">#REF!</definedName>
    <definedName name="comp_output" localSheetId="39">#REF!</definedName>
    <definedName name="comp_output" localSheetId="2">#REF!</definedName>
    <definedName name="comp_output" localSheetId="3">#REF!</definedName>
    <definedName name="comp_output">#REF!</definedName>
    <definedName name="COMPA" localSheetId="39">#REF!</definedName>
    <definedName name="COMPA" localSheetId="23">#REF!</definedName>
    <definedName name="COMPA" localSheetId="7">#REF!</definedName>
    <definedName name="COMPA" localSheetId="11">#REF!</definedName>
    <definedName name="COMPA" localSheetId="2">#REF!</definedName>
    <definedName name="COMPA" localSheetId="3">#REF!</definedName>
    <definedName name="COMPA">#REF!</definedName>
    <definedName name="company">[87]Title!$D$12</definedName>
    <definedName name="Company_Name" localSheetId="39">#REF!</definedName>
    <definedName name="Company_Name" localSheetId="37">#REF!</definedName>
    <definedName name="Company_Name" localSheetId="2">#REF!</definedName>
    <definedName name="Company_Name" localSheetId="3">#REF!</definedName>
    <definedName name="Company_Name" localSheetId="38">#REF!</definedName>
    <definedName name="Company_Name">#REF!</definedName>
    <definedName name="Company1" localSheetId="39">#REF!</definedName>
    <definedName name="Company1" localSheetId="37">#REF!</definedName>
    <definedName name="Company1" localSheetId="2">#REF!</definedName>
    <definedName name="Company1" localSheetId="3">#REF!</definedName>
    <definedName name="Company1" localSheetId="38">#REF!</definedName>
    <definedName name="Company1">#REF!</definedName>
    <definedName name="Company2" localSheetId="39">#REF!</definedName>
    <definedName name="Company2" localSheetId="37">#REF!</definedName>
    <definedName name="Company2" localSheetId="2">#REF!</definedName>
    <definedName name="Company2" localSheetId="3">#REF!</definedName>
    <definedName name="Company2" localSheetId="38">#REF!</definedName>
    <definedName name="Company2">#REF!</definedName>
    <definedName name="ComparableAnalysis" localSheetId="39">#REF!</definedName>
    <definedName name="ComparableAnalysis" localSheetId="2">#REF!</definedName>
    <definedName name="ComparableAnalysis" localSheetId="3">#REF!</definedName>
    <definedName name="ComparableAnalysis">#REF!</definedName>
    <definedName name="compdata" localSheetId="39">#REF!</definedName>
    <definedName name="compdata" localSheetId="2">#REF!</definedName>
    <definedName name="compdata" localSheetId="3">#REF!</definedName>
    <definedName name="compdata">#REF!</definedName>
    <definedName name="CompDebtBeta" localSheetId="39">#REF!</definedName>
    <definedName name="CompDebtBeta" localSheetId="2">#REF!</definedName>
    <definedName name="CompDebtBeta" localSheetId="3">#REF!</definedName>
    <definedName name="CompDebtBeta">#REF!</definedName>
    <definedName name="CompDebtCap" localSheetId="39">#REF!</definedName>
    <definedName name="CompDebtCap" localSheetId="2">#REF!</definedName>
    <definedName name="CompDebtCap" localSheetId="3">#REF!</definedName>
    <definedName name="CompDebtCap">#REF!</definedName>
    <definedName name="COMPENSACAO">#N/A</definedName>
    <definedName name="compheader" localSheetId="39">#REF!</definedName>
    <definedName name="compheader" localSheetId="2">#REF!</definedName>
    <definedName name="compheader" localSheetId="3">#REF!</definedName>
    <definedName name="compheader">#REF!</definedName>
    <definedName name="Compra_R">'[88]Resumo RT'!$C$26</definedName>
    <definedName name="Comps">#N/A</definedName>
    <definedName name="comps2">#N/A</definedName>
    <definedName name="COMPT" localSheetId="39">#REF!</definedName>
    <definedName name="COMPT" localSheetId="23">#REF!</definedName>
    <definedName name="COMPT" localSheetId="7">#REF!</definedName>
    <definedName name="COMPT" localSheetId="11">#REF!</definedName>
    <definedName name="COMPT" localSheetId="2">#REF!</definedName>
    <definedName name="COMPT" localSheetId="3">#REF!</definedName>
    <definedName name="COMPT">#REF!</definedName>
    <definedName name="CompTaxRate" localSheetId="39">#REF!</definedName>
    <definedName name="CompTaxRate" localSheetId="2">#REF!</definedName>
    <definedName name="CompTaxRate" localSheetId="3">#REF!</definedName>
    <definedName name="CompTaxRate">#REF!</definedName>
    <definedName name="coname">'[89]STNDALON_US$'!$E$9</definedName>
    <definedName name="COND.P" localSheetId="39">[8]LCONTR!#REF!</definedName>
    <definedName name="COND.P" localSheetId="23">[8]LCONTR!#REF!</definedName>
    <definedName name="COND.P" localSheetId="7">[8]LCONTR!#REF!</definedName>
    <definedName name="COND.P" localSheetId="11">[8]LCONTR!#REF!</definedName>
    <definedName name="COND.P">[8]LCONTR!#REF!</definedName>
    <definedName name="CONDISTCICMSCOM" localSheetId="39">[90]CRITERIOS!$H$292:$I$293</definedName>
    <definedName name="CONDISTCICMSCOM" localSheetId="37">[90]CRITERIOS!$H$292:$I$293</definedName>
    <definedName name="CONDISTCICMSCOM" localSheetId="38">[90]CRITERIOS!$H$292:$I$293</definedName>
    <definedName name="CONDISTCICMSCOM">[90]CRITERIOS!$H$292:$I$293</definedName>
    <definedName name="CONDISTCICMSCPRO" localSheetId="39">[90]CRITERIOS!$W$292:$X$293</definedName>
    <definedName name="CONDISTCICMSCPRO" localSheetId="37">[90]CRITERIOS!$W$292:$X$293</definedName>
    <definedName name="CONDISTCICMSCPRO" localSheetId="38">[90]CRITERIOS!$W$292:$X$293</definedName>
    <definedName name="CONDISTCICMSCPRO">[90]CRITERIOS!$W$292:$X$293</definedName>
    <definedName name="CONDISTCICMSILUM" localSheetId="39">[90]CRITERIOS!$Q$292:$R$293</definedName>
    <definedName name="CONDISTCICMSILUM" localSheetId="37">[90]CRITERIOS!$Q$292:$R$293</definedName>
    <definedName name="CONDISTCICMSILUM" localSheetId="38">[90]CRITERIOS!$Q$292:$R$293</definedName>
    <definedName name="CONDISTCICMSILUM">[90]CRITERIOS!$Q$292:$R$293</definedName>
    <definedName name="CONDISTCICMSIND" localSheetId="39">[90]CRITERIOS!$E$292:$F$293</definedName>
    <definedName name="CONDISTCICMSIND" localSheetId="37">[90]CRITERIOS!$E$292:$F$293</definedName>
    <definedName name="CONDISTCICMSIND" localSheetId="38">[90]CRITERIOS!$E$292:$F$293</definedName>
    <definedName name="CONDISTCICMSIND">[90]CRITERIOS!$E$292:$F$293</definedName>
    <definedName name="CONDISTCICMSPPUB" localSheetId="39">[90]CRITERIOS!$N$292:$O$293</definedName>
    <definedName name="CONDISTCICMSPPUB" localSheetId="37">[90]CRITERIOS!$N$292:$O$293</definedName>
    <definedName name="CONDISTCICMSPPUB" localSheetId="38">[90]CRITERIOS!$N$292:$O$293</definedName>
    <definedName name="CONDISTCICMSPPUB">[90]CRITERIOS!$N$292:$O$293</definedName>
    <definedName name="CONDISTCICMSRES" localSheetId="39">[90]CRITERIOS!$B$292:$C$293</definedName>
    <definedName name="CONDISTCICMSRES" localSheetId="37">[90]CRITERIOS!$B$292:$C$293</definedName>
    <definedName name="CONDISTCICMSRES" localSheetId="38">[90]CRITERIOS!$B$292:$C$293</definedName>
    <definedName name="CONDISTCICMSRES">[90]CRITERIOS!$B$292:$C$293</definedName>
    <definedName name="CONDISTCICMSREV" localSheetId="39">[90]CRITERIOS!$Z$292:$AA$293</definedName>
    <definedName name="CONDISTCICMSREV" localSheetId="37">[90]CRITERIOS!$Z$292:$AA$293</definedName>
    <definedName name="CONDISTCICMSREV" localSheetId="38">[90]CRITERIOS!$Z$292:$AA$293</definedName>
    <definedName name="CONDISTCICMSREV">[90]CRITERIOS!$Z$292:$AA$293</definedName>
    <definedName name="CONDISTCICMSRUR" localSheetId="39">[90]CRITERIOS!$K$292:$L$293</definedName>
    <definedName name="CONDISTCICMSRUR" localSheetId="37">[90]CRITERIOS!$K$292:$L$293</definedName>
    <definedName name="CONDISTCICMSRUR" localSheetId="38">[90]CRITERIOS!$K$292:$L$293</definedName>
    <definedName name="CONDISTCICMSRUR">[90]CRITERIOS!$K$292:$L$293</definedName>
    <definedName name="CONDISTCICMSSPUB" localSheetId="39">[90]CRITERIOS!$T$292:$U$293</definedName>
    <definedName name="CONDISTCICMSSPUB" localSheetId="37">[90]CRITERIOS!$T$292:$U$293</definedName>
    <definedName name="CONDISTCICMSSPUB" localSheetId="38">[90]CRITERIOS!$T$292:$U$293</definedName>
    <definedName name="CONDISTCICMSSPUB">[90]CRITERIOS!$T$292:$U$293</definedName>
    <definedName name="confere">[8]LCONTR!#REF!</definedName>
    <definedName name="conmédio">[91]AESMES!$BW$10:$CK$10</definedName>
    <definedName name="CONS0197">[6]OPJAN!$W$62</definedName>
    <definedName name="CONS0297">[6]OPFEV!$T$62</definedName>
    <definedName name="CONS0397">[6]OPMAR!$U$62</definedName>
    <definedName name="CONS0497">[6]OPABR!$X$62</definedName>
    <definedName name="CONS0597">[6]OPMAI!$W$62</definedName>
    <definedName name="CONS0697">[6]OPJUN!$X$62</definedName>
    <definedName name="CONS0797">[6]OPJUL!$Z$62</definedName>
    <definedName name="CONS0897">[6]OPAGO!$X$62</definedName>
    <definedName name="CONS0997">[7]INDICADO!$Y$61</definedName>
    <definedName name="CONS1097">[7]INDICADO!$Z$61</definedName>
    <definedName name="CONS1197">[7]INDICADO!$W$61</definedName>
    <definedName name="CONS1297">[7]INDICADO!$X$61</definedName>
    <definedName name="Consumo" localSheetId="39">#REF!</definedName>
    <definedName name="Consumo" localSheetId="2">#REF!</definedName>
    <definedName name="Consumo" localSheetId="3">#REF!</definedName>
    <definedName name="Consumo">#REF!</definedName>
    <definedName name="Consumo_1999" localSheetId="39">#REF!</definedName>
    <definedName name="Consumo_1999" localSheetId="2">#REF!</definedName>
    <definedName name="Consumo_1999" localSheetId="3">#REF!</definedName>
    <definedName name="Consumo_1999">#REF!</definedName>
    <definedName name="Consumo_2000" localSheetId="39">#REF!</definedName>
    <definedName name="Consumo_2000" localSheetId="2">#REF!</definedName>
    <definedName name="Consumo_2000" localSheetId="3">#REF!</definedName>
    <definedName name="Consumo_2000">#REF!</definedName>
    <definedName name="Consumo_21" localSheetId="39">#REF!</definedName>
    <definedName name="Consumo_21" localSheetId="2">#REF!</definedName>
    <definedName name="Consumo_21" localSheetId="3">#REF!</definedName>
    <definedName name="Consumo_21">#REF!</definedName>
    <definedName name="Consumo_54" localSheetId="39">#REF!</definedName>
    <definedName name="Consumo_54" localSheetId="2">#REF!</definedName>
    <definedName name="Consumo_54" localSheetId="3">#REF!</definedName>
    <definedName name="Consumo_54">#REF!</definedName>
    <definedName name="CONSUMOMWh">[20]CVA_Projetada12meses!$B$2:$O$106</definedName>
    <definedName name="CONT.REC" localSheetId="39">#REF!</definedName>
    <definedName name="CONT.REC" localSheetId="37">#REF!</definedName>
    <definedName name="CONT.REC" localSheetId="2">#REF!</definedName>
    <definedName name="CONT.REC" localSheetId="3">#REF!</definedName>
    <definedName name="CONT.REC" localSheetId="38">#REF!</definedName>
    <definedName name="CONT.REC">#REF!</definedName>
    <definedName name="CONT.REC.ME" localSheetId="39">#REF!</definedName>
    <definedName name="CONT.REC.ME" localSheetId="37">#REF!</definedName>
    <definedName name="CONT.REC.ME" localSheetId="2">#REF!</definedName>
    <definedName name="CONT.REC.ME" localSheetId="3">#REF!</definedName>
    <definedName name="CONT.REC.ME" localSheetId="38">#REF!</definedName>
    <definedName name="CONT.REC.ME">#REF!</definedName>
    <definedName name="CONT_AC">'[30]Dados Segurança'!$B$70:$I$73</definedName>
    <definedName name="CONT_LM">'[30]Dados Segurança'!$B$64:$I$67</definedName>
    <definedName name="CONT02092000.4" localSheetId="40" hidden="1">{#N/A,#N/A,FALSE,"1321";#N/A,#N/A,FALSE,"1324";#N/A,#N/A,FALSE,"1333";#N/A,#N/A,FALSE,"1371"}</definedName>
    <definedName name="CONT02092000.4" localSheetId="39" hidden="1">{#N/A,#N/A,FALSE,"1321";#N/A,#N/A,FALSE,"1324";#N/A,#N/A,FALSE,"1333";#N/A,#N/A,FALSE,"1371"}</definedName>
    <definedName name="CONT02092000.4" localSheetId="22" hidden="1">{#N/A,#N/A,FALSE,"1321";#N/A,#N/A,FALSE,"1324";#N/A,#N/A,FALSE,"1333";#N/A,#N/A,FALSE,"1371"}</definedName>
    <definedName name="CONT02092000.4" localSheetId="23" hidden="1">{#N/A,#N/A,FALSE,"1321";#N/A,#N/A,FALSE,"1324";#N/A,#N/A,FALSE,"1333";#N/A,#N/A,FALSE,"1371"}</definedName>
    <definedName name="CONT02092000.4" localSheetId="0" hidden="1">{#N/A,#N/A,FALSE,"1321";#N/A,#N/A,FALSE,"1324";#N/A,#N/A,FALSE,"1333";#N/A,#N/A,FALSE,"1371"}</definedName>
    <definedName name="CONT02092000.4" localSheetId="7" hidden="1">{#N/A,#N/A,FALSE,"1321";#N/A,#N/A,FALSE,"1324";#N/A,#N/A,FALSE,"1333";#N/A,#N/A,FALSE,"1371"}</definedName>
    <definedName name="CONT02092000.4" localSheetId="10" hidden="1">{#N/A,#N/A,FALSE,"1321";#N/A,#N/A,FALSE,"1324";#N/A,#N/A,FALSE,"1333";#N/A,#N/A,FALSE,"1371"}</definedName>
    <definedName name="CONT02092000.4" localSheetId="11" hidden="1">{#N/A,#N/A,FALSE,"1321";#N/A,#N/A,FALSE,"1324";#N/A,#N/A,FALSE,"1333";#N/A,#N/A,FALSE,"1371"}</definedName>
    <definedName name="CONT02092000.4" localSheetId="37" hidden="1">{#N/A,#N/A,FALSE,"1321";#N/A,#N/A,FALSE,"1324";#N/A,#N/A,FALSE,"1333";#N/A,#N/A,FALSE,"1371"}</definedName>
    <definedName name="CONT02092000.4" localSheetId="2" hidden="1">{#N/A,#N/A,FALSE,"1321";#N/A,#N/A,FALSE,"1324";#N/A,#N/A,FALSE,"1333";#N/A,#N/A,FALSE,"1371"}</definedName>
    <definedName name="CONT02092000.4" localSheetId="3" hidden="1">{#N/A,#N/A,FALSE,"1321";#N/A,#N/A,FALSE,"1324";#N/A,#N/A,FALSE,"1333";#N/A,#N/A,FALSE,"1371"}</definedName>
    <definedName name="CONT02092000.4" localSheetId="38" hidden="1">{#N/A,#N/A,FALSE,"1321";#N/A,#N/A,FALSE,"1324";#N/A,#N/A,FALSE,"1333";#N/A,#N/A,FALSE,"1371"}</definedName>
    <definedName name="CONT02092000.4" hidden="1">{#N/A,#N/A,FALSE,"1321";#N/A,#N/A,FALSE,"1324";#N/A,#N/A,FALSE,"1333";#N/A,#N/A,FALSE,"1371"}</definedName>
    <definedName name="CONTA">[8]LCONTR!#REF!</definedName>
    <definedName name="CONTA_até_95.06">[8]LCONTR!#REF!</definedName>
    <definedName name="CONTADETALHE">'[92]OUT02.REPORT'!$E$2:$E$1148</definedName>
    <definedName name="contas" localSheetId="39">[93]RESULTADO!#REF!</definedName>
    <definedName name="contas" localSheetId="37">[94]RESULTADO!#REF!</definedName>
    <definedName name="contas" localSheetId="38">[94]RESULTADO!#REF!</definedName>
    <definedName name="contas">[94]RESULTADO!#REF!</definedName>
    <definedName name="CONTAS.PAGAR" localSheetId="39">#REF!</definedName>
    <definedName name="CONTAS.PAGAR" localSheetId="23">#REF!</definedName>
    <definedName name="CONTAS.PAGAR" localSheetId="7">#REF!</definedName>
    <definedName name="CONTAS.PAGAR" localSheetId="11">#REF!</definedName>
    <definedName name="CONTAS.PAGAR" localSheetId="37">#REF!</definedName>
    <definedName name="CONTAS.PAGAR" localSheetId="2">#REF!</definedName>
    <definedName name="CONTAS.PAGAR" localSheetId="3">#REF!</definedName>
    <definedName name="CONTAS.PAGAR" localSheetId="38">#REF!</definedName>
    <definedName name="CONTAS.PAGAR">#REF!</definedName>
    <definedName name="Contas_Emitidas">'[30]Dados Faturamento'!$C$21:$N$27</definedName>
    <definedName name="CONTR.SOCIAL" localSheetId="39">#REF!</definedName>
    <definedName name="CONTR.SOCIAL" localSheetId="23">#REF!</definedName>
    <definedName name="CONTR.SOCIAL" localSheetId="7">#REF!</definedName>
    <definedName name="CONTR.SOCIAL" localSheetId="11">#REF!</definedName>
    <definedName name="CONTR.SOCIAL" localSheetId="37">#REF!</definedName>
    <definedName name="CONTR.SOCIAL" localSheetId="2">#REF!</definedName>
    <definedName name="CONTR.SOCIAL" localSheetId="3">#REF!</definedName>
    <definedName name="CONTR.SOCIAL" localSheetId="38">#REF!</definedName>
    <definedName name="CONTR.SOCIAL">#REF!</definedName>
    <definedName name="Contrato" localSheetId="39">#REF!</definedName>
    <definedName name="Contrato" localSheetId="23">#REF!</definedName>
    <definedName name="Contrato" localSheetId="7">#REF!</definedName>
    <definedName name="Contrato" localSheetId="11">#REF!</definedName>
    <definedName name="Contrato" localSheetId="37">#REF!</definedName>
    <definedName name="Contrato" localSheetId="2">#REF!</definedName>
    <definedName name="Contrato" localSheetId="3">#REF!</definedName>
    <definedName name="Contrato" localSheetId="38">#REF!</definedName>
    <definedName name="Contrato">#REF!</definedName>
    <definedName name="CONTROL" localSheetId="39">#REF!</definedName>
    <definedName name="CONTROL" localSheetId="37">#REF!</definedName>
    <definedName name="CONTROL" localSheetId="2">#REF!</definedName>
    <definedName name="CONTROL" localSheetId="3">#REF!</definedName>
    <definedName name="CONTROL" localSheetId="38">#REF!</definedName>
    <definedName name="CONTROL">#REF!</definedName>
    <definedName name="Controle_Interno">'[30]Dados Faturamento'!$C$41:$N$47</definedName>
    <definedName name="convdebtrate" localSheetId="39">#REF!</definedName>
    <definedName name="convdebtrate" localSheetId="37">#REF!</definedName>
    <definedName name="convdebtrate" localSheetId="2">#REF!</definedName>
    <definedName name="convdebtrate" localSheetId="3">#REF!</definedName>
    <definedName name="convdebtrate" localSheetId="38">#REF!</definedName>
    <definedName name="convdebtrate">#REF!</definedName>
    <definedName name="convdebtshares" localSheetId="39">#REF!</definedName>
    <definedName name="convdebtshares" localSheetId="37">#REF!</definedName>
    <definedName name="convdebtshares" localSheetId="2">#REF!</definedName>
    <definedName name="convdebtshares" localSheetId="3">#REF!</definedName>
    <definedName name="convdebtshares" localSheetId="38">#REF!</definedName>
    <definedName name="convdebtshares">#REF!</definedName>
    <definedName name="convprefrate" localSheetId="39">#REF!</definedName>
    <definedName name="convprefrate" localSheetId="37">#REF!</definedName>
    <definedName name="convprefrate" localSheetId="2">#REF!</definedName>
    <definedName name="convprefrate" localSheetId="3">#REF!</definedName>
    <definedName name="convprefrate" localSheetId="38">#REF!</definedName>
    <definedName name="convprefrate">#REF!</definedName>
    <definedName name="convprefshares" localSheetId="39">#REF!</definedName>
    <definedName name="convprefshares" localSheetId="2">#REF!</definedName>
    <definedName name="convprefshares" localSheetId="3">#REF!</definedName>
    <definedName name="convprefshares">#REF!</definedName>
    <definedName name="convpricedebt" localSheetId="39">#REF!</definedName>
    <definedName name="convpricedebt" localSheetId="2">#REF!</definedName>
    <definedName name="convpricedebt" localSheetId="3">#REF!</definedName>
    <definedName name="convpricedebt">#REF!</definedName>
    <definedName name="convpricepref" localSheetId="39">#REF!</definedName>
    <definedName name="convpricepref" localSheetId="2">#REF!</definedName>
    <definedName name="convpricepref" localSheetId="3">#REF!</definedName>
    <definedName name="convpricepref">#REF!</definedName>
    <definedName name="COPIA" localSheetId="40" hidden="1">{#N/A,#N/A,FALSE,"CONTROLE"}</definedName>
    <definedName name="COPIA" localSheetId="39" hidden="1">{#N/A,#N/A,FALSE,"CONTROLE"}</definedName>
    <definedName name="COPIA" localSheetId="0" hidden="1">{#N/A,#N/A,FALSE,"CONTROLE"}</definedName>
    <definedName name="COPIA" localSheetId="37" hidden="1">{#N/A,#N/A,FALSE,"CONTROLE"}</definedName>
    <definedName name="COPIA" localSheetId="2" hidden="1">{#N/A,#N/A,FALSE,"CONTROLE"}</definedName>
    <definedName name="COPIA" localSheetId="3" hidden="1">{#N/A,#N/A,FALSE,"CONTROLE"}</definedName>
    <definedName name="COPIA" localSheetId="38" hidden="1">{#N/A,#N/A,FALSE,"CONTROLE"}</definedName>
    <definedName name="COPIA" hidden="1">{#N/A,#N/A,FALSE,"CONTROLE"}</definedName>
    <definedName name="Cópia_de_Consumo_Usa_Norte_Veículo">'[95]USA NT Detalhe'!$A$1:$F$1713</definedName>
    <definedName name="COR_CAMB_030" localSheetId="39">[96]Correção!#REF!</definedName>
    <definedName name="COR_CAMB_030" localSheetId="23">[96]Correção!#REF!</definedName>
    <definedName name="COR_CAMB_030" localSheetId="7">[96]Correção!#REF!</definedName>
    <definedName name="COR_CAMB_030" localSheetId="11">[96]Correção!#REF!</definedName>
    <definedName name="COR_CAMB_030">[96]Correção!#REF!</definedName>
    <definedName name="COR_CAMB_037" localSheetId="39">[96]Correção!#REF!</definedName>
    <definedName name="COR_CAMB_037" localSheetId="23">[96]Correção!#REF!</definedName>
    <definedName name="COR_CAMB_037" localSheetId="7">[96]Correção!#REF!</definedName>
    <definedName name="COR_CAMB_037" localSheetId="11">[96]Correção!#REF!</definedName>
    <definedName name="COR_CAMB_037">[96]Correção!#REF!</definedName>
    <definedName name="COR_CAMB_052" localSheetId="39">[96]Correção!#REF!</definedName>
    <definedName name="COR_CAMB_052" localSheetId="23">[96]Correção!#REF!</definedName>
    <definedName name="COR_CAMB_052" localSheetId="7">[96]Correção!#REF!</definedName>
    <definedName name="COR_CAMB_052" localSheetId="11">[96]Correção!#REF!</definedName>
    <definedName name="COR_CAMB_052">[96]Correção!#REF!</definedName>
    <definedName name="COR_CAMB_058" localSheetId="39">[96]Correção!#REF!</definedName>
    <definedName name="COR_CAMB_058" localSheetId="23">[96]Correção!#REF!</definedName>
    <definedName name="COR_CAMB_058" localSheetId="7">[96]Correção!#REF!</definedName>
    <definedName name="COR_CAMB_058" localSheetId="11">[96]Correção!#REF!</definedName>
    <definedName name="COR_CAMB_058">[96]Correção!#REF!</definedName>
    <definedName name="COR_CAMB_060" localSheetId="39">[96]Correção!#REF!</definedName>
    <definedName name="COR_CAMB_060">[96]Correção!#REF!</definedName>
    <definedName name="COR_CAMB_063">[96]Correção!#REF!</definedName>
    <definedName name="COR_CAMB_075">[96]Correção!#REF!</definedName>
    <definedName name="COR_CAMB_076">[96]Correção!#REF!</definedName>
    <definedName name="COR_CAMB_078">[96]Correção!#REF!</definedName>
    <definedName name="COR_CAMB_079">[96]Correção!#REF!</definedName>
    <definedName name="COR_MON_007">[96]Correção!#REF!</definedName>
    <definedName name="COR_MON_030">[96]Correção!#REF!</definedName>
    <definedName name="COR_MON_037">[96]Correção!#REF!</definedName>
    <definedName name="COR_MON_052">[96]Correção!#REF!</definedName>
    <definedName name="COR_MON_058">[96]Correção!#REF!</definedName>
    <definedName name="COR_MON_060">[96]Correção!#REF!</definedName>
    <definedName name="COR_MON_063">[96]Correção!#REF!</definedName>
    <definedName name="COR_MON_064" localSheetId="39">#REF!</definedName>
    <definedName name="COR_MON_064" localSheetId="23">#REF!</definedName>
    <definedName name="COR_MON_064" localSheetId="7">#REF!</definedName>
    <definedName name="COR_MON_064" localSheetId="11">#REF!</definedName>
    <definedName name="COR_MON_064" localSheetId="2">#REF!</definedName>
    <definedName name="COR_MON_064" localSheetId="3">#REF!</definedName>
    <definedName name="COR_MON_064">#REF!</definedName>
    <definedName name="COR_MON_075" localSheetId="39">[96]Correção!#REF!</definedName>
    <definedName name="COR_MON_075">[96]Correção!#REF!</definedName>
    <definedName name="COR_MON_078" localSheetId="39">[96]Correção!#REF!</definedName>
    <definedName name="COR_MON_078">[96]Correção!#REF!</definedName>
    <definedName name="COR_MONET_007" localSheetId="39">[96]Correção!#REF!</definedName>
    <definedName name="COR_MONET_007">[96]Correção!#REF!</definedName>
    <definedName name="COSER_GUAR_AMORT30" localSheetId="39">#REF!</definedName>
    <definedName name="COSER_GUAR_AMORT30" localSheetId="37">#REF!</definedName>
    <definedName name="COSER_GUAR_AMORT30" localSheetId="2">#REF!</definedName>
    <definedName name="COSER_GUAR_AMORT30" localSheetId="3">#REF!</definedName>
    <definedName name="COSER_GUAR_AMORT30" localSheetId="38">#REF!</definedName>
    <definedName name="COSER_GUAR_AMORT30">#REF!</definedName>
    <definedName name="Cosern">"Forma livre 69"</definedName>
    <definedName name="COSERN_COELBA_AMORT10" localSheetId="39">#REF!</definedName>
    <definedName name="COSERN_COELBA_AMORT10" localSheetId="2">#REF!</definedName>
    <definedName name="COSERN_COELBA_AMORT10" localSheetId="3">#REF!</definedName>
    <definedName name="COSERN_COELBA_AMORT10">#REF!</definedName>
    <definedName name="COSERN_COELBA_AMORT30" localSheetId="39">#REF!</definedName>
    <definedName name="COSERN_COELBA_AMORT30" localSheetId="2">#REF!</definedName>
    <definedName name="COSERN_COELBA_AMORT30" localSheetId="3">#REF!</definedName>
    <definedName name="COSERN_COELBA_AMORT30">#REF!</definedName>
    <definedName name="COSERN_COELBA_DIFER" localSheetId="39">#REF!</definedName>
    <definedName name="COSERN_COELBA_DIFER" localSheetId="2">#REF!</definedName>
    <definedName name="COSERN_COELBA_DIFER" localSheetId="3">#REF!</definedName>
    <definedName name="COSERN_COELBA_DIFER">#REF!</definedName>
    <definedName name="COSERN_ENERGY">[80]COSERN_ENERGY!$A:$IV</definedName>
    <definedName name="COSERN_GUAR_AMORT10" localSheetId="39">#REF!</definedName>
    <definedName name="COSERN_GUAR_AMORT10" localSheetId="37">#REF!</definedName>
    <definedName name="COSERN_GUAR_AMORT10" localSheetId="2">#REF!</definedName>
    <definedName name="COSERN_GUAR_AMORT10" localSheetId="3">#REF!</definedName>
    <definedName name="COSERN_GUAR_AMORT10" localSheetId="38">#REF!</definedName>
    <definedName name="COSERN_GUAR_AMORT10">#REF!</definedName>
    <definedName name="COSERN_GUAR_DIFER" localSheetId="39">#REF!</definedName>
    <definedName name="COSERN_GUAR_DIFER" localSheetId="37">#REF!</definedName>
    <definedName name="COSERN_GUAR_DIFER" localSheetId="2">#REF!</definedName>
    <definedName name="COSERN_GUAR_DIFER" localSheetId="3">#REF!</definedName>
    <definedName name="COSERN_GUAR_DIFER" localSheetId="38">#REF!</definedName>
    <definedName name="COSERN_GUAR_DIFER">#REF!</definedName>
    <definedName name="coste" localSheetId="39">#REF!</definedName>
    <definedName name="coste" localSheetId="37">#REF!</definedName>
    <definedName name="coste" localSheetId="2">#REF!</definedName>
    <definedName name="coste" localSheetId="3">#REF!</definedName>
    <definedName name="coste" localSheetId="38">#REF!</definedName>
    <definedName name="coste">#REF!</definedName>
    <definedName name="costeac" localSheetId="39">#REF!</definedName>
    <definedName name="costeac" localSheetId="2">#REF!</definedName>
    <definedName name="costeac" localSheetId="3">#REF!</definedName>
    <definedName name="costeac">#REF!</definedName>
    <definedName name="costemax" localSheetId="39">#REF!</definedName>
    <definedName name="costemax" localSheetId="2">#REF!</definedName>
    <definedName name="costemax" localSheetId="3">#REF!</definedName>
    <definedName name="costemax">#REF!</definedName>
    <definedName name="CostOfDebt" localSheetId="39">#REF!</definedName>
    <definedName name="CostOfDebt" localSheetId="2">#REF!</definedName>
    <definedName name="CostOfDebt" localSheetId="3">#REF!</definedName>
    <definedName name="CostOfDebt">#REF!</definedName>
    <definedName name="Costos_Administracion_2002" localSheetId="39">#REF!</definedName>
    <definedName name="Costos_Administracion_2002" localSheetId="2">#REF!</definedName>
    <definedName name="Costos_Administracion_2002" localSheetId="3">#REF!</definedName>
    <definedName name="Costos_Administracion_2002">#REF!</definedName>
    <definedName name="Costos_Comercializacion_2002" localSheetId="39">#REF!</definedName>
    <definedName name="Costos_Comercializacion_2002" localSheetId="2">#REF!</definedName>
    <definedName name="Costos_Comercializacion_2002" localSheetId="3">#REF!</definedName>
    <definedName name="Costos_Comercializacion_2002">#REF!</definedName>
    <definedName name="Costos_Explotacion_2002" localSheetId="39">#REF!</definedName>
    <definedName name="Costos_Explotacion_2002" localSheetId="2">#REF!</definedName>
    <definedName name="Costos_Explotacion_2002" localSheetId="3">#REF!</definedName>
    <definedName name="Costos_Explotacion_2002">#REF!</definedName>
    <definedName name="COTA" localSheetId="39">#REF!</definedName>
    <definedName name="COTA" localSheetId="23">#REF!</definedName>
    <definedName name="COTA" localSheetId="7">#REF!</definedName>
    <definedName name="COTA" localSheetId="11">#REF!</definedName>
    <definedName name="COTA" localSheetId="2">#REF!</definedName>
    <definedName name="COTA" localSheetId="3">#REF!</definedName>
    <definedName name="COTA">#REF!</definedName>
    <definedName name="COTACASH">[13]COTAÇÕES!$B$4:$C$749</definedName>
    <definedName name="country" localSheetId="39">#REF!</definedName>
    <definedName name="country" localSheetId="37">#REF!</definedName>
    <definedName name="country" localSheetId="2">#REF!</definedName>
    <definedName name="country" localSheetId="3">#REF!</definedName>
    <definedName name="country" localSheetId="38">#REF!</definedName>
    <definedName name="country">#REF!</definedName>
    <definedName name="CP" localSheetId="37">'[81]assumptions-2'!#REF!</definedName>
    <definedName name="CP" localSheetId="38">'[81]assumptions-2'!#REF!</definedName>
    <definedName name="CP">'[76]pl atual'!$A$1:$A$65536</definedName>
    <definedName name="CPABR05" localSheetId="39">#REF!</definedName>
    <definedName name="CPABR05" localSheetId="23">#REF!</definedName>
    <definedName name="CPABR05" localSheetId="7">#REF!</definedName>
    <definedName name="CPABR05" localSheetId="11">#REF!</definedName>
    <definedName name="CPABR05" localSheetId="37">#REF!</definedName>
    <definedName name="CPABR05" localSheetId="2">#REF!</definedName>
    <definedName name="CPABR05" localSheetId="3">#REF!</definedName>
    <definedName name="CPABR05" localSheetId="38">#REF!</definedName>
    <definedName name="CPABR05">#REF!</definedName>
    <definedName name="CPABR06" localSheetId="39">#REF!</definedName>
    <definedName name="CPABR06" localSheetId="23">#REF!</definedName>
    <definedName name="CPABR06" localSheetId="7">#REF!</definedName>
    <definedName name="CPABR06" localSheetId="11">#REF!</definedName>
    <definedName name="CPABR06" localSheetId="37">#REF!</definedName>
    <definedName name="CPABR06" localSheetId="2">#REF!</definedName>
    <definedName name="CPABR06" localSheetId="3">#REF!</definedName>
    <definedName name="CPABR06" localSheetId="38">#REF!</definedName>
    <definedName name="CPABR06">#REF!</definedName>
    <definedName name="CPABR07" localSheetId="39">#REF!</definedName>
    <definedName name="CPABR07" localSheetId="23">#REF!</definedName>
    <definedName name="CPABR07" localSheetId="7">#REF!</definedName>
    <definedName name="CPABR07" localSheetId="11">#REF!</definedName>
    <definedName name="CPABR07" localSheetId="37">#REF!</definedName>
    <definedName name="CPABR07" localSheetId="2">#REF!</definedName>
    <definedName name="CPABR07" localSheetId="3">#REF!</definedName>
    <definedName name="CPABR07" localSheetId="38">#REF!</definedName>
    <definedName name="CPABR07">#REF!</definedName>
    <definedName name="CPABR08" localSheetId="39">#REF!</definedName>
    <definedName name="CPABR08" localSheetId="2">#REF!</definedName>
    <definedName name="CPABR08" localSheetId="3">#REF!</definedName>
    <definedName name="CPABR08">#REF!</definedName>
    <definedName name="CPAGO05" localSheetId="39">#REF!</definedName>
    <definedName name="CPAGO05" localSheetId="2">#REF!</definedName>
    <definedName name="CPAGO05" localSheetId="3">#REF!</definedName>
    <definedName name="CPAGO05">#REF!</definedName>
    <definedName name="CPAGO06" localSheetId="39">#REF!</definedName>
    <definedName name="CPAGO06" localSheetId="2">#REF!</definedName>
    <definedName name="CPAGO06" localSheetId="3">#REF!</definedName>
    <definedName name="CPAGO06">#REF!</definedName>
    <definedName name="CPAGO07" localSheetId="39">#REF!</definedName>
    <definedName name="CPAGO07" localSheetId="2">#REF!</definedName>
    <definedName name="CPAGO07" localSheetId="3">#REF!</definedName>
    <definedName name="CPAGO07">#REF!</definedName>
    <definedName name="CPAGO08" localSheetId="39">#REF!</definedName>
    <definedName name="CPAGO08" localSheetId="2">#REF!</definedName>
    <definedName name="CPAGO08" localSheetId="3">#REF!</definedName>
    <definedName name="CPAGO08">#REF!</definedName>
    <definedName name="CPDEZ05" localSheetId="39">#REF!</definedName>
    <definedName name="CPDEZ05" localSheetId="2">#REF!</definedName>
    <definedName name="CPDEZ05" localSheetId="3">#REF!</definedName>
    <definedName name="CPDEZ05">#REF!</definedName>
    <definedName name="CPDEZ06" localSheetId="39">#REF!</definedName>
    <definedName name="CPDEZ06" localSheetId="2">#REF!</definedName>
    <definedName name="CPDEZ06" localSheetId="3">#REF!</definedName>
    <definedName name="CPDEZ06">#REF!</definedName>
    <definedName name="CPDEZ07" localSheetId="39">#REF!</definedName>
    <definedName name="CPDEZ07" localSheetId="2">#REF!</definedName>
    <definedName name="CPDEZ07" localSheetId="3">#REF!</definedName>
    <definedName name="CPDEZ07">#REF!</definedName>
    <definedName name="CPFEV05" localSheetId="39">#REF!</definedName>
    <definedName name="CPFEV05" localSheetId="2">#REF!</definedName>
    <definedName name="CPFEV05" localSheetId="3">#REF!</definedName>
    <definedName name="CPFEV05">#REF!</definedName>
    <definedName name="CPFEV06" localSheetId="39">#REF!</definedName>
    <definedName name="CPFEV06" localSheetId="2">#REF!</definedName>
    <definedName name="CPFEV06" localSheetId="3">#REF!</definedName>
    <definedName name="CPFEV06">#REF!</definedName>
    <definedName name="CPFEV07" localSheetId="39">#REF!</definedName>
    <definedName name="CPFEV07" localSheetId="2">#REF!</definedName>
    <definedName name="CPFEV07" localSheetId="3">#REF!</definedName>
    <definedName name="CPFEV07">#REF!</definedName>
    <definedName name="CPFEV08" localSheetId="39">#REF!</definedName>
    <definedName name="CPFEV08" localSheetId="2">#REF!</definedName>
    <definedName name="CPFEV08" localSheetId="3">#REF!</definedName>
    <definedName name="CPFEV08">#REF!</definedName>
    <definedName name="CPJAN05" localSheetId="39">#REF!</definedName>
    <definedName name="CPJAN05" localSheetId="2">#REF!</definedName>
    <definedName name="CPJAN05" localSheetId="3">#REF!</definedName>
    <definedName name="CPJAN05">#REF!</definedName>
    <definedName name="CPJAN06" localSheetId="39">#REF!</definedName>
    <definedName name="CPJAN06" localSheetId="2">#REF!</definedName>
    <definedName name="CPJAN06" localSheetId="3">#REF!</definedName>
    <definedName name="CPJAN06">#REF!</definedName>
    <definedName name="CPJAN07" localSheetId="39">#REF!</definedName>
    <definedName name="CPJAN07" localSheetId="2">#REF!</definedName>
    <definedName name="CPJAN07" localSheetId="3">#REF!</definedName>
    <definedName name="CPJAN07">#REF!</definedName>
    <definedName name="CPJAN08" localSheetId="39">#REF!</definedName>
    <definedName name="CPJAN08" localSheetId="2">#REF!</definedName>
    <definedName name="CPJAN08" localSheetId="3">#REF!</definedName>
    <definedName name="CPJAN08">#REF!</definedName>
    <definedName name="CPJANSIM" localSheetId="39">#REF!</definedName>
    <definedName name="CPJANSIM" localSheetId="2">#REF!</definedName>
    <definedName name="CPJANSIM" localSheetId="3">#REF!</definedName>
    <definedName name="CPJANSIM">#REF!</definedName>
    <definedName name="CPJANTESTE" localSheetId="39">#REF!</definedName>
    <definedName name="CPJANTESTE" localSheetId="2">#REF!</definedName>
    <definedName name="CPJANTESTE" localSheetId="3">#REF!</definedName>
    <definedName name="CPJANTESTE">#REF!</definedName>
    <definedName name="CPJUL05" localSheetId="39">#REF!</definedName>
    <definedName name="CPJUL05" localSheetId="2">#REF!</definedName>
    <definedName name="CPJUL05" localSheetId="3">#REF!</definedName>
    <definedName name="CPJUL05">#REF!</definedName>
    <definedName name="CPJUL06" localSheetId="39">#REF!</definedName>
    <definedName name="CPJUL06" localSheetId="2">#REF!</definedName>
    <definedName name="CPJUL06" localSheetId="3">#REF!</definedName>
    <definedName name="CPJUL06">#REF!</definedName>
    <definedName name="CPJUL07" localSheetId="39">#REF!</definedName>
    <definedName name="CPJUL07" localSheetId="2">#REF!</definedName>
    <definedName name="CPJUL07" localSheetId="3">#REF!</definedName>
    <definedName name="CPJUL07">#REF!</definedName>
    <definedName name="CPJUL08" localSheetId="39">#REF!</definedName>
    <definedName name="CPJUL08" localSheetId="2">#REF!</definedName>
    <definedName name="CPJUL08" localSheetId="3">#REF!</definedName>
    <definedName name="CPJUL08">#REF!</definedName>
    <definedName name="CPJUN05" localSheetId="39">#REF!</definedName>
    <definedName name="CPJUN05" localSheetId="2">#REF!</definedName>
    <definedName name="CPJUN05" localSheetId="3">#REF!</definedName>
    <definedName name="CPJUN05">#REF!</definedName>
    <definedName name="CPJUN06" localSheetId="39">#REF!</definedName>
    <definedName name="CPJUN06" localSheetId="2">#REF!</definedName>
    <definedName name="CPJUN06" localSheetId="3">#REF!</definedName>
    <definedName name="CPJUN06">#REF!</definedName>
    <definedName name="CPJUN07" localSheetId="39">#REF!</definedName>
    <definedName name="CPJUN07" localSheetId="2">#REF!</definedName>
    <definedName name="CPJUN07" localSheetId="3">#REF!</definedName>
    <definedName name="CPJUN07">#REF!</definedName>
    <definedName name="CPJUN08" localSheetId="39">#REF!</definedName>
    <definedName name="CPJUN08" localSheetId="2">#REF!</definedName>
    <definedName name="CPJUN08" localSheetId="3">#REF!</definedName>
    <definedName name="CPJUN08">#REF!</definedName>
    <definedName name="CPMAI05" localSheetId="39">#REF!</definedName>
    <definedName name="CPMAI05" localSheetId="2">#REF!</definedName>
    <definedName name="CPMAI05" localSheetId="3">#REF!</definedName>
    <definedName name="CPMAI05">#REF!</definedName>
    <definedName name="CPMAI06" localSheetId="39">#REF!</definedName>
    <definedName name="CPMAI06" localSheetId="2">#REF!</definedName>
    <definedName name="CPMAI06" localSheetId="3">#REF!</definedName>
    <definedName name="CPMAI06">#REF!</definedName>
    <definedName name="CPMAI07" localSheetId="39">#REF!</definedName>
    <definedName name="CPMAI07" localSheetId="2">#REF!</definedName>
    <definedName name="CPMAI07" localSheetId="3">#REF!</definedName>
    <definedName name="CPMAI07">#REF!</definedName>
    <definedName name="CPMAI08" localSheetId="39">#REF!</definedName>
    <definedName name="CPMAI08" localSheetId="2">#REF!</definedName>
    <definedName name="CPMAI08" localSheetId="3">#REF!</definedName>
    <definedName name="CPMAI08">#REF!</definedName>
    <definedName name="CPMAR05" localSheetId="39">#REF!</definedName>
    <definedName name="CPMAR05" localSheetId="2">#REF!</definedName>
    <definedName name="CPMAR05" localSheetId="3">#REF!</definedName>
    <definedName name="CPMAR05">#REF!</definedName>
    <definedName name="CPMAR06" localSheetId="39">#REF!</definedName>
    <definedName name="CPMAR06" localSheetId="2">#REF!</definedName>
    <definedName name="CPMAR06" localSheetId="3">#REF!</definedName>
    <definedName name="CPMAR06">#REF!</definedName>
    <definedName name="CPMAR07" localSheetId="39">#REF!</definedName>
    <definedName name="CPMAR07" localSheetId="2">#REF!</definedName>
    <definedName name="CPMAR07" localSheetId="3">#REF!</definedName>
    <definedName name="CPMAR07">#REF!</definedName>
    <definedName name="CPMAR08" localSheetId="39">#REF!</definedName>
    <definedName name="CPMAR08" localSheetId="2">#REF!</definedName>
    <definedName name="CPMAR08" localSheetId="3">#REF!</definedName>
    <definedName name="CPMAR08">#REF!</definedName>
    <definedName name="CPMF">"Data_da_segunda_tranche"</definedName>
    <definedName name="CPMF0197">[6]OPJAN!$W$72</definedName>
    <definedName name="CPMF0297">[6]OPFEV!$T$72</definedName>
    <definedName name="CPMF0397">[6]OPMAR!$U$72</definedName>
    <definedName name="CPMF0497">[6]OPABR!$X$71</definedName>
    <definedName name="CPMF0597">[6]OPMAI!$W$71</definedName>
    <definedName name="CPMF0697">[6]OPJUN!$X$71</definedName>
    <definedName name="CPMF0797">[6]OPJUL!$Z$71</definedName>
    <definedName name="CPMF0897">[6]OPAGO!$X$71</definedName>
    <definedName name="CPMF0997">[7]INDICADO!$Y$69</definedName>
    <definedName name="CPMF1097">[7]INDICADO!$Z$69</definedName>
    <definedName name="CPMF1197">[7]INDICADO!$W$69</definedName>
    <definedName name="CPMF1297">[7]INDICADO!$X$69</definedName>
    <definedName name="CPNOV05" localSheetId="39">#REF!</definedName>
    <definedName name="CPNOV05" localSheetId="2">#REF!</definedName>
    <definedName name="CPNOV05" localSheetId="3">#REF!</definedName>
    <definedName name="CPNOV05">#REF!</definedName>
    <definedName name="CPNOV06" localSheetId="39">#REF!</definedName>
    <definedName name="CPNOV06" localSheetId="2">#REF!</definedName>
    <definedName name="CPNOV06" localSheetId="3">#REF!</definedName>
    <definedName name="CPNOV06">#REF!</definedName>
    <definedName name="CPNOV07" localSheetId="39">#REF!</definedName>
    <definedName name="CPNOV07" localSheetId="2">#REF!</definedName>
    <definedName name="CPNOV07" localSheetId="3">#REF!</definedName>
    <definedName name="CPNOV07">#REF!</definedName>
    <definedName name="CPOUT05" localSheetId="39">#REF!</definedName>
    <definedName name="CPOUT05" localSheetId="2">#REF!</definedName>
    <definedName name="CPOUT05" localSheetId="3">#REF!</definedName>
    <definedName name="CPOUT05">#REF!</definedName>
    <definedName name="CPOUT06" localSheetId="39">#REF!</definedName>
    <definedName name="CPOUT06" localSheetId="2">#REF!</definedName>
    <definedName name="CPOUT06" localSheetId="3">#REF!</definedName>
    <definedName name="CPOUT06">#REF!</definedName>
    <definedName name="CPOUT07" localSheetId="39">#REF!</definedName>
    <definedName name="CPOUT07" localSheetId="2">#REF!</definedName>
    <definedName name="CPOUT07" localSheetId="3">#REF!</definedName>
    <definedName name="CPOUT07">#REF!</definedName>
    <definedName name="cppe_ant" localSheetId="39">#REF!</definedName>
    <definedName name="cppe_ant" localSheetId="2">#REF!</definedName>
    <definedName name="cppe_ant" localSheetId="3">#REF!</definedName>
    <definedName name="cppe_ant">#REF!</definedName>
    <definedName name="cppe_c1" localSheetId="39">#REF!</definedName>
    <definedName name="cppe_c1" localSheetId="2">#REF!</definedName>
    <definedName name="cppe_c1" localSheetId="3">#REF!</definedName>
    <definedName name="cppe_c1">#REF!</definedName>
    <definedName name="cppe_c2" localSheetId="39">#REF!</definedName>
    <definedName name="cppe_c2" localSheetId="2">#REF!</definedName>
    <definedName name="cppe_c2" localSheetId="3">#REF!</definedName>
    <definedName name="cppe_c2">#REF!</definedName>
    <definedName name="CPRJ">'[30]Dados ISO 9001'!$C$24:$D$30</definedName>
    <definedName name="CPSET05" localSheetId="39">#REF!</definedName>
    <definedName name="CPSET05" localSheetId="37">#REF!</definedName>
    <definedName name="CPSET05" localSheetId="2">#REF!</definedName>
    <definedName name="CPSET05" localSheetId="3">#REF!</definedName>
    <definedName name="CPSET05" localSheetId="38">#REF!</definedName>
    <definedName name="CPSET05">#REF!</definedName>
    <definedName name="CPSET06" localSheetId="39">#REF!</definedName>
    <definedName name="CPSET06" localSheetId="37">#REF!</definedName>
    <definedName name="CPSET06" localSheetId="2">#REF!</definedName>
    <definedName name="CPSET06" localSheetId="3">#REF!</definedName>
    <definedName name="CPSET06" localSheetId="38">#REF!</definedName>
    <definedName name="CPSET06">#REF!</definedName>
    <definedName name="CPSET07" localSheetId="39">#REF!</definedName>
    <definedName name="CPSET07" localSheetId="37">#REF!</definedName>
    <definedName name="CPSET07" localSheetId="2">#REF!</definedName>
    <definedName name="CPSET07" localSheetId="3">#REF!</definedName>
    <definedName name="CPSET07" localSheetId="38">#REF!</definedName>
    <definedName name="CPSET07">#REF!</definedName>
    <definedName name="cr" localSheetId="39">#REF!</definedName>
    <definedName name="cr" localSheetId="2">#REF!</definedName>
    <definedName name="cr" localSheetId="3">#REF!</definedName>
    <definedName name="cr">#REF!</definedName>
    <definedName name="CR_" localSheetId="39">#REF!</definedName>
    <definedName name="CR_" localSheetId="2">#REF!</definedName>
    <definedName name="CR_" localSheetId="3">#REF!</definedName>
    <definedName name="CR_">#REF!</definedName>
    <definedName name="CRED_FISC" localSheetId="39">#REF!</definedName>
    <definedName name="CRED_FISC" localSheetId="2">#REF!</definedName>
    <definedName name="CRED_FISC" localSheetId="3">#REF!</definedName>
    <definedName name="CRED_FISC">#REF!</definedName>
    <definedName name="Credit" localSheetId="38">[97]!Credit</definedName>
    <definedName name="Credit">[97]!Credit</definedName>
    <definedName name="crescimento">[98]Plan1!$A$3:$B$34</definedName>
    <definedName name="crisis">[99]WACC!$K$4</definedName>
    <definedName name="Criteria_MI" localSheetId="39">#REF!</definedName>
    <definedName name="Criteria_MI" localSheetId="2">#REF!</definedName>
    <definedName name="Criteria_MI" localSheetId="3">#REF!</definedName>
    <definedName name="Criteria_MI">#REF!</definedName>
    <definedName name="CRITERIO" localSheetId="37">'[32]CALC-RESUMO'!$AA$46:$AA$67</definedName>
    <definedName name="CRITERIO" localSheetId="38">'[32]CALC-RESUMO'!$AA$46:$AA$67</definedName>
    <definedName name="CRITERIO">'[33]CALC-RESUMO'!$AA$46:$AA$67</definedName>
    <definedName name="CRITERIO0" localSheetId="39">'[33]CALC-RESUMO'!#REF!</definedName>
    <definedName name="CRITERIO0" localSheetId="37">'[32]CALC-RESUMO'!#REF!</definedName>
    <definedName name="CRITERIO0" localSheetId="38">'[32]CALC-RESUMO'!#REF!</definedName>
    <definedName name="CRITERIO0">'[33]CALC-RESUMO'!#REF!</definedName>
    <definedName name="_xlnm.Criteria" localSheetId="39">#REF!</definedName>
    <definedName name="_xlnm.Criteria" localSheetId="23">#REF!</definedName>
    <definedName name="_xlnm.Criteria" localSheetId="7">#REF!</definedName>
    <definedName name="_xlnm.Criteria" localSheetId="11">#REF!</definedName>
    <definedName name="_xlnm.Criteria" localSheetId="37">#REF!</definedName>
    <definedName name="_xlnm.Criteria" localSheetId="2">#REF!</definedName>
    <definedName name="_xlnm.Criteria" localSheetId="3">#REF!</definedName>
    <definedName name="_xlnm.Criteria" localSheetId="38">#REF!</definedName>
    <definedName name="_xlnm.Criteria">#REF!</definedName>
    <definedName name="Crosstab_range" localSheetId="39">#REF!</definedName>
    <definedName name="Crosstab_range" localSheetId="23">#REF!</definedName>
    <definedName name="Crosstab_range" localSheetId="7">#REF!</definedName>
    <definedName name="Crosstab_range" localSheetId="11">#REF!</definedName>
    <definedName name="Crosstab_range" localSheetId="37">#REF!</definedName>
    <definedName name="Crosstab_range" localSheetId="2">#REF!</definedName>
    <definedName name="Crosstab_range" localSheetId="3">#REF!</definedName>
    <definedName name="Crosstab_range" localSheetId="38">#REF!</definedName>
    <definedName name="Crosstab_range">#REF!</definedName>
    <definedName name="cruz">'[100]#REF'!$A$8:$P$128</definedName>
    <definedName name="CRUZEIROS" localSheetId="39">#REF!</definedName>
    <definedName name="CRUZEIROS" localSheetId="23">#REF!</definedName>
    <definedName name="CRUZEIROS" localSheetId="7">#REF!</definedName>
    <definedName name="CRUZEIROS" localSheetId="11">#REF!</definedName>
    <definedName name="CRUZEIROS" localSheetId="2">#REF!</definedName>
    <definedName name="CRUZEIROS" localSheetId="3">#REF!</definedName>
    <definedName name="CRUZEIROS">#REF!</definedName>
    <definedName name="CSOC0197">[6]OPJAN!$W$43</definedName>
    <definedName name="CSOC0297">[6]OPFEV!$T$43</definedName>
    <definedName name="CSOC0397">[6]OPMAR!$U$43</definedName>
    <definedName name="CSOC0497">[6]OPABR!$X$43</definedName>
    <definedName name="CSOC0597">[6]OPMAI!$W$42</definedName>
    <definedName name="CSOC0697">[6]OPJUN!$X$42</definedName>
    <definedName name="CSOC0797">[6]OPJUL!$Z$42</definedName>
    <definedName name="CSOC0897">[6]OPAGO!$X$42</definedName>
    <definedName name="CSOC0997">[7]INDICADO!$Y$41</definedName>
    <definedName name="CSOC1097">[7]INDICADO!$Z$41</definedName>
    <definedName name="CSOC1197">[7]INDICADO!$W$41</definedName>
    <definedName name="CSOC1297">[7]INDICADO!$X$41</definedName>
    <definedName name="CSUCOM" localSheetId="39">[66]CRITERIOS!$H$5:$I$36</definedName>
    <definedName name="CSUCOM" localSheetId="37">[66]CRITERIOS!$H$5:$I$36</definedName>
    <definedName name="CSUCOM" localSheetId="38">[66]CRITERIOS!$H$5:$I$36</definedName>
    <definedName name="CSUCOM">[66]CRITERIOS!$H$5:$I$36</definedName>
    <definedName name="CSUCPRO" localSheetId="39">[66]CRITERIOS!$W$5:$X$36</definedName>
    <definedName name="CSUCPRO" localSheetId="37">[66]CRITERIOS!$W$5:$X$36</definedName>
    <definedName name="CSUCPRO" localSheetId="38">[66]CRITERIOS!$W$5:$X$36</definedName>
    <definedName name="CSUCPRO">[66]CRITERIOS!$W$5:$X$36</definedName>
    <definedName name="CSUILUM" localSheetId="39">[66]CRITERIOS!$Q$5:$R$36</definedName>
    <definedName name="CSUILUM" localSheetId="37">[66]CRITERIOS!$Q$5:$R$36</definedName>
    <definedName name="CSUILUM" localSheetId="38">[66]CRITERIOS!$Q$5:$R$36</definedName>
    <definedName name="CSUILUM">[66]CRITERIOS!$Q$5:$R$36</definedName>
    <definedName name="CSUIND" localSheetId="39">[66]CRITERIOS!$E$5:$F$36</definedName>
    <definedName name="CSUIND" localSheetId="37">[66]CRITERIOS!$E$5:$F$36</definedName>
    <definedName name="CSUIND" localSheetId="38">[66]CRITERIOS!$E$5:$F$36</definedName>
    <definedName name="CSUIND">[66]CRITERIOS!$E$5:$F$36</definedName>
    <definedName name="CSUPPUB" localSheetId="39">[66]CRITERIOS!$N$5:$O$36</definedName>
    <definedName name="CSUPPUB" localSheetId="37">[66]CRITERIOS!$N$5:$O$36</definedName>
    <definedName name="CSUPPUB" localSheetId="38">[66]CRITERIOS!$N$5:$O$36</definedName>
    <definedName name="CSUPPUB">[66]CRITERIOS!$N$5:$O$36</definedName>
    <definedName name="CSURES" localSheetId="39">[66]CRITERIOS!$B$5:$C$36</definedName>
    <definedName name="CSURES" localSheetId="37">[66]CRITERIOS!$B$5:$C$36</definedName>
    <definedName name="CSURES" localSheetId="38">[66]CRITERIOS!$B$5:$C$36</definedName>
    <definedName name="CSURES">[66]CRITERIOS!$B$5:$C$36</definedName>
    <definedName name="CSUREV" localSheetId="39">[66]CRITERIOS!$Z$5:$AA$36</definedName>
    <definedName name="CSUREV" localSheetId="37">[66]CRITERIOS!$Z$5:$AA$36</definedName>
    <definedName name="CSUREV" localSheetId="38">[66]CRITERIOS!$Z$5:$AA$36</definedName>
    <definedName name="CSUREV">[66]CRITERIOS!$Z$5:$AA$36</definedName>
    <definedName name="CSURUR" localSheetId="39">[66]CRITERIOS!$K$5:$L$36</definedName>
    <definedName name="CSURUR" localSheetId="37">[66]CRITERIOS!$K$5:$L$36</definedName>
    <definedName name="CSURUR" localSheetId="38">[66]CRITERIOS!$K$5:$L$36</definedName>
    <definedName name="CSURUR">[66]CRITERIOS!$K$5:$L$36</definedName>
    <definedName name="CSUSPUB" localSheetId="39">[66]CRITERIOS!$T$5:$U$36</definedName>
    <definedName name="CSUSPUB" localSheetId="37">[66]CRITERIOS!$T$5:$U$36</definedName>
    <definedName name="CSUSPUB" localSheetId="38">[66]CRITERIOS!$T$5:$U$36</definedName>
    <definedName name="CSUSPUB">[66]CRITERIOS!$T$5:$U$36</definedName>
    <definedName name="CT" localSheetId="39">#REF!</definedName>
    <definedName name="CT" localSheetId="23">#REF!</definedName>
    <definedName name="CT" localSheetId="7">#REF!</definedName>
    <definedName name="CT" localSheetId="11">#REF!</definedName>
    <definedName name="CT" localSheetId="37">#REF!</definedName>
    <definedName name="CT" localSheetId="2">#REF!</definedName>
    <definedName name="CT" localSheetId="3">#REF!</definedName>
    <definedName name="CT" localSheetId="38">#REF!</definedName>
    <definedName name="CT">#REF!</definedName>
    <definedName name="CTA" localSheetId="39">#REF!</definedName>
    <definedName name="CTA" localSheetId="23">#REF!</definedName>
    <definedName name="CTA" localSheetId="7">#REF!</definedName>
    <definedName name="CTA" localSheetId="11">#REF!</definedName>
    <definedName name="CTA" localSheetId="37">#REF!</definedName>
    <definedName name="CTA" localSheetId="2">#REF!</definedName>
    <definedName name="CTA" localSheetId="3">#REF!</definedName>
    <definedName name="CTA" localSheetId="38">#REF!</definedName>
    <definedName name="CTA">#REF!</definedName>
    <definedName name="CTAS.PG.AFILIADAS" localSheetId="39">#REF!</definedName>
    <definedName name="CTAS.PG.AFILIADAS" localSheetId="23">#REF!</definedName>
    <definedName name="CTAS.PG.AFILIADAS" localSheetId="7">#REF!</definedName>
    <definedName name="CTAS.PG.AFILIADAS" localSheetId="11">#REF!</definedName>
    <definedName name="CTAS.PG.AFILIADAS" localSheetId="37">#REF!</definedName>
    <definedName name="CTAS.PG.AFILIADAS" localSheetId="2">#REF!</definedName>
    <definedName name="CTAS.PG.AFILIADAS" localSheetId="3">#REF!</definedName>
    <definedName name="CTAS.PG.AFILIADAS" localSheetId="38">#REF!</definedName>
    <definedName name="CTAS.PG.AFILIADAS">#REF!</definedName>
    <definedName name="CURP" localSheetId="39">#REF!</definedName>
    <definedName name="CURP" localSheetId="2">#REF!</definedName>
    <definedName name="CURP" localSheetId="3">#REF!</definedName>
    <definedName name="CURP">#REF!</definedName>
    <definedName name="CURPA" localSheetId="39">#REF!</definedName>
    <definedName name="CURPA" localSheetId="2">#REF!</definedName>
    <definedName name="CURPA" localSheetId="3">#REF!</definedName>
    <definedName name="CURPA">#REF!</definedName>
    <definedName name="CURPT" localSheetId="39">#REF!</definedName>
    <definedName name="CURPT" localSheetId="2">#REF!</definedName>
    <definedName name="CURPT" localSheetId="3">#REF!</definedName>
    <definedName name="CURPT">#REF!</definedName>
    <definedName name="currency" localSheetId="39">#REF!</definedName>
    <definedName name="currency" localSheetId="2">#REF!</definedName>
    <definedName name="currency" localSheetId="3">#REF!</definedName>
    <definedName name="currency">#REF!</definedName>
    <definedName name="currencyd">"US$ Million"</definedName>
    <definedName name="CurrencyOfferor" localSheetId="39">#REF!</definedName>
    <definedName name="CurrencyOfferor" localSheetId="2">#REF!</definedName>
    <definedName name="CurrencyOfferor" localSheetId="3">#REF!</definedName>
    <definedName name="CurrencyOfferor">#REF!</definedName>
    <definedName name="CurrencyOutput" localSheetId="39">#REF!</definedName>
    <definedName name="CurrencyOutput" localSheetId="2">#REF!</definedName>
    <definedName name="CurrencyOutput" localSheetId="3">#REF!</definedName>
    <definedName name="CurrencyOutput">#REF!</definedName>
    <definedName name="Custo" localSheetId="39">#REF!</definedName>
    <definedName name="Custo" localSheetId="2">#REF!</definedName>
    <definedName name="Custo" localSheetId="3">#REF!</definedName>
    <definedName name="Custo">#REF!</definedName>
    <definedName name="CUSTOS">[34]Conceitos!#REF!</definedName>
    <definedName name="CUSTOS_UNITÁRIOS">[34]Conceitos!#REF!</definedName>
    <definedName name="cvcvxvxcvxcvxcv" localSheetId="40" hidden="1">{#N/A,#N/A,FALSE,"LLAVE";#N/A,#N/A,FALSE,"EERR";#N/A,#N/A,FALSE,"ESP";#N/A,#N/A,FALSE,"EOAF";#N/A,#N/A,FALSE,"CASH";#N/A,#N/A,FALSE,"FINANZAS";#N/A,#N/A,FALSE,"DEUDA";#N/A,#N/A,FALSE,"INVERSION";#N/A,#N/A,FALSE,"PERSONAL"}</definedName>
    <definedName name="cvcvxvxcvxcvxcv" localSheetId="39" hidden="1">{#N/A,#N/A,FALSE,"LLAVE";#N/A,#N/A,FALSE,"EERR";#N/A,#N/A,FALSE,"ESP";#N/A,#N/A,FALSE,"EOAF";#N/A,#N/A,FALSE,"CASH";#N/A,#N/A,FALSE,"FINANZAS";#N/A,#N/A,FALSE,"DEUDA";#N/A,#N/A,FALSE,"INVERSION";#N/A,#N/A,FALSE,"PERSONAL"}</definedName>
    <definedName name="cvcvxvxcvxcvxcv" localSheetId="0" hidden="1">{#N/A,#N/A,FALSE,"LLAVE";#N/A,#N/A,FALSE,"EERR";#N/A,#N/A,FALSE,"ESP";#N/A,#N/A,FALSE,"EOAF";#N/A,#N/A,FALSE,"CASH";#N/A,#N/A,FALSE,"FINANZAS";#N/A,#N/A,FALSE,"DEUDA";#N/A,#N/A,FALSE,"INVERSION";#N/A,#N/A,FALSE,"PERSONAL"}</definedName>
    <definedName name="cvcvxvxcvxcvxcv" localSheetId="37" hidden="1">{#N/A,#N/A,FALSE,"LLAVE";#N/A,#N/A,FALSE,"EERR";#N/A,#N/A,FALSE,"ESP";#N/A,#N/A,FALSE,"EOAF";#N/A,#N/A,FALSE,"CASH";#N/A,#N/A,FALSE,"FINANZAS";#N/A,#N/A,FALSE,"DEUDA";#N/A,#N/A,FALSE,"INVERSION";#N/A,#N/A,FALSE,"PERSONAL"}</definedName>
    <definedName name="cvcvxvxcvxcvxcv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cvcvxvxcvxcvxcv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cvcvxvxcvxcvxcv" localSheetId="38" hidden="1">{#N/A,#N/A,FALSE,"LLAVE";#N/A,#N/A,FALSE,"EERR";#N/A,#N/A,FALSE,"ESP";#N/A,#N/A,FALSE,"EOAF";#N/A,#N/A,FALSE,"CASH";#N/A,#N/A,FALSE,"FINANZAS";#N/A,#N/A,FALSE,"DEUDA";#N/A,#N/A,FALSE,"INVERSION";#N/A,#N/A,FALSE,"PERSONAL"}</definedName>
    <definedName name="cvcvxvxcvxcvxcv" hidden="1">{#N/A,#N/A,FALSE,"LLAVE";#N/A,#N/A,FALSE,"EERR";#N/A,#N/A,FALSE,"ESP";#N/A,#N/A,FALSE,"EOAF";#N/A,#N/A,FALSE,"CASH";#N/A,#N/A,FALSE,"FINANZAS";#N/A,#N/A,FALSE,"DEUDA";#N/A,#N/A,FALSE,"INVERSION";#N/A,#N/A,FALSE,"PERSONAL"}</definedName>
    <definedName name="D" localSheetId="39">[56]MAPA27!#REF!</definedName>
    <definedName name="D">[56]MAPA27!#REF!</definedName>
    <definedName name="D.R.E." localSheetId="39">#REF!</definedName>
    <definedName name="D.R.E." localSheetId="23">#REF!</definedName>
    <definedName name="D.R.E." localSheetId="7">#REF!</definedName>
    <definedName name="D.R.E." localSheetId="11">#REF!</definedName>
    <definedName name="D.R.E." localSheetId="37">#REF!</definedName>
    <definedName name="D.R.E." localSheetId="2">#REF!</definedName>
    <definedName name="D.R.E." localSheetId="3">#REF!</definedName>
    <definedName name="D.R.E." localSheetId="38">#REF!</definedName>
    <definedName name="D.R.E.">#REF!</definedName>
    <definedName name="D8_">#N/A</definedName>
    <definedName name="DADOS" localSheetId="39">#REF!</definedName>
    <definedName name="DADOS" localSheetId="23">#REF!</definedName>
    <definedName name="DADOS" localSheetId="7">#REF!</definedName>
    <definedName name="DADOS" localSheetId="11">#REF!</definedName>
    <definedName name="Dados" localSheetId="37">'[101]Dados mensais'!$A$4:$FR$255</definedName>
    <definedName name="DADOS" localSheetId="2">#REF!</definedName>
    <definedName name="DADOS" localSheetId="3">#REF!</definedName>
    <definedName name="Dados" localSheetId="38">'[101]Dados mensais'!$A$4:$FR$255</definedName>
    <definedName name="DADOS">#REF!</definedName>
    <definedName name="DADOS1" localSheetId="39">#REF!</definedName>
    <definedName name="DADOS1" localSheetId="23">#REF!</definedName>
    <definedName name="DADOS1" localSheetId="7">#REF!</definedName>
    <definedName name="DADOS1" localSheetId="11">#REF!</definedName>
    <definedName name="DADOS1" localSheetId="2">#REF!</definedName>
    <definedName name="DADOS1" localSheetId="3">#REF!</definedName>
    <definedName name="DADOS1">#REF!</definedName>
    <definedName name="DailyBlock">'[57]Data Input Page'!$K:$K,'[57]Data Input Page'!$O:$O,'[57]Data Input Page'!$P:$P,'[57]Data Input Page'!$Q:$Q,'[57]Data Input Page'!$ER:$EZ</definedName>
    <definedName name="Dario" localSheetId="39">#REF!</definedName>
    <definedName name="Dario" localSheetId="37">#REF!</definedName>
    <definedName name="Dario" localSheetId="2">#REF!</definedName>
    <definedName name="Dario" localSheetId="3">#REF!</definedName>
    <definedName name="Dario" localSheetId="38">#REF!</definedName>
    <definedName name="Dario">#REF!</definedName>
    <definedName name="Data" localSheetId="39">[102]INDICE!$DE$2</definedName>
    <definedName name="Data">[102]INDICE!$DE$2</definedName>
    <definedName name="DATA__emis.fact">[8]LCONTR!#REF!</definedName>
    <definedName name="DATAB">#N/A</definedName>
    <definedName name="Database_MI" localSheetId="39">#REF!</definedName>
    <definedName name="Database_MI" localSheetId="2">#REF!</definedName>
    <definedName name="Database_MI" localSheetId="3">#REF!</definedName>
    <definedName name="Database_MI">#REF!</definedName>
    <definedName name="DatabaseValorPlan">[59]IndicadoresValorPlanejado04!$B$3:$V$111</definedName>
    <definedName name="DatabaseValorRealizado">[59]IndicadoresValorRealizado04!$B$3:$V$123</definedName>
    <definedName name="DatabaseValorRealizadoB">[59]IndicadoresValorRealizado03!$B$3:$V$123</definedName>
    <definedName name="DataRevisao">'[36] ER'!$F$11</definedName>
    <definedName name="Datas" localSheetId="39">#REF!</definedName>
    <definedName name="Datas" localSheetId="23">#REF!</definedName>
    <definedName name="Datas" localSheetId="7">#REF!</definedName>
    <definedName name="Datas" localSheetId="11">#REF!</definedName>
    <definedName name="Datas" localSheetId="37">#REF!</definedName>
    <definedName name="Datas" localSheetId="2">#REF!</definedName>
    <definedName name="Datas" localSheetId="3">#REF!</definedName>
    <definedName name="Datas" localSheetId="38">#REF!</definedName>
    <definedName name="Datas">#REF!</definedName>
    <definedName name="DataScopeFlag" localSheetId="39">#REF!</definedName>
    <definedName name="DataScopeFlag" localSheetId="37">#REF!</definedName>
    <definedName name="DataScopeFlag" localSheetId="2">#REF!</definedName>
    <definedName name="DataScopeFlag" localSheetId="3">#REF!</definedName>
    <definedName name="DataScopeFlag" localSheetId="38">#REF!</definedName>
    <definedName name="DataScopeFlag">#REF!</definedName>
    <definedName name="Date">[103]Índice!$O$3</definedName>
    <definedName name="date1" localSheetId="39">#REF!</definedName>
    <definedName name="date1" localSheetId="37">#REF!</definedName>
    <definedName name="date1" localSheetId="2">#REF!</definedName>
    <definedName name="date1" localSheetId="3">#REF!</definedName>
    <definedName name="date1" localSheetId="38">#REF!</definedName>
    <definedName name="date1">#REF!</definedName>
    <definedName name="DATEANTERIOR" localSheetId="39">#REF!</definedName>
    <definedName name="DATEANTERIOR" localSheetId="23">#REF!</definedName>
    <definedName name="DATEANTERIOR" localSheetId="7">#REF!</definedName>
    <definedName name="DATEANTERIOR" localSheetId="11">#REF!</definedName>
    <definedName name="DATEANTERIOR" localSheetId="37">#REF!</definedName>
    <definedName name="DATEANTERIOR" localSheetId="2">#REF!</definedName>
    <definedName name="DATEANTERIOR" localSheetId="3">#REF!</definedName>
    <definedName name="DATEANTERIOR" localSheetId="38">#REF!</definedName>
    <definedName name="DATEANTERIOR">#REF!</definedName>
    <definedName name="DATEFINAL" localSheetId="39">#REF!</definedName>
    <definedName name="DATEFINAL" localSheetId="23">#REF!</definedName>
    <definedName name="DATEFINAL" localSheetId="7">#REF!</definedName>
    <definedName name="DATEFINAL" localSheetId="11">#REF!</definedName>
    <definedName name="DATEFINAL" localSheetId="37">#REF!</definedName>
    <definedName name="DATEFINAL" localSheetId="2">#REF!</definedName>
    <definedName name="DATEFINAL" localSheetId="3">#REF!</definedName>
    <definedName name="DATEFINAL" localSheetId="38">#REF!</definedName>
    <definedName name="DATEFINAL">#REF!</definedName>
    <definedName name="Datos_Entrada">[104]Hoja1!$B$10</definedName>
    <definedName name="dcf_year" localSheetId="39">#REF!</definedName>
    <definedName name="dcf_year" localSheetId="37">#REF!</definedName>
    <definedName name="dcf_year" localSheetId="2">#REF!</definedName>
    <definedName name="dcf_year" localSheetId="3">#REF!</definedName>
    <definedName name="dcf_year" localSheetId="38">#REF!</definedName>
    <definedName name="dcf_year">#REF!</definedName>
    <definedName name="dcfterm" localSheetId="39">#REF!</definedName>
    <definedName name="dcfterm" localSheetId="37">#REF!</definedName>
    <definedName name="dcfterm" localSheetId="2">#REF!</definedName>
    <definedName name="dcfterm" localSheetId="3">#REF!</definedName>
    <definedName name="dcfterm" localSheetId="38">#REF!</definedName>
    <definedName name="dcfterm">#REF!</definedName>
    <definedName name="dd" localSheetId="39">#REF!</definedName>
    <definedName name="dd" localSheetId="23">#REF!</definedName>
    <definedName name="dd" localSheetId="7">#REF!</definedName>
    <definedName name="dd" localSheetId="11">#REF!</definedName>
    <definedName name="DD" localSheetId="37">#REF!</definedName>
    <definedName name="dd" localSheetId="2">#REF!</definedName>
    <definedName name="dd" localSheetId="3">#REF!</definedName>
    <definedName name="DD" localSheetId="38">#REF!</definedName>
    <definedName name="dd">#REF!</definedName>
    <definedName name="DDD" localSheetId="40" hidden="1">{#N/A,#N/A,FALSE,"INGRESOS"}</definedName>
    <definedName name="DDD" localSheetId="39" hidden="1">{#N/A,#N/A,FALSE,"INGRESOS"}</definedName>
    <definedName name="DDD" localSheetId="22" hidden="1">{#N/A,#N/A,FALSE,"INGRESOS"}</definedName>
    <definedName name="DDD" localSheetId="23" hidden="1">{#N/A,#N/A,FALSE,"INGRESOS"}</definedName>
    <definedName name="DDD" localSheetId="0" hidden="1">{#N/A,#N/A,FALSE,"INGRESOS"}</definedName>
    <definedName name="DDD" localSheetId="7" hidden="1">{#N/A,#N/A,FALSE,"INGRESOS"}</definedName>
    <definedName name="DDD" localSheetId="10" hidden="1">{#N/A,#N/A,FALSE,"INGRESOS"}</definedName>
    <definedName name="DDD" localSheetId="11" hidden="1">{#N/A,#N/A,FALSE,"INGRESOS"}</definedName>
    <definedName name="DDD" localSheetId="37" hidden="1">{#N/A,#N/A,FALSE,"INGRESOS"}</definedName>
    <definedName name="DDD" localSheetId="2" hidden="1">{#N/A,#N/A,FALSE,"INGRESOS"}</definedName>
    <definedName name="DDD" localSheetId="3" hidden="1">{#N/A,#N/A,FALSE,"INGRESOS"}</definedName>
    <definedName name="DDD" localSheetId="38" hidden="1">{#N/A,#N/A,FALSE,"INGRESOS"}</definedName>
    <definedName name="DDD" hidden="1">{#N/A,#N/A,FALSE,"INGRESOS"}</definedName>
    <definedName name="DDDD" localSheetId="39">#REF!,#REF!,#REF!</definedName>
    <definedName name="DDDD" localSheetId="23">#REF!,#REF!,#REF!</definedName>
    <definedName name="DDDD" localSheetId="7">#REF!,#REF!,#REF!</definedName>
    <definedName name="DDDD" localSheetId="11">#REF!,#REF!,#REF!</definedName>
    <definedName name="DDDD" localSheetId="37">#REF!,#REF!,#REF!</definedName>
    <definedName name="DDDD" localSheetId="2">#REF!,#REF!,#REF!</definedName>
    <definedName name="DDDD" localSheetId="3">#REF!,#REF!,#REF!</definedName>
    <definedName name="DDDD" localSheetId="38">#REF!,#REF!,#REF!</definedName>
    <definedName name="DDDD">#REF!,#REF!,#REF!</definedName>
    <definedName name="ddddd" localSheetId="39">#REF!</definedName>
    <definedName name="ddddd" localSheetId="2">#REF!</definedName>
    <definedName name="ddddd" localSheetId="3">#REF!</definedName>
    <definedName name="ddddd">#REF!</definedName>
    <definedName name="ddsds" localSheetId="40" hidden="1">{#N/A,#N/A,FALSE,"CONTROLE"}</definedName>
    <definedName name="ddsds" localSheetId="39" hidden="1">{#N/A,#N/A,FALSE,"CONTROLE"}</definedName>
    <definedName name="ddsds" localSheetId="0" hidden="1">{#N/A,#N/A,FALSE,"CONTROLE"}</definedName>
    <definedName name="ddsds" localSheetId="37" hidden="1">{#N/A,#N/A,FALSE,"CONTROLE"}</definedName>
    <definedName name="ddsds" localSheetId="2" hidden="1">{#N/A,#N/A,FALSE,"CONTROLE"}</definedName>
    <definedName name="ddsds" localSheetId="3" hidden="1">{#N/A,#N/A,FALSE,"CONTROLE"}</definedName>
    <definedName name="ddsds" localSheetId="38" hidden="1">{#N/A,#N/A,FALSE,"CONTROLE"}</definedName>
    <definedName name="ddsds" hidden="1">{#N/A,#N/A,FALSE,"CONTROLE"}</definedName>
    <definedName name="Debt" localSheetId="39">#REF!</definedName>
    <definedName name="Debt" localSheetId="2">#REF!</definedName>
    <definedName name="Debt" localSheetId="3">#REF!</definedName>
    <definedName name="Debt">#REF!</definedName>
    <definedName name="debt_acq" localSheetId="39">#REF!</definedName>
    <definedName name="debt_acq" localSheetId="2">#REF!</definedName>
    <definedName name="debt_acq" localSheetId="3">#REF!</definedName>
    <definedName name="debt_acq">#REF!</definedName>
    <definedName name="debt_adj" localSheetId="39">#REF!</definedName>
    <definedName name="debt_adj" localSheetId="2">#REF!</definedName>
    <definedName name="debt_adj" localSheetId="3">#REF!</definedName>
    <definedName name="debt_adj">#REF!</definedName>
    <definedName name="debt_fv" localSheetId="39">#REF!</definedName>
    <definedName name="debt_fv" localSheetId="2">#REF!</definedName>
    <definedName name="debt_fv" localSheetId="3">#REF!</definedName>
    <definedName name="debt_fv">#REF!</definedName>
    <definedName name="debt_issue" localSheetId="39">#REF!</definedName>
    <definedName name="debt_issue" localSheetId="2">#REF!</definedName>
    <definedName name="debt_issue" localSheetId="3">#REF!</definedName>
    <definedName name="debt_issue">#REF!</definedName>
    <definedName name="debt_new" localSheetId="39">#REF!</definedName>
    <definedName name="debt_new" localSheetId="2">#REF!</definedName>
    <definedName name="debt_new" localSheetId="3">#REF!</definedName>
    <definedName name="debt_new">#REF!</definedName>
    <definedName name="debt_targ" localSheetId="39">#REF!</definedName>
    <definedName name="debt_targ" localSheetId="2">#REF!</definedName>
    <definedName name="debt_targ" localSheetId="3">#REF!</definedName>
    <definedName name="debt_targ">#REF!</definedName>
    <definedName name="debt_terminal" localSheetId="39">#REF!</definedName>
    <definedName name="debt_terminal" localSheetId="2">#REF!</definedName>
    <definedName name="debt_terminal" localSheetId="3">#REF!</definedName>
    <definedName name="debt_terminal">#REF!</definedName>
    <definedName name="DebtCap" localSheetId="39">#REF!</definedName>
    <definedName name="DebtCap" localSheetId="2">#REF!</definedName>
    <definedName name="DebtCap" localSheetId="3">#REF!</definedName>
    <definedName name="DebtCap">#REF!</definedName>
    <definedName name="DEC_01">[105]Dados_DEC!$B$21:$J$39</definedName>
    <definedName name="DEC_02">[105]Dados_DEC!$B$41:$J$59</definedName>
    <definedName name="DEC_03">[105]Dados_DEC!$B$61:$J$79</definedName>
    <definedName name="DEC_04">[105]Dados_DEC!$B$81:$J$99</definedName>
    <definedName name="DEC_05">[105]Dados_DEC!$B$101:$J$119</definedName>
    <definedName name="DEC_06">[105]Dados_DEC!$B$121:$J$139</definedName>
    <definedName name="DEC_07">[105]Dados_DEC!$B$141:$J$159</definedName>
    <definedName name="DEC_08">[105]Dados_DEC!$B$181:$J$199</definedName>
    <definedName name="DEC_09">[105]Dados_DEC!$B$201:$J$219</definedName>
    <definedName name="DEC_10">[105]Dados_DEC!$B$221:$J$239</definedName>
    <definedName name="DEC_11">[105]Dados_DEC!$B$241:$J$259</definedName>
    <definedName name="DEC_12">[105]Dados_DEC!$B$261:$J$279</definedName>
    <definedName name="DEC_13">[105]Dados_DEC!$B$281:$J$299</definedName>
    <definedName name="DEC_14">[105]Dados_DEC!$B$301:$J$319</definedName>
    <definedName name="DEC_15">[105]Dados_DEC!$B$321:$J$339</definedName>
    <definedName name="DEC_16">[105]Dados_DEC!$B$341:$J$359</definedName>
    <definedName name="DEC_17">[105]Dados_DEC!$B$361:$J$379</definedName>
    <definedName name="DEC_18">[105]Dados_DEC!$B$381:$J$399</definedName>
    <definedName name="DEC_19">[105]Dados_DEC!$B$401:$J$419</definedName>
    <definedName name="DEC_20">[105]Dados_DEC!$B$421:$J$439</definedName>
    <definedName name="DEC_21">[105]Dados_DEC!$B$441:$J$459</definedName>
    <definedName name="DEC_22">[105]Dados_DEC!$B$461:$J$479</definedName>
    <definedName name="DEC_23">[105]Dados_DEC!$B$481:$J$499</definedName>
    <definedName name="DEC_24">[105]Dados_DEC!$B$501:$J$519</definedName>
    <definedName name="DEC_25">[105]Dados_DEC!$B$521:$J$539</definedName>
    <definedName name="DEC_26">[105]Dados_DEC!$B$541:$J$559</definedName>
    <definedName name="DEC_27">[105]Dados_DEC!$B$561:$J$579</definedName>
    <definedName name="DEC_28">[105]Dados_DEC!$B$581:$J$599</definedName>
    <definedName name="DEC_29">[105]Dados_DEC!$B$601:$J$619</definedName>
    <definedName name="DEC_30">[105]Dados_DEC!$B$621:$J$639</definedName>
    <definedName name="DEC_31">[105]Dados_DEC!$B$641:$J$659</definedName>
    <definedName name="DEC_32">[105]Dados_DEC!$B$661:$J$679</definedName>
    <definedName name="DEC_33">[105]Dados_DEC!$B$681:$J$699</definedName>
    <definedName name="DEC_34">[105]Dados_DEC!$B$701:$J$719</definedName>
    <definedName name="DEC_35">[105]Dados_DEC!$B$721:$J$739</definedName>
    <definedName name="DEC_36">[105]Dados_DEC!$B$741:$J$759</definedName>
    <definedName name="DEC_37">[105]Dados_DEC!$B$161:$J$179</definedName>
    <definedName name="DEC_38">[105]Dados_DEC!$B$761:$J$779</definedName>
    <definedName name="DEC_39">[105]Dados_DEC!$B$781:$J$799</definedName>
    <definedName name="DEC_40">[105]Dados_DEC!$B$961:$J$979</definedName>
    <definedName name="DEC_41">[105]Dados_DEC!$B$801:$J$819</definedName>
    <definedName name="DEC_42">[105]Dados_DEC!$B$821:$J$839</definedName>
    <definedName name="DEC_43">[105]Dados_DEC!$B$841:$J$859</definedName>
    <definedName name="DEC_44">[105]Dados_DEC!$B$861:$J$879</definedName>
    <definedName name="DEC_45">[105]Dados_DEC!$B$881:$J$899</definedName>
    <definedName name="DEC_46">[105]Dados_DEC!$B$901:$J$919</definedName>
    <definedName name="DEC_47">[105]Dados_DEC!$B$921:$J$939</definedName>
    <definedName name="DEC_48">[105]Dados_DEC!$B$941:$J$959</definedName>
    <definedName name="DEC_49">[105]Dados_DEC!$B$981:$J$999</definedName>
    <definedName name="DEC_50">[105]Dados_DEC!$B$1001:$J$1019</definedName>
    <definedName name="DEC_51">[105]Dados_DEC!$B$1021:$J$1039</definedName>
    <definedName name="DEC_52">[105]Dados_DEC!$B$1041:$J$1059</definedName>
    <definedName name="DEC_53">[105]Dados_DEC!$B$1061:$J$1079</definedName>
    <definedName name="DEC_54">[105]Dados_DEC!$B$1081:$J$1099</definedName>
    <definedName name="DEC_55">[105]Dados_DEC!$B$1101:$J$1119</definedName>
    <definedName name="DEC_56">[105]Dados_DEC!$B$1121:$J$1139</definedName>
    <definedName name="DEC_57">[105]Dados_DEC!$B$1141:$J$1159</definedName>
    <definedName name="DEC_58">[105]Dados_DEC!$B$1161:$J$1179</definedName>
    <definedName name="DEC_T">[105]Dados_DEC!$B$1181:$J$1199</definedName>
    <definedName name="DECA" localSheetId="39">#REF!</definedName>
    <definedName name="DECA" localSheetId="37">#REF!</definedName>
    <definedName name="DECA" localSheetId="2">#REF!</definedName>
    <definedName name="DECA" localSheetId="3">#REF!</definedName>
    <definedName name="DECA" localSheetId="38">#REF!</definedName>
    <definedName name="DECA">#REF!</definedName>
    <definedName name="DECOSOL_AMORT10" localSheetId="39">#REF!</definedName>
    <definedName name="DECOSOL_AMORT10" localSheetId="37">#REF!</definedName>
    <definedName name="DECOSOL_AMORT10" localSheetId="2">#REF!</definedName>
    <definedName name="DECOSOL_AMORT10" localSheetId="3">#REF!</definedName>
    <definedName name="DECOSOL_AMORT10" localSheetId="38">#REF!</definedName>
    <definedName name="DECOSOL_AMORT10">#REF!</definedName>
    <definedName name="DECOSOL_AMORT30" localSheetId="39">#REF!</definedName>
    <definedName name="DECOSOL_AMORT30" localSheetId="37">#REF!</definedName>
    <definedName name="DECOSOL_AMORT30" localSheetId="2">#REF!</definedName>
    <definedName name="DECOSOL_AMORT30" localSheetId="3">#REF!</definedName>
    <definedName name="DECOSOL_AMORT30" localSheetId="38">#REF!</definedName>
    <definedName name="DECOSOL_AMORT30">#REF!</definedName>
    <definedName name="DECOSOL_DIFER" localSheetId="39">#REF!</definedName>
    <definedName name="DECOSOL_DIFER" localSheetId="2">#REF!</definedName>
    <definedName name="DECOSOL_DIFER" localSheetId="3">#REF!</definedName>
    <definedName name="DECOSOL_DIFER">#REF!</definedName>
    <definedName name="ded" localSheetId="40" hidden="1">{#N/A,#N/A,TRUE,"Julio";#N/A,#N/A,TRUE,"Agosto";#N/A,#N/A,TRUE,"BHCo";#N/A,#N/A,TRUE,"Abril";#N/A,#N/A,TRUE,"Pro Forma"}</definedName>
    <definedName name="ded" localSheetId="39" hidden="1">{#N/A,#N/A,TRUE,"Julio";#N/A,#N/A,TRUE,"Agosto";#N/A,#N/A,TRUE,"BHCo";#N/A,#N/A,TRUE,"Abril";#N/A,#N/A,TRUE,"Pro Forma"}</definedName>
    <definedName name="ded" localSheetId="22" hidden="1">{#N/A,#N/A,TRUE,"Julio";#N/A,#N/A,TRUE,"Agosto";#N/A,#N/A,TRUE,"BHCo";#N/A,#N/A,TRUE,"Abril";#N/A,#N/A,TRUE,"Pro Forma"}</definedName>
    <definedName name="ded" localSheetId="23" hidden="1">{#N/A,#N/A,TRUE,"Julio";#N/A,#N/A,TRUE,"Agosto";#N/A,#N/A,TRUE,"BHCo";#N/A,#N/A,TRUE,"Abril";#N/A,#N/A,TRUE,"Pro Forma"}</definedName>
    <definedName name="ded" localSheetId="0" hidden="1">{#N/A,#N/A,TRUE,"Julio";#N/A,#N/A,TRUE,"Agosto";#N/A,#N/A,TRUE,"BHCo";#N/A,#N/A,TRUE,"Abril";#N/A,#N/A,TRUE,"Pro Forma"}</definedName>
    <definedName name="ded" localSheetId="7" hidden="1">{#N/A,#N/A,TRUE,"Julio";#N/A,#N/A,TRUE,"Agosto";#N/A,#N/A,TRUE,"BHCo";#N/A,#N/A,TRUE,"Abril";#N/A,#N/A,TRUE,"Pro Forma"}</definedName>
    <definedName name="ded" localSheetId="10" hidden="1">{#N/A,#N/A,TRUE,"Julio";#N/A,#N/A,TRUE,"Agosto";#N/A,#N/A,TRUE,"BHCo";#N/A,#N/A,TRUE,"Abril";#N/A,#N/A,TRUE,"Pro Forma"}</definedName>
    <definedName name="ded" localSheetId="11" hidden="1">{#N/A,#N/A,TRUE,"Julio";#N/A,#N/A,TRUE,"Agosto";#N/A,#N/A,TRUE,"BHCo";#N/A,#N/A,TRUE,"Abril";#N/A,#N/A,TRUE,"Pro Forma"}</definedName>
    <definedName name="ded" localSheetId="37" hidden="1">{#N/A,#N/A,TRUE,"Julio";#N/A,#N/A,TRUE,"Agosto";#N/A,#N/A,TRUE,"BHCo";#N/A,#N/A,TRUE,"Abril";#N/A,#N/A,TRUE,"Pro Forma"}</definedName>
    <definedName name="ded" localSheetId="2" hidden="1">{#N/A,#N/A,TRUE,"Julio";#N/A,#N/A,TRUE,"Agosto";#N/A,#N/A,TRUE,"BHCo";#N/A,#N/A,TRUE,"Abril";#N/A,#N/A,TRUE,"Pro Forma"}</definedName>
    <definedName name="ded" localSheetId="3" hidden="1">{#N/A,#N/A,TRUE,"Julio";#N/A,#N/A,TRUE,"Agosto";#N/A,#N/A,TRUE,"BHCo";#N/A,#N/A,TRUE,"Abril";#N/A,#N/A,TRUE,"Pro Forma"}</definedName>
    <definedName name="ded" localSheetId="38" hidden="1">{#N/A,#N/A,TRUE,"Julio";#N/A,#N/A,TRUE,"Agosto";#N/A,#N/A,TRUE,"BHCo";#N/A,#N/A,TRUE,"Abril";#N/A,#N/A,TRUE,"Pro Forma"}</definedName>
    <definedName name="ded" hidden="1">{#N/A,#N/A,TRUE,"Julio";#N/A,#N/A,TRUE,"Agosto";#N/A,#N/A,TRUE,"BHCo";#N/A,#N/A,TRUE,"Abril";#N/A,#N/A,TRUE,"Pro Forma"}</definedName>
    <definedName name="DEDUÇÕES" localSheetId="39">#REF!</definedName>
    <definedName name="DEDUÇÕES" localSheetId="2">#REF!</definedName>
    <definedName name="DEDUÇÕES" localSheetId="3">#REF!</definedName>
    <definedName name="DEDUÇÕES">#REF!</definedName>
    <definedName name="defw" localSheetId="40" hidden="1">{#N/A,#N/A,FALSE,"CONTROLE";#N/A,#N/A,FALSE,"CONTROLE"}</definedName>
    <definedName name="defw" localSheetId="39" hidden="1">{#N/A,#N/A,FALSE,"CONTROLE";#N/A,#N/A,FALSE,"CONTROLE"}</definedName>
    <definedName name="defw" localSheetId="0" hidden="1">{#N/A,#N/A,FALSE,"CONTROLE";#N/A,#N/A,FALSE,"CONTROLE"}</definedName>
    <definedName name="defw" localSheetId="37" hidden="1">{#N/A,#N/A,FALSE,"CONTROLE";#N/A,#N/A,FALSE,"CONTROLE"}</definedName>
    <definedName name="defw" localSheetId="2" hidden="1">{#N/A,#N/A,FALSE,"CONTROLE";#N/A,#N/A,FALSE,"CONTROLE"}</definedName>
    <definedName name="defw" localSheetId="3" hidden="1">{#N/A,#N/A,FALSE,"CONTROLE";#N/A,#N/A,FALSE,"CONTROLE"}</definedName>
    <definedName name="defw" localSheetId="38" hidden="1">{#N/A,#N/A,FALSE,"CONTROLE";#N/A,#N/A,FALSE,"CONTROLE"}</definedName>
    <definedName name="defw" hidden="1">{#N/A,#N/A,FALSE,"CONTROLE";#N/A,#N/A,FALSE,"CONTROLE"}</definedName>
    <definedName name="delete_spreadsheet">#N/A</definedName>
    <definedName name="DEMANDAkW">[20]CVA_Projetada12meses!$B$109:$O$186</definedName>
    <definedName name="DEMCOM" localSheetId="39">[66]CRITERIOS!$H$52:$I$58</definedName>
    <definedName name="DEMCOM" localSheetId="37">[66]CRITERIOS!$H$52:$I$58</definedName>
    <definedName name="DEMCOM" localSheetId="38">[66]CRITERIOS!$H$52:$I$58</definedName>
    <definedName name="DEMCOM">[66]CRITERIOS!$H$52:$I$58</definedName>
    <definedName name="DEMCPRO" localSheetId="39">[66]CRITERIOS!$W$52:$X$58</definedName>
    <definedName name="DEMCPRO" localSheetId="37">[66]CRITERIOS!$W$52:$X$58</definedName>
    <definedName name="DEMCPRO" localSheetId="38">[66]CRITERIOS!$W$52:$X$58</definedName>
    <definedName name="DEMCPRO">[66]CRITERIOS!$W$52:$X$58</definedName>
    <definedName name="DEMILUM" localSheetId="39">[66]CRITERIOS!$Q$52:$R$58</definedName>
    <definedName name="DEMILUM" localSheetId="37">[66]CRITERIOS!$Q$52:$R$58</definedName>
    <definedName name="DEMILUM" localSheetId="38">[66]CRITERIOS!$Q$52:$R$58</definedName>
    <definedName name="DEMILUM">[66]CRITERIOS!$Q$52:$R$58</definedName>
    <definedName name="DEMIND" localSheetId="39">[66]CRITERIOS!$E$52:$F$58</definedName>
    <definedName name="DEMIND" localSheetId="37">[66]CRITERIOS!$E$52:$F$58</definedName>
    <definedName name="DEMIND" localSheetId="38">[66]CRITERIOS!$E$52:$F$58</definedName>
    <definedName name="DEMIND">[66]CRITERIOS!$E$52:$F$58</definedName>
    <definedName name="DemoFin" localSheetId="39">#REF!</definedName>
    <definedName name="DemoFin" localSheetId="23">#REF!</definedName>
    <definedName name="DemoFin" localSheetId="7">#REF!</definedName>
    <definedName name="DemoFin" localSheetId="11">#REF!</definedName>
    <definedName name="DemoFin" localSheetId="37">#REF!</definedName>
    <definedName name="DemoFin" localSheetId="2">#REF!</definedName>
    <definedName name="DemoFin" localSheetId="3">#REF!</definedName>
    <definedName name="DemoFin" localSheetId="38">#REF!</definedName>
    <definedName name="DemoFin">#REF!</definedName>
    <definedName name="DemoFinEaling" localSheetId="39">#REF!</definedName>
    <definedName name="DemoFinEaling" localSheetId="23">#REF!</definedName>
    <definedName name="DemoFinEaling" localSheetId="7">#REF!</definedName>
    <definedName name="DemoFinEaling" localSheetId="11">#REF!</definedName>
    <definedName name="DemoFinEaling" localSheetId="37">#REF!</definedName>
    <definedName name="DemoFinEaling" localSheetId="2">#REF!</definedName>
    <definedName name="DemoFinEaling" localSheetId="3">#REF!</definedName>
    <definedName name="DemoFinEaling" localSheetId="38">#REF!</definedName>
    <definedName name="DemoFinEaling">#REF!</definedName>
    <definedName name="DemoFinEna" localSheetId="39">#REF!</definedName>
    <definedName name="DemoFinEna" localSheetId="23">#REF!</definedName>
    <definedName name="DemoFinEna" localSheetId="7">#REF!</definedName>
    <definedName name="DemoFinEna" localSheetId="11">#REF!</definedName>
    <definedName name="DemoFinEna" localSheetId="37">#REF!</definedName>
    <definedName name="DemoFinEna" localSheetId="2">#REF!</definedName>
    <definedName name="DemoFinEna" localSheetId="3">#REF!</definedName>
    <definedName name="DemoFinEna" localSheetId="38">#REF!</definedName>
    <definedName name="DemoFinEna">#REF!</definedName>
    <definedName name="DemoFinHG" localSheetId="39">#REF!</definedName>
    <definedName name="DemoFinHG" localSheetId="2">#REF!</definedName>
    <definedName name="DemoFinHG" localSheetId="3">#REF!</definedName>
    <definedName name="DemoFinHG">#REF!</definedName>
    <definedName name="DEMONSTRAÇÃO_DO_RESULTADO_CONSOLIDADO___LEGISLAÇÃO_SOCIETÁRIA" localSheetId="39">#REF!</definedName>
    <definedName name="DEMONSTRAÇÃO_DO_RESULTADO_CONSOLIDADO___LEGISLAÇÃO_SOCIETÁRIA" localSheetId="2">#REF!</definedName>
    <definedName name="DEMONSTRAÇÃO_DO_RESULTADO_CONSOLIDADO___LEGISLAÇÃO_SOCIETÁRIA" localSheetId="3">#REF!</definedName>
    <definedName name="DEMONSTRAÇÃO_DO_RESULTADO_CONSOLIDADO___LEGISLAÇÃO_SOCIETÁRIA">#REF!</definedName>
    <definedName name="DEMPPUB" localSheetId="39">[66]CRITERIOS!$N$52:$O$58</definedName>
    <definedName name="DEMPPUB" localSheetId="37">[66]CRITERIOS!$N$52:$O$58</definedName>
    <definedName name="DEMPPUB" localSheetId="38">[66]CRITERIOS!$N$52:$O$58</definedName>
    <definedName name="DEMPPUB">[66]CRITERIOS!$N$52:$O$58</definedName>
    <definedName name="DEMRES" localSheetId="39">[66]CRITERIOS!$B$52:$C$58</definedName>
    <definedName name="DEMRES" localSheetId="37">[66]CRITERIOS!$B$52:$C$58</definedName>
    <definedName name="DEMRES" localSheetId="38">[66]CRITERIOS!$B$52:$C$58</definedName>
    <definedName name="DEMRES">[66]CRITERIOS!$B$52:$C$58</definedName>
    <definedName name="DEMREV" localSheetId="39">[66]CRITERIOS!$Z$52:$AA$58</definedName>
    <definedName name="DEMREV" localSheetId="37">[66]CRITERIOS!$Z$52:$AA$58</definedName>
    <definedName name="DEMREV" localSheetId="38">[66]CRITERIOS!$Z$52:$AA$58</definedName>
    <definedName name="DEMREV">[66]CRITERIOS!$Z$52:$AA$58</definedName>
    <definedName name="DEMRUR" localSheetId="39">[66]CRITERIOS!$K$52:$L$58</definedName>
    <definedName name="DEMRUR" localSheetId="37">[66]CRITERIOS!$K$52:$L$58</definedName>
    <definedName name="DEMRUR" localSheetId="38">[66]CRITERIOS!$K$52:$L$58</definedName>
    <definedName name="DEMRUR">[66]CRITERIOS!$K$52:$L$58</definedName>
    <definedName name="DEMSPUB" localSheetId="39">[66]CRITERIOS!$T$52:$U$58</definedName>
    <definedName name="DEMSPUB" localSheetId="37">[66]CRITERIOS!$T$52:$U$58</definedName>
    <definedName name="DEMSPUB" localSheetId="38">[66]CRITERIOS!$T$52:$U$58</definedName>
    <definedName name="DEMSPUB">[66]CRITERIOS!$T$52:$U$58</definedName>
    <definedName name="dep" localSheetId="37">#REF!</definedName>
    <definedName name="dep" localSheetId="38">#REF!</definedName>
    <definedName name="Dep">[106]Mapa!$A$1</definedName>
    <definedName name="DEP.REC" localSheetId="39">#REF!</definedName>
    <definedName name="DEP.REC" localSheetId="23">#REF!</definedName>
    <definedName name="DEP.REC" localSheetId="7">#REF!</definedName>
    <definedName name="DEP.REC" localSheetId="11">#REF!</definedName>
    <definedName name="DEP.REC" localSheetId="37">#REF!</definedName>
    <definedName name="DEP.REC" localSheetId="2">#REF!</definedName>
    <definedName name="DEP.REC" localSheetId="3">#REF!</definedName>
    <definedName name="DEP.REC" localSheetId="38">#REF!</definedName>
    <definedName name="DEP.REC">#REF!</definedName>
    <definedName name="Dep_Amort" localSheetId="39">#REF!</definedName>
    <definedName name="Dep_Amort" localSheetId="37">#REF!</definedName>
    <definedName name="Dep_Amort" localSheetId="2">#REF!</definedName>
    <definedName name="Dep_Amort" localSheetId="3">#REF!</definedName>
    <definedName name="Dep_Amort" localSheetId="38">#REF!</definedName>
    <definedName name="Dep_Amort">#REF!</definedName>
    <definedName name="Deployment_Schedule" localSheetId="39">#REF!</definedName>
    <definedName name="Deployment_Schedule" localSheetId="2">#REF!</definedName>
    <definedName name="Deployment_Schedule" localSheetId="3">#REF!</definedName>
    <definedName name="Deployment_Schedule">#REF!</definedName>
    <definedName name="DEPR8200" localSheetId="39">#REF!</definedName>
    <definedName name="DEPR8200" localSheetId="23">#REF!</definedName>
    <definedName name="DEPR8200" localSheetId="7">#REF!</definedName>
    <definedName name="DEPR8200" localSheetId="11">#REF!</definedName>
    <definedName name="DEPR8200" localSheetId="2">#REF!</definedName>
    <definedName name="DEPR8200" localSheetId="3">#REF!</definedName>
    <definedName name="DEPR8200">#REF!</definedName>
    <definedName name="DEPREC.ACUM" localSheetId="39">#REF!</definedName>
    <definedName name="DEPREC.ACUM" localSheetId="23">#REF!</definedName>
    <definedName name="DEPREC.ACUM" localSheetId="7">#REF!</definedName>
    <definedName name="DEPREC.ACUM" localSheetId="11">#REF!</definedName>
    <definedName name="DEPREC.ACUM" localSheetId="2">#REF!</definedName>
    <definedName name="DEPREC.ACUM" localSheetId="3">#REF!</definedName>
    <definedName name="DEPREC.ACUM">#REF!</definedName>
    <definedName name="DEPREC.ADM" localSheetId="39">#REF!</definedName>
    <definedName name="DEPREC.ADM" localSheetId="2">#REF!</definedName>
    <definedName name="DEPREC.ADM" localSheetId="3">#REF!</definedName>
    <definedName name="DEPREC.ADM">#REF!</definedName>
    <definedName name="DEPREC.COML" localSheetId="39">#REF!</definedName>
    <definedName name="DEPREC.COML" localSheetId="2">#REF!</definedName>
    <definedName name="DEPREC.COML" localSheetId="3">#REF!</definedName>
    <definedName name="DEPREC.COML">#REF!</definedName>
    <definedName name="DESC" localSheetId="39">#REF!</definedName>
    <definedName name="DESC" localSheetId="2">#REF!</definedName>
    <definedName name="DESC" localSheetId="3">#REF!</definedName>
    <definedName name="DESC">#REF!</definedName>
    <definedName name="DescEndCell" localSheetId="39">#REF!</definedName>
    <definedName name="DescEndCell" localSheetId="2">#REF!</definedName>
    <definedName name="DescEndCell" localSheetId="3">#REF!</definedName>
    <definedName name="DescEndCell">#REF!</definedName>
    <definedName name="desconto_agua_a_d">'[27](TAP) GTF'!$B$118</definedName>
    <definedName name="desconto_agua_a_e">'[27](TAP) GTF'!$C$118</definedName>
    <definedName name="desconto_agua_b_d">'[27](TAP) GTF'!$B$119</definedName>
    <definedName name="desconto_agua_b_e">'[27](TAP) GTF'!$C$119</definedName>
    <definedName name="desconto_rural_d">'[27](TAP) GTF'!$B$117</definedName>
    <definedName name="desconto_rural_e">'[27](TAP) GTF'!$C$117</definedName>
    <definedName name="DescriptionControl">#N/A</definedName>
    <definedName name="DESP.ADM" localSheetId="39">#REF!</definedName>
    <definedName name="DESP.ADM" localSheetId="2">#REF!</definedName>
    <definedName name="DESP.ADM" localSheetId="3">#REF!</definedName>
    <definedName name="DESP.ADM">#REF!</definedName>
    <definedName name="DESP.ANTEC" localSheetId="39">#REF!</definedName>
    <definedName name="DESP.ANTEC" localSheetId="2">#REF!</definedName>
    <definedName name="DESP.ANTEC" localSheetId="3">#REF!</definedName>
    <definedName name="DESP.ANTEC">#REF!</definedName>
    <definedName name="DESP.REC.N.OP" localSheetId="39">#REF!</definedName>
    <definedName name="DESP.REC.N.OP" localSheetId="2">#REF!</definedName>
    <definedName name="DESP.REC.N.OP" localSheetId="3">#REF!</definedName>
    <definedName name="DESP.REC.N.OP">#REF!</definedName>
    <definedName name="desp.rec.ñ.op">[103]Índice!$L$16</definedName>
    <definedName name="DESP.VENDAS" localSheetId="39">#REF!</definedName>
    <definedName name="DESP.VENDAS" localSheetId="23">#REF!</definedName>
    <definedName name="DESP.VENDAS" localSheetId="7">#REF!</definedName>
    <definedName name="DESP.VENDAS" localSheetId="11">#REF!</definedName>
    <definedName name="DESP.VENDAS" localSheetId="37">#REF!</definedName>
    <definedName name="DESP.VENDAS" localSheetId="2">#REF!</definedName>
    <definedName name="DESP.VENDAS" localSheetId="3">#REF!</definedName>
    <definedName name="DESP.VENDAS" localSheetId="38">#REF!</definedName>
    <definedName name="DESP.VENDAS">#REF!</definedName>
    <definedName name="DESP_FINANCEIRA">[107]ELIM_FINANCEIRA!$F$1:$W$82</definedName>
    <definedName name="despesas" localSheetId="39">'[108]AJUSTE - ESTRUTURA'!#REF!</definedName>
    <definedName name="despesas" localSheetId="37">'[108]AJUSTE - ESTRUTURA'!#REF!</definedName>
    <definedName name="despesas" localSheetId="38">'[108]AJUSTE - ESTRUTURA'!#REF!</definedName>
    <definedName name="despesas">'[108]AJUSTE - ESTRUTURA'!#REF!</definedName>
    <definedName name="detalhes">#N/A</definedName>
    <definedName name="Devaluacion_mensual" localSheetId="39">#REF!</definedName>
    <definedName name="Devaluacion_mensual" localSheetId="37">#REF!</definedName>
    <definedName name="Devaluacion_mensual" localSheetId="2">#REF!</definedName>
    <definedName name="Devaluacion_mensual" localSheetId="3">#REF!</definedName>
    <definedName name="Devaluacion_mensual" localSheetId="38">#REF!</definedName>
    <definedName name="Devaluacion_mensual">#REF!</definedName>
    <definedName name="DEVCOM" localSheetId="39">[66]CRITERIOS!$H$194:$I$217</definedName>
    <definedName name="DEVCOM" localSheetId="37">[66]CRITERIOS!$H$194:$I$217</definedName>
    <definedName name="DEVCOM" localSheetId="38">[66]CRITERIOS!$H$194:$I$217</definedName>
    <definedName name="DEVCOM">[66]CRITERIOS!$H$194:$I$217</definedName>
    <definedName name="DEVCPRO" localSheetId="39">[66]CRITERIOS!$W$194:$X$217</definedName>
    <definedName name="DEVCPRO" localSheetId="37">[66]CRITERIOS!$W$194:$X$217</definedName>
    <definedName name="DEVCPRO" localSheetId="38">[66]CRITERIOS!$W$194:$X$217</definedName>
    <definedName name="DEVCPRO">[66]CRITERIOS!$W$194:$X$217</definedName>
    <definedName name="DEVDIFBRCOM" localSheetId="39">[90]CRITERIOS!$H$252:$I$257</definedName>
    <definedName name="DEVDIFBRCOM" localSheetId="37">[90]CRITERIOS!$H$252:$I$257</definedName>
    <definedName name="DEVDIFBRCOM" localSheetId="38">[90]CRITERIOS!$H$252:$I$257</definedName>
    <definedName name="DEVDIFBRCOM">[90]CRITERIOS!$H$252:$I$257</definedName>
    <definedName name="DEVDIFBRCPRO" localSheetId="39">[90]CRITERIOS!$W$252:$X$257</definedName>
    <definedName name="DEVDIFBRCPRO" localSheetId="37">[90]CRITERIOS!$W$252:$X$257</definedName>
    <definedName name="DEVDIFBRCPRO" localSheetId="38">[90]CRITERIOS!$W$252:$X$257</definedName>
    <definedName name="DEVDIFBRCPRO">[90]CRITERIOS!$W$252:$X$257</definedName>
    <definedName name="DEVDIFBRILUM" localSheetId="39">[90]CRITERIOS!$Q$252:$R$257</definedName>
    <definedName name="DEVDIFBRILUM" localSheetId="37">[90]CRITERIOS!$Q$252:$R$257</definedName>
    <definedName name="DEVDIFBRILUM" localSheetId="38">[90]CRITERIOS!$Q$252:$R$257</definedName>
    <definedName name="DEVDIFBRILUM">[90]CRITERIOS!$Q$252:$R$257</definedName>
    <definedName name="DEVDIFBRIND" localSheetId="39">[90]CRITERIOS!$E$252:$F$257</definedName>
    <definedName name="DEVDIFBRIND" localSheetId="37">[90]CRITERIOS!$E$252:$F$257</definedName>
    <definedName name="DEVDIFBRIND" localSheetId="38">[90]CRITERIOS!$E$252:$F$257</definedName>
    <definedName name="DEVDIFBRIND">[90]CRITERIOS!$E$252:$F$257</definedName>
    <definedName name="DEVDIFBRPPUB" localSheetId="39">[90]CRITERIOS!$N$252:$O$257</definedName>
    <definedName name="DEVDIFBRPPUB" localSheetId="37">[90]CRITERIOS!$N$252:$O$257</definedName>
    <definedName name="DEVDIFBRPPUB" localSheetId="38">[90]CRITERIOS!$N$252:$O$257</definedName>
    <definedName name="DEVDIFBRPPUB">[90]CRITERIOS!$N$252:$O$257</definedName>
    <definedName name="DEVDIFBRRES" localSheetId="39">[90]CRITERIOS!$B$252:$C$257</definedName>
    <definedName name="DEVDIFBRRES" localSheetId="37">[90]CRITERIOS!$B$252:$C$257</definedName>
    <definedName name="DEVDIFBRRES" localSheetId="38">[90]CRITERIOS!$B$252:$C$257</definedName>
    <definedName name="DEVDIFBRRES">[90]CRITERIOS!$B$252:$C$257</definedName>
    <definedName name="DEVDIFBRREV" localSheetId="39">[90]CRITERIOS!$Z$252:$AA$257</definedName>
    <definedName name="DEVDIFBRREV" localSheetId="37">[90]CRITERIOS!$Z$252:$AA$257</definedName>
    <definedName name="DEVDIFBRREV" localSheetId="38">[90]CRITERIOS!$Z$252:$AA$257</definedName>
    <definedName name="DEVDIFBRREV">[90]CRITERIOS!$Z$252:$AA$257</definedName>
    <definedName name="DEVDIFBRRUR" localSheetId="39">[90]CRITERIOS!$K$252:$L$257</definedName>
    <definedName name="DEVDIFBRRUR" localSheetId="37">[90]CRITERIOS!$K$252:$L$257</definedName>
    <definedName name="DEVDIFBRRUR" localSheetId="38">[90]CRITERIOS!$K$252:$L$257</definedName>
    <definedName name="DEVDIFBRRUR">[90]CRITERIOS!$K$252:$L$257</definedName>
    <definedName name="DEVDIFBRSPUB" localSheetId="39">[90]CRITERIOS!$T$252:$U$257</definedName>
    <definedName name="DEVDIFBRSPUB" localSheetId="37">[90]CRITERIOS!$T$252:$U$257</definedName>
    <definedName name="DEVDIFBRSPUB" localSheetId="38">[90]CRITERIOS!$T$252:$U$257</definedName>
    <definedName name="DEVDIFBRSPUB">[90]CRITERIOS!$T$252:$U$257</definedName>
    <definedName name="DEVILUM" localSheetId="39">[66]CRITERIOS!$Q$194:$R$217</definedName>
    <definedName name="DEVILUM" localSheetId="37">[66]CRITERIOS!$Q$194:$R$217</definedName>
    <definedName name="DEVILUM" localSheetId="38">[66]CRITERIOS!$Q$194:$R$217</definedName>
    <definedName name="DEVILUM">[66]CRITERIOS!$Q$194:$R$217</definedName>
    <definedName name="DEVIND" localSheetId="39">[66]CRITERIOS!$E$194:$F$217</definedName>
    <definedName name="DEVIND" localSheetId="37">[66]CRITERIOS!$E$194:$F$217</definedName>
    <definedName name="DEVIND" localSheetId="38">[66]CRITERIOS!$E$194:$F$217</definedName>
    <definedName name="DEVIND">[66]CRITERIOS!$E$194:$F$217</definedName>
    <definedName name="DEVPPUB" localSheetId="39">[66]CRITERIOS!$N$194:$O$217</definedName>
    <definedName name="DEVPPUB" localSheetId="37">[66]CRITERIOS!$N$194:$O$217</definedName>
    <definedName name="DEVPPUB" localSheetId="38">[66]CRITERIOS!$N$194:$O$217</definedName>
    <definedName name="DEVPPUB">[66]CRITERIOS!$N$194:$O$217</definedName>
    <definedName name="DEVRES" localSheetId="39">[66]CRITERIOS!$B$194:$C$217</definedName>
    <definedName name="DEVRES" localSheetId="37">[66]CRITERIOS!$B$194:$C$217</definedName>
    <definedName name="DEVRES" localSheetId="38">[66]CRITERIOS!$B$194:$C$217</definedName>
    <definedName name="DEVRES">[66]CRITERIOS!$B$194:$C$217</definedName>
    <definedName name="DEVREV" localSheetId="39">[66]CRITERIOS!$Z$194:$AA$217</definedName>
    <definedName name="DEVREV" localSheetId="37">[66]CRITERIOS!$Z$194:$AA$217</definedName>
    <definedName name="DEVREV" localSheetId="38">[66]CRITERIOS!$Z$194:$AA$217</definedName>
    <definedName name="DEVREV">[66]CRITERIOS!$Z$194:$AA$217</definedName>
    <definedName name="DEVRUR" localSheetId="39">[66]CRITERIOS!$K$194:$L$217</definedName>
    <definedName name="DEVRUR" localSheetId="37">[66]CRITERIOS!$K$194:$L$217</definedName>
    <definedName name="DEVRUR" localSheetId="38">[66]CRITERIOS!$K$194:$L$217</definedName>
    <definedName name="DEVRUR">[66]CRITERIOS!$K$194:$L$217</definedName>
    <definedName name="DEVSPUB" localSheetId="39">[66]CRITERIOS!$T$194:$U$217</definedName>
    <definedName name="DEVSPUB" localSheetId="37">[66]CRITERIOS!$T$194:$U$217</definedName>
    <definedName name="DEVSPUB" localSheetId="38">[66]CRITERIOS!$T$194:$U$217</definedName>
    <definedName name="DEVSPUB">[66]CRITERIOS!$T$194:$U$217</definedName>
    <definedName name="Dez" localSheetId="39">#REF!,#REF!,#REF!</definedName>
    <definedName name="Dez" localSheetId="23">#REF!,#REF!,#REF!</definedName>
    <definedName name="Dez" localSheetId="7">#REF!,#REF!,#REF!</definedName>
    <definedName name="Dez" localSheetId="11">#REF!,#REF!,#REF!</definedName>
    <definedName name="Dez" localSheetId="37">#REF!,#REF!,#REF!</definedName>
    <definedName name="Dez" localSheetId="2">#REF!,#REF!,#REF!</definedName>
    <definedName name="Dez" localSheetId="3">#REF!,#REF!,#REF!</definedName>
    <definedName name="Dez" localSheetId="38">#REF!,#REF!,#REF!</definedName>
    <definedName name="Dez">#REF!,#REF!,#REF!</definedName>
    <definedName name="DEZ__S_IVA" localSheetId="39">[8]LCONTR!#REF!</definedName>
    <definedName name="DEZ__S_IVA" localSheetId="23">[8]LCONTR!#REF!</definedName>
    <definedName name="DEZ__S_IVA" localSheetId="7">[8]LCONTR!#REF!</definedName>
    <definedName name="DEZ__S_IVA" localSheetId="11">[8]LCONTR!#REF!</definedName>
    <definedName name="DEZ__S_IVA" localSheetId="37">[8]LCONTR!#REF!</definedName>
    <definedName name="DEZ__S_IVA" localSheetId="38">[8]LCONTR!#REF!</definedName>
    <definedName name="DEZ__S_IVA">[8]LCONTR!#REF!</definedName>
    <definedName name="df" localSheetId="40" hidden="1">{#N/A,#N/A,FALSE,"LLAVE";#N/A,#N/A,FALSE,"EERR";#N/A,#N/A,FALSE,"ESP";#N/A,#N/A,FALSE,"EOAF";#N/A,#N/A,FALSE,"CASH";#N/A,#N/A,FALSE,"FINANZAS";#N/A,#N/A,FALSE,"DEUDA";#N/A,#N/A,FALSE,"INVERSION";#N/A,#N/A,FALSE,"PERSONAL"}</definedName>
    <definedName name="df" localSheetId="39" hidden="1">{#N/A,#N/A,FALSE,"LLAVE";#N/A,#N/A,FALSE,"EERR";#N/A,#N/A,FALSE,"ESP";#N/A,#N/A,FALSE,"EOAF";#N/A,#N/A,FALSE,"CASH";#N/A,#N/A,FALSE,"FINANZAS";#N/A,#N/A,FALSE,"DEUDA";#N/A,#N/A,FALSE,"INVERSION";#N/A,#N/A,FALSE,"PERSONAL"}</definedName>
    <definedName name="df" localSheetId="22" hidden="1">{#N/A,#N/A,FALSE,"LLAVE";#N/A,#N/A,FALSE,"EERR";#N/A,#N/A,FALSE,"ESP";#N/A,#N/A,FALSE,"EOAF";#N/A,#N/A,FALSE,"CASH";#N/A,#N/A,FALSE,"FINANZAS";#N/A,#N/A,FALSE,"DEUDA";#N/A,#N/A,FALSE,"INVERSION";#N/A,#N/A,FALSE,"PERSONAL"}</definedName>
    <definedName name="df" localSheetId="23" hidden="1">{#N/A,#N/A,FALSE,"LLAVE";#N/A,#N/A,FALSE,"EERR";#N/A,#N/A,FALSE,"ESP";#N/A,#N/A,FALSE,"EOAF";#N/A,#N/A,FALSE,"CASH";#N/A,#N/A,FALSE,"FINANZAS";#N/A,#N/A,FALSE,"DEUDA";#N/A,#N/A,FALSE,"INVERSION";#N/A,#N/A,FALSE,"PERSONAL"}</definedName>
    <definedName name="df" localSheetId="0" hidden="1">{#N/A,#N/A,FALSE,"LLAVE";#N/A,#N/A,FALSE,"EERR";#N/A,#N/A,FALSE,"ESP";#N/A,#N/A,FALSE,"EOAF";#N/A,#N/A,FALSE,"CASH";#N/A,#N/A,FALSE,"FINANZAS";#N/A,#N/A,FALSE,"DEUDA";#N/A,#N/A,FALSE,"INVERSION";#N/A,#N/A,FALSE,"PERSONAL"}</definedName>
    <definedName name="df" localSheetId="7" hidden="1">{#N/A,#N/A,FALSE,"LLAVE";#N/A,#N/A,FALSE,"EERR";#N/A,#N/A,FALSE,"ESP";#N/A,#N/A,FALSE,"EOAF";#N/A,#N/A,FALSE,"CASH";#N/A,#N/A,FALSE,"FINANZAS";#N/A,#N/A,FALSE,"DEUDA";#N/A,#N/A,FALSE,"INVERSION";#N/A,#N/A,FALSE,"PERSONAL"}</definedName>
    <definedName name="df" localSheetId="10" hidden="1">{#N/A,#N/A,FALSE,"LLAVE";#N/A,#N/A,FALSE,"EERR";#N/A,#N/A,FALSE,"ESP";#N/A,#N/A,FALSE,"EOAF";#N/A,#N/A,FALSE,"CASH";#N/A,#N/A,FALSE,"FINANZAS";#N/A,#N/A,FALSE,"DEUDA";#N/A,#N/A,FALSE,"INVERSION";#N/A,#N/A,FALSE,"PERSONAL"}</definedName>
    <definedName name="df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df" localSheetId="37" hidden="1">{#N/A,#N/A,FALSE,"LLAVE";#N/A,#N/A,FALSE,"EERR";#N/A,#N/A,FALSE,"ESP";#N/A,#N/A,FALSE,"EOAF";#N/A,#N/A,FALSE,"CASH";#N/A,#N/A,FALSE,"FINANZAS";#N/A,#N/A,FALSE,"DEUDA";#N/A,#N/A,FALSE,"INVERSION";#N/A,#N/A,FALSE,"PERSONAL"}</definedName>
    <definedName name="df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df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df" localSheetId="38" hidden="1">{#N/A,#N/A,FALSE,"LLAVE";#N/A,#N/A,FALSE,"EERR";#N/A,#N/A,FALSE,"ESP";#N/A,#N/A,FALSE,"EOAF";#N/A,#N/A,FALSE,"CASH";#N/A,#N/A,FALSE,"FINANZAS";#N/A,#N/A,FALSE,"DEUDA";#N/A,#N/A,FALSE,"INVERSION";#N/A,#N/A,FALSE,"PERSONAL"}</definedName>
    <definedName name="df" hidden="1">{#N/A,#N/A,FALSE,"LLAVE";#N/A,#N/A,FALSE,"EERR";#N/A,#N/A,FALSE,"ESP";#N/A,#N/A,FALSE,"EOAF";#N/A,#N/A,FALSE,"CASH";#N/A,#N/A,FALSE,"FINANZAS";#N/A,#N/A,FALSE,"DEUDA";#N/A,#N/A,FALSE,"INVERSION";#N/A,#N/A,FALSE,"PERSONAL"}</definedName>
    <definedName name="dfasdf" localSheetId="39">#REF!</definedName>
    <definedName name="dfasdf" localSheetId="2">#REF!</definedName>
    <definedName name="dfasdf" localSheetId="3">#REF!</definedName>
    <definedName name="dfasdf">#REF!</definedName>
    <definedName name="dfasdfa" localSheetId="39">#REF!</definedName>
    <definedName name="dfasdfa" localSheetId="2">#REF!</definedName>
    <definedName name="dfasdfa" localSheetId="3">#REF!</definedName>
    <definedName name="dfasdfa">#REF!</definedName>
    <definedName name="dfasfa" localSheetId="39">#REF!</definedName>
    <definedName name="dfasfa" localSheetId="2">#REF!</definedName>
    <definedName name="dfasfa" localSheetId="3">#REF!</definedName>
    <definedName name="dfasfa">#REF!</definedName>
    <definedName name="DFLABR99">[109]DFLSUBS!$AW$1:$BK$23</definedName>
    <definedName name="DFLFEV99">[109]DFLSUBS!$Q$1:$AE$23</definedName>
    <definedName name="DFLJAN99">[109]DFLSUBS!$A$1:$O$22</definedName>
    <definedName name="DFLJUN99">[109]DFLSUBS!$CC$1:$CQ$22</definedName>
    <definedName name="DFLJUNAC">[109]DFLSUBS!$CC$44:$CQ$62</definedName>
    <definedName name="DFLMAI99">[109]DFLSUBS!$BM$1:$CA$22</definedName>
    <definedName name="DFLMAR99">[109]DFLSUBS!$AG$1:$AU$23</definedName>
    <definedName name="DFLMARAC">[109]DFLSUBS!$AG$44:$AU$62</definedName>
    <definedName name="dfsagasgdfagadfgdaf" localSheetId="40" hidden="1">{#N/A,#N/A,FALSE,"ENERGIA";#N/A,#N/A,FALSE,"PERDIDAS";#N/A,#N/A,FALSE,"CLIENTES";#N/A,#N/A,FALSE,"ESTADO";#N/A,#N/A,FALSE,"TECNICA"}</definedName>
    <definedName name="dfsagasgdfagadfgdaf" localSheetId="39" hidden="1">{#N/A,#N/A,FALSE,"ENERGIA";#N/A,#N/A,FALSE,"PERDIDAS";#N/A,#N/A,FALSE,"CLIENTES";#N/A,#N/A,FALSE,"ESTADO";#N/A,#N/A,FALSE,"TECNICA"}</definedName>
    <definedName name="dfsagasgdfagadfgdaf" localSheetId="22" hidden="1">{#N/A,#N/A,FALSE,"ENERGIA";#N/A,#N/A,FALSE,"PERDIDAS";#N/A,#N/A,FALSE,"CLIENTES";#N/A,#N/A,FALSE,"ESTADO";#N/A,#N/A,FALSE,"TECNICA"}</definedName>
    <definedName name="dfsagasgdfagadfgdaf" localSheetId="23" hidden="1">{#N/A,#N/A,FALSE,"ENERGIA";#N/A,#N/A,FALSE,"PERDIDAS";#N/A,#N/A,FALSE,"CLIENTES";#N/A,#N/A,FALSE,"ESTADO";#N/A,#N/A,FALSE,"TECNICA"}</definedName>
    <definedName name="dfsagasgdfagadfgdaf" localSheetId="0" hidden="1">{#N/A,#N/A,FALSE,"ENERGIA";#N/A,#N/A,FALSE,"PERDIDAS";#N/A,#N/A,FALSE,"CLIENTES";#N/A,#N/A,FALSE,"ESTADO";#N/A,#N/A,FALSE,"TECNICA"}</definedName>
    <definedName name="dfsagasgdfagadfgdaf" localSheetId="7" hidden="1">{#N/A,#N/A,FALSE,"ENERGIA";#N/A,#N/A,FALSE,"PERDIDAS";#N/A,#N/A,FALSE,"CLIENTES";#N/A,#N/A,FALSE,"ESTADO";#N/A,#N/A,FALSE,"TECNICA"}</definedName>
    <definedName name="dfsagasgdfagadfgdaf" localSheetId="10" hidden="1">{#N/A,#N/A,FALSE,"ENERGIA";#N/A,#N/A,FALSE,"PERDIDAS";#N/A,#N/A,FALSE,"CLIENTES";#N/A,#N/A,FALSE,"ESTADO";#N/A,#N/A,FALSE,"TECNICA"}</definedName>
    <definedName name="dfsagasgdfagadfgdaf" localSheetId="11" hidden="1">{#N/A,#N/A,FALSE,"ENERGIA";#N/A,#N/A,FALSE,"PERDIDAS";#N/A,#N/A,FALSE,"CLIENTES";#N/A,#N/A,FALSE,"ESTADO";#N/A,#N/A,FALSE,"TECNICA"}</definedName>
    <definedName name="dfsagasgdfagadfgdaf" localSheetId="37" hidden="1">{#N/A,#N/A,FALSE,"ENERGIA";#N/A,#N/A,FALSE,"PERDIDAS";#N/A,#N/A,FALSE,"CLIENTES";#N/A,#N/A,FALSE,"ESTADO";#N/A,#N/A,FALSE,"TECNICA"}</definedName>
    <definedName name="dfsagasgdfagadfgdaf" localSheetId="2" hidden="1">{#N/A,#N/A,FALSE,"ENERGIA";#N/A,#N/A,FALSE,"PERDIDAS";#N/A,#N/A,FALSE,"CLIENTES";#N/A,#N/A,FALSE,"ESTADO";#N/A,#N/A,FALSE,"TECNICA"}</definedName>
    <definedName name="dfsagasgdfagadfgdaf" localSheetId="3" hidden="1">{#N/A,#N/A,FALSE,"ENERGIA";#N/A,#N/A,FALSE,"PERDIDAS";#N/A,#N/A,FALSE,"CLIENTES";#N/A,#N/A,FALSE,"ESTADO";#N/A,#N/A,FALSE,"TECNICA"}</definedName>
    <definedName name="dfsagasgdfagadfgdaf" localSheetId="38" hidden="1">{#N/A,#N/A,FALSE,"ENERGIA";#N/A,#N/A,FALSE,"PERDIDAS";#N/A,#N/A,FALSE,"CLIENTES";#N/A,#N/A,FALSE,"ESTADO";#N/A,#N/A,FALSE,"TECNICA"}</definedName>
    <definedName name="dfsagasgdfagadfgdaf" hidden="1">{#N/A,#N/A,FALSE,"ENERGIA";#N/A,#N/A,FALSE,"PERDIDAS";#N/A,#N/A,FALSE,"CLIENTES";#N/A,#N/A,FALSE,"ESTADO";#N/A,#N/A,FALSE,"TECNICA"}</definedName>
    <definedName name="DFSGA" localSheetId="39">#REF!</definedName>
    <definedName name="DFSGA" localSheetId="2">#REF!</definedName>
    <definedName name="DFSGA" localSheetId="3">#REF!</definedName>
    <definedName name="DFSGA">#REF!</definedName>
    <definedName name="dgafg" localSheetId="39">#REF!</definedName>
    <definedName name="dgafg" localSheetId="2">#REF!</definedName>
    <definedName name="dgafg" localSheetId="3">#REF!</definedName>
    <definedName name="dgafg">#REF!</definedName>
    <definedName name="dghf" localSheetId="39">#REF!</definedName>
    <definedName name="dghf" localSheetId="2">#REF!</definedName>
    <definedName name="dghf" localSheetId="3">#REF!</definedName>
    <definedName name="dghf">#REF!</definedName>
    <definedName name="DiagramaA." localSheetId="40" hidden="1">{#N/A,#N/A,FALSE,"Pag.01"}</definedName>
    <definedName name="DiagramaA." localSheetId="39" hidden="1">{#N/A,#N/A,FALSE,"Pag.01"}</definedName>
    <definedName name="DiagramaA." localSheetId="22" hidden="1">{#N/A,#N/A,FALSE,"Pag.01"}</definedName>
    <definedName name="DiagramaA." localSheetId="23" hidden="1">{#N/A,#N/A,FALSE,"Pag.01"}</definedName>
    <definedName name="DiagramaA." localSheetId="0" hidden="1">{#N/A,#N/A,FALSE,"Pag.01"}</definedName>
    <definedName name="DiagramaA." localSheetId="7" hidden="1">{#N/A,#N/A,FALSE,"Pag.01"}</definedName>
    <definedName name="DiagramaA." localSheetId="10" hidden="1">{#N/A,#N/A,FALSE,"Pag.01"}</definedName>
    <definedName name="DiagramaA." localSheetId="11" hidden="1">{#N/A,#N/A,FALSE,"Pag.01"}</definedName>
    <definedName name="DiagramaA." localSheetId="37" hidden="1">{#N/A,#N/A,FALSE,"Pag.01"}</definedName>
    <definedName name="DiagramaA." localSheetId="2" hidden="1">{#N/A,#N/A,FALSE,"Pag.01"}</definedName>
    <definedName name="DiagramaA." localSheetId="3" hidden="1">{#N/A,#N/A,FALSE,"Pag.01"}</definedName>
    <definedName name="DiagramaA." localSheetId="38" hidden="1">{#N/A,#N/A,FALSE,"Pag.01"}</definedName>
    <definedName name="DiagramaA." hidden="1">{#N/A,#N/A,FALSE,"Pag.01"}</definedName>
    <definedName name="DICNOMEBL_BR" localSheetId="39">#REF!</definedName>
    <definedName name="DICNOMEBL_BR" localSheetId="2">#REF!</definedName>
    <definedName name="DICNOMEBL_BR" localSheetId="3">#REF!</definedName>
    <definedName name="DICNOMEBL_BR">#REF!</definedName>
    <definedName name="DICNOMEBL_RG" localSheetId="39">#REF!</definedName>
    <definedName name="DICNOMEBL_RG" localSheetId="2">#REF!</definedName>
    <definedName name="DICNOMEBL_RG" localSheetId="3">#REF!</definedName>
    <definedName name="DICNOMEBL_RG">#REF!</definedName>
    <definedName name="DICNOMEBL_UF" localSheetId="39">#REF!</definedName>
    <definedName name="DICNOMEBL_UF" localSheetId="2">#REF!</definedName>
    <definedName name="DICNOMEBL_UF" localSheetId="3">#REF!</definedName>
    <definedName name="DICNOMEBL_UF">#REF!</definedName>
    <definedName name="DIF" localSheetId="39">#REF!</definedName>
    <definedName name="DIF" localSheetId="37">#REF!</definedName>
    <definedName name="DIF" localSheetId="2">#REF!</definedName>
    <definedName name="DIF" localSheetId="3">#REF!</definedName>
    <definedName name="DIF" localSheetId="38">#REF!</definedName>
    <definedName name="DIF">#REF!</definedName>
    <definedName name="DIF_10_30_EPAZ1" localSheetId="39">#REF!</definedName>
    <definedName name="DIF_10_30_EPAZ1" localSheetId="37">#REF!</definedName>
    <definedName name="DIF_10_30_EPAZ1" localSheetId="2">#REF!</definedName>
    <definedName name="DIF_10_30_EPAZ1" localSheetId="3">#REF!</definedName>
    <definedName name="DIF_10_30_EPAZ1" localSheetId="38">#REF!</definedName>
    <definedName name="DIF_10_30_EPAZ1">#REF!</definedName>
    <definedName name="DIF_10_30_EPAZ2" localSheetId="39">#REF!</definedName>
    <definedName name="DIF_10_30_EPAZ2" localSheetId="37">#REF!</definedName>
    <definedName name="DIF_10_30_EPAZ2" localSheetId="2">#REF!</definedName>
    <definedName name="DIF_10_30_EPAZ2" localSheetId="3">#REF!</definedName>
    <definedName name="DIF_10_30_EPAZ2" localSheetId="38">#REF!</definedName>
    <definedName name="DIF_10_30_EPAZ2">#REF!</definedName>
    <definedName name="DIFERIDO">#N/A</definedName>
    <definedName name="difnegcambio" localSheetId="39">#REF!</definedName>
    <definedName name="difnegcambio" localSheetId="2">#REF!</definedName>
    <definedName name="difnegcambio" localSheetId="3">#REF!</definedName>
    <definedName name="difnegcambio">#REF!</definedName>
    <definedName name="DIFTARCIPCOM" localSheetId="39">[90]CRITERIOS!$H$324:$I$325</definedName>
    <definedName name="DIFTARCIPCOM" localSheetId="37">[90]CRITERIOS!$H$324:$I$325</definedName>
    <definedName name="DIFTARCIPCOM" localSheetId="38">[90]CRITERIOS!$H$324:$I$325</definedName>
    <definedName name="DIFTARCIPCOM">[90]CRITERIOS!$H$324:$I$325</definedName>
    <definedName name="DIFTARCIPCPRO" localSheetId="39">[90]CRITERIOS!$W$324:$X$325</definedName>
    <definedName name="DIFTARCIPCPRO" localSheetId="37">[90]CRITERIOS!$W$324:$X$325</definedName>
    <definedName name="DIFTARCIPCPRO" localSheetId="38">[90]CRITERIOS!$W$324:$X$325</definedName>
    <definedName name="DIFTARCIPCPRO">[90]CRITERIOS!$W$324:$X$325</definedName>
    <definedName name="DIFTARCIPILUM" localSheetId="39">[90]CRITERIOS!$Q$324:$R$325</definedName>
    <definedName name="DIFTARCIPILUM" localSheetId="37">[90]CRITERIOS!$Q$324:$R$325</definedName>
    <definedName name="DIFTARCIPILUM" localSheetId="38">[90]CRITERIOS!$Q$324:$R$325</definedName>
    <definedName name="DIFTARCIPILUM">[90]CRITERIOS!$Q$324:$R$325</definedName>
    <definedName name="DIFTARCIPIND" localSheetId="39">[90]CRITERIOS!$E$324:$F$325</definedName>
    <definedName name="DIFTARCIPIND" localSheetId="37">[90]CRITERIOS!$E$324:$F$325</definedName>
    <definedName name="DIFTARCIPIND" localSheetId="38">[90]CRITERIOS!$E$324:$F$325</definedName>
    <definedName name="DIFTARCIPIND">[90]CRITERIOS!$E$324:$F$325</definedName>
    <definedName name="DIFTARCIPPPUB" localSheetId="39">[90]CRITERIOS!$N$324:$O$325</definedName>
    <definedName name="DIFTARCIPPPUB" localSheetId="37">[90]CRITERIOS!$N$324:$O$325</definedName>
    <definedName name="DIFTARCIPPPUB" localSheetId="38">[90]CRITERIOS!$N$324:$O$325</definedName>
    <definedName name="DIFTARCIPPPUB">[90]CRITERIOS!$N$324:$O$325</definedName>
    <definedName name="DIFTARCIPRES" localSheetId="39">[90]CRITERIOS!$B$324:$C$325</definedName>
    <definedName name="DIFTARCIPRES" localSheetId="37">[90]CRITERIOS!$B$324:$C$325</definedName>
    <definedName name="DIFTARCIPRES" localSheetId="38">[90]CRITERIOS!$B$324:$C$325</definedName>
    <definedName name="DIFTARCIPRES">[90]CRITERIOS!$B$324:$C$325</definedName>
    <definedName name="DIFTARCIPREV" localSheetId="39">[90]CRITERIOS!$Z$324:$AA$325</definedName>
    <definedName name="DIFTARCIPREV" localSheetId="37">[90]CRITERIOS!$Z$324:$AA$325</definedName>
    <definedName name="DIFTARCIPREV" localSheetId="38">[90]CRITERIOS!$Z$324:$AA$325</definedName>
    <definedName name="DIFTARCIPREV">[90]CRITERIOS!$Z$324:$AA$325</definedName>
    <definedName name="DIFTARCIPRUR" localSheetId="39">[90]CRITERIOS!$K$324:$L$325</definedName>
    <definedName name="DIFTARCIPRUR" localSheetId="37">[90]CRITERIOS!$K$324:$L$325</definedName>
    <definedName name="DIFTARCIPRUR" localSheetId="38">[90]CRITERIOS!$K$324:$L$325</definedName>
    <definedName name="DIFTARCIPRUR">[90]CRITERIOS!$K$324:$L$325</definedName>
    <definedName name="DIFTARCIPSPUB" localSheetId="39">[90]CRITERIOS!$T$324:$U$325</definedName>
    <definedName name="DIFTARCIPSPUB" localSheetId="37">[90]CRITERIOS!$T$324:$U$325</definedName>
    <definedName name="DIFTARCIPSPUB" localSheetId="38">[90]CRITERIOS!$T$324:$U$325</definedName>
    <definedName name="DIFTARCIPSPUB">[90]CRITERIOS!$T$324:$U$325</definedName>
    <definedName name="DIFTARCSUCOM" localSheetId="39">[90]CRITERIOS!$H$320:$I$321</definedName>
    <definedName name="DIFTARCSUCOM" localSheetId="37">[90]CRITERIOS!$H$320:$I$321</definedName>
    <definedName name="DIFTARCSUCOM" localSheetId="38">[90]CRITERIOS!$H$320:$I$321</definedName>
    <definedName name="DIFTARCSUCOM">[90]CRITERIOS!$H$320:$I$321</definedName>
    <definedName name="DIFTARCSUCPRO" localSheetId="39">[90]CRITERIOS!$W$320:$X$321</definedName>
    <definedName name="DIFTARCSUCPRO" localSheetId="37">[90]CRITERIOS!$W$320:$X$321</definedName>
    <definedName name="DIFTARCSUCPRO" localSheetId="38">[90]CRITERIOS!$W$320:$X$321</definedName>
    <definedName name="DIFTARCSUCPRO">[90]CRITERIOS!$W$320:$X$321</definedName>
    <definedName name="DIFTARCSUILUM" localSheetId="39">[90]CRITERIOS!$Q$320:$R$321</definedName>
    <definedName name="DIFTARCSUILUM" localSheetId="37">[90]CRITERIOS!$Q$320:$R$321</definedName>
    <definedName name="DIFTARCSUILUM" localSheetId="38">[90]CRITERIOS!$Q$320:$R$321</definedName>
    <definedName name="DIFTARCSUILUM">[90]CRITERIOS!$Q$320:$R$321</definedName>
    <definedName name="DIFTARCSUIND" localSheetId="39">[90]CRITERIOS!$E$320:$F$321</definedName>
    <definedName name="DIFTARCSUIND" localSheetId="37">[90]CRITERIOS!$E$320:$F$321</definedName>
    <definedName name="DIFTARCSUIND" localSheetId="38">[90]CRITERIOS!$E$320:$F$321</definedName>
    <definedName name="DIFTARCSUIND">[90]CRITERIOS!$E$320:$F$321</definedName>
    <definedName name="DIFTARCSUPPUB" localSheetId="39">[90]CRITERIOS!$N$320:$O$321</definedName>
    <definedName name="DIFTARCSUPPUB" localSheetId="37">[90]CRITERIOS!$N$320:$O$321</definedName>
    <definedName name="DIFTARCSUPPUB" localSheetId="38">[90]CRITERIOS!$N$320:$O$321</definedName>
    <definedName name="DIFTARCSUPPUB">[90]CRITERIOS!$N$320:$O$321</definedName>
    <definedName name="DIFTARCSURES" localSheetId="39">[90]CRITERIOS!$B$320:$C$321</definedName>
    <definedName name="DIFTARCSURES" localSheetId="37">[90]CRITERIOS!$B$320:$C$321</definedName>
    <definedName name="DIFTARCSURES" localSheetId="38">[90]CRITERIOS!$B$320:$C$321</definedName>
    <definedName name="DIFTARCSURES">[90]CRITERIOS!$B$320:$C$321</definedName>
    <definedName name="DIFTARCSUREV" localSheetId="39">[90]CRITERIOS!$Z$320:$AA$321</definedName>
    <definedName name="DIFTARCSUREV" localSheetId="37">[90]CRITERIOS!$Z$320:$AA$321</definedName>
    <definedName name="DIFTARCSUREV" localSheetId="38">[90]CRITERIOS!$Z$320:$AA$321</definedName>
    <definedName name="DIFTARCSUREV">[90]CRITERIOS!$Z$320:$AA$321</definedName>
    <definedName name="DIFTARCSURUR" localSheetId="39">[90]CRITERIOS!$K$320:$L$321</definedName>
    <definedName name="DIFTARCSURUR" localSheetId="37">[90]CRITERIOS!$K$320:$L$321</definedName>
    <definedName name="DIFTARCSURUR" localSheetId="38">[90]CRITERIOS!$K$320:$L$321</definedName>
    <definedName name="DIFTARCSURUR">[90]CRITERIOS!$K$320:$L$321</definedName>
    <definedName name="DIFTARCSUSPUB" localSheetId="39">[90]CRITERIOS!$T$320:$U$321</definedName>
    <definedName name="DIFTARCSUSPUB" localSheetId="37">[90]CRITERIOS!$T$320:$U$321</definedName>
    <definedName name="DIFTARCSUSPUB" localSheetId="38">[90]CRITERIOS!$T$320:$U$321</definedName>
    <definedName name="DIFTARCSUSPUB">[90]CRITERIOS!$T$320:$U$321</definedName>
    <definedName name="DIFTARENCCOM" localSheetId="39">[90]CRITERIOS!$H$328:$I$329</definedName>
    <definedName name="DIFTARENCCOM" localSheetId="37">[90]CRITERIOS!$H$328:$I$329</definedName>
    <definedName name="DIFTARENCCOM" localSheetId="38">[90]CRITERIOS!$H$328:$I$329</definedName>
    <definedName name="DIFTARENCCOM">[90]CRITERIOS!$H$328:$I$329</definedName>
    <definedName name="DIFTARENCCPRO" localSheetId="39">[90]CRITERIOS!$W$328:$X$329</definedName>
    <definedName name="DIFTARENCCPRO" localSheetId="37">[90]CRITERIOS!$W$328:$X$329</definedName>
    <definedName name="DIFTARENCCPRO" localSheetId="38">[90]CRITERIOS!$W$328:$X$329</definedName>
    <definedName name="DIFTARENCCPRO">[90]CRITERIOS!$W$328:$X$329</definedName>
    <definedName name="DIFTARENCILUM" localSheetId="39">[90]CRITERIOS!$Q$328:$R$329</definedName>
    <definedName name="DIFTARENCILUM" localSheetId="37">[90]CRITERIOS!$Q$328:$R$329</definedName>
    <definedName name="DIFTARENCILUM" localSheetId="38">[90]CRITERIOS!$Q$328:$R$329</definedName>
    <definedName name="DIFTARENCILUM">[90]CRITERIOS!$Q$328:$R$329</definedName>
    <definedName name="DIFTARENCIND" localSheetId="39">[90]CRITERIOS!$E$328:$F$329</definedName>
    <definedName name="DIFTARENCIND" localSheetId="37">[90]CRITERIOS!$E$328:$F$329</definedName>
    <definedName name="DIFTARENCIND" localSheetId="38">[90]CRITERIOS!$E$328:$F$329</definedName>
    <definedName name="DIFTARENCIND">[90]CRITERIOS!$E$328:$F$329</definedName>
    <definedName name="DIFTARENCPPUB" localSheetId="39">[90]CRITERIOS!$N$328:$O$329</definedName>
    <definedName name="DIFTARENCPPUB" localSheetId="37">[90]CRITERIOS!$N$328:$O$329</definedName>
    <definedName name="DIFTARENCPPUB" localSheetId="38">[90]CRITERIOS!$N$328:$O$329</definedName>
    <definedName name="DIFTARENCPPUB">[90]CRITERIOS!$N$328:$O$329</definedName>
    <definedName name="DIFTARENCRES" localSheetId="39">[90]CRITERIOS!$B$328:$C$329</definedName>
    <definedName name="DIFTARENCRES" localSheetId="37">[90]CRITERIOS!$B$328:$C$329</definedName>
    <definedName name="DIFTARENCRES" localSheetId="38">[90]CRITERIOS!$B$328:$C$329</definedName>
    <definedName name="DIFTARENCRES">[90]CRITERIOS!$B$328:$C$329</definedName>
    <definedName name="DIFTARENCREV" localSheetId="39">[90]CRITERIOS!$Z$328:$AA$329</definedName>
    <definedName name="DIFTARENCREV" localSheetId="37">[90]CRITERIOS!$Z$328:$AA$329</definedName>
    <definedName name="DIFTARENCREV" localSheetId="38">[90]CRITERIOS!$Z$328:$AA$329</definedName>
    <definedName name="DIFTARENCREV">[90]CRITERIOS!$Z$328:$AA$329</definedName>
    <definedName name="DIFTARENCRUR" localSheetId="39">[90]CRITERIOS!$K$328:$L$329</definedName>
    <definedName name="DIFTARENCRUR" localSheetId="37">[90]CRITERIOS!$K$328:$L$329</definedName>
    <definedName name="DIFTARENCRUR" localSheetId="38">[90]CRITERIOS!$K$328:$L$329</definedName>
    <definedName name="DIFTARENCRUR">[90]CRITERIOS!$K$328:$L$329</definedName>
    <definedName name="DIFTARENCSPUB" localSheetId="39">[90]CRITERIOS!$T$328:$U$329</definedName>
    <definedName name="DIFTARENCSPUB" localSheetId="37">[90]CRITERIOS!$T$328:$U$329</definedName>
    <definedName name="DIFTARENCSPUB" localSheetId="38">[90]CRITERIOS!$T$328:$U$329</definedName>
    <definedName name="DIFTARENCSPUB">[90]CRITERIOS!$T$328:$U$329</definedName>
    <definedName name="DIFTARTERCCOM" localSheetId="39">[90]CRITERIOS!$H$332:$I$333</definedName>
    <definedName name="DIFTARTERCCOM" localSheetId="37">[90]CRITERIOS!$H$332:$I$333</definedName>
    <definedName name="DIFTARTERCCOM" localSheetId="38">[90]CRITERIOS!$H$332:$I$333</definedName>
    <definedName name="DIFTARTERCCOM">[90]CRITERIOS!$H$332:$I$333</definedName>
    <definedName name="DIFTARTERCCPRO" localSheetId="39">[90]CRITERIOS!$W$332:$X$333</definedName>
    <definedName name="DIFTARTERCCPRO" localSheetId="37">[90]CRITERIOS!$W$332:$X$333</definedName>
    <definedName name="DIFTARTERCCPRO" localSheetId="38">[90]CRITERIOS!$W$332:$X$333</definedName>
    <definedName name="DIFTARTERCCPRO">[90]CRITERIOS!$W$332:$X$333</definedName>
    <definedName name="DIFTARTERCILUM" localSheetId="39">[90]CRITERIOS!$Q$332:$R$333</definedName>
    <definedName name="DIFTARTERCILUM" localSheetId="37">[90]CRITERIOS!$Q$332:$R$333</definedName>
    <definedName name="DIFTARTERCILUM" localSheetId="38">[90]CRITERIOS!$Q$332:$R$333</definedName>
    <definedName name="DIFTARTERCILUM">[90]CRITERIOS!$Q$332:$R$333</definedName>
    <definedName name="DIFTARTERCIND" localSheetId="39">[90]CRITERIOS!$E$332:$F$333</definedName>
    <definedName name="DIFTARTERCIND" localSheetId="37">[90]CRITERIOS!$E$332:$F$333</definedName>
    <definedName name="DIFTARTERCIND" localSheetId="38">[90]CRITERIOS!$E$332:$F$333</definedName>
    <definedName name="DIFTARTERCIND">[90]CRITERIOS!$E$332:$F$333</definedName>
    <definedName name="DIFTARTERCPPUB" localSheetId="39">[90]CRITERIOS!$N$332:$O$333</definedName>
    <definedName name="DIFTARTERCPPUB" localSheetId="37">[90]CRITERIOS!$N$332:$O$333</definedName>
    <definedName name="DIFTARTERCPPUB" localSheetId="38">[90]CRITERIOS!$N$332:$O$333</definedName>
    <definedName name="DIFTARTERCPPUB">[90]CRITERIOS!$N$332:$O$333</definedName>
    <definedName name="DIFTARTERCRES" localSheetId="39">[90]CRITERIOS!$B$332:$C$333</definedName>
    <definedName name="DIFTARTERCRES" localSheetId="37">[90]CRITERIOS!$B$332:$C$333</definedName>
    <definedName name="DIFTARTERCRES" localSheetId="38">[90]CRITERIOS!$B$332:$C$333</definedName>
    <definedName name="DIFTARTERCRES">[90]CRITERIOS!$B$332:$C$333</definedName>
    <definedName name="DIFTARTERCREV" localSheetId="39">[90]CRITERIOS!$Z$332:$AA$333</definedName>
    <definedName name="DIFTARTERCREV" localSheetId="37">[90]CRITERIOS!$Z$332:$AA$333</definedName>
    <definedName name="DIFTARTERCREV" localSheetId="38">[90]CRITERIOS!$Z$332:$AA$333</definedName>
    <definedName name="DIFTARTERCREV">[90]CRITERIOS!$Z$332:$AA$333</definedName>
    <definedName name="DIFTARTERCRUR" localSheetId="39">[90]CRITERIOS!$K$332:$L$333</definedName>
    <definedName name="DIFTARTERCRUR" localSheetId="37">[90]CRITERIOS!$K$332:$L$333</definedName>
    <definedName name="DIFTARTERCRUR" localSheetId="38">[90]CRITERIOS!$K$332:$L$333</definedName>
    <definedName name="DIFTARTERCRUR">[90]CRITERIOS!$K$332:$L$333</definedName>
    <definedName name="DIFTARTERCSPUB" localSheetId="39">[90]CRITERIOS!$T$332:$U$333</definedName>
    <definedName name="DIFTARTERCSPUB" localSheetId="37">[90]CRITERIOS!$T$332:$U$333</definedName>
    <definedName name="DIFTARTERCSPUB" localSheetId="38">[90]CRITERIOS!$T$332:$U$333</definedName>
    <definedName name="DIFTARTERCSPUB">[90]CRITERIOS!$T$332:$U$333</definedName>
    <definedName name="DIR.ACIONISTAS" localSheetId="39">#REF!</definedName>
    <definedName name="DIR.ACIONISTAS" localSheetId="23">#REF!</definedName>
    <definedName name="DIR.ACIONISTAS" localSheetId="7">#REF!</definedName>
    <definedName name="DIR.ACIONISTAS" localSheetId="11">#REF!</definedName>
    <definedName name="DIR.ACIONISTAS" localSheetId="37">#REF!</definedName>
    <definedName name="DIR.ACIONISTAS" localSheetId="2">#REF!</definedName>
    <definedName name="DIR.ACIONISTAS" localSheetId="3">#REF!</definedName>
    <definedName name="DIR.ACIONISTAS" localSheetId="38">#REF!</definedName>
    <definedName name="DIR.ACIONISTAS">#REF!</definedName>
    <definedName name="DIRECTORY" localSheetId="39">#REF!</definedName>
    <definedName name="DIRECTORY" localSheetId="37">#REF!</definedName>
    <definedName name="DIRECTORY" localSheetId="2">#REF!</definedName>
    <definedName name="DIRECTORY" localSheetId="3">#REF!</definedName>
    <definedName name="DIRECTORY" localSheetId="38">#REF!</definedName>
    <definedName name="DIRECTORY">#REF!</definedName>
    <definedName name="disc_years" localSheetId="39">#REF!</definedName>
    <definedName name="disc_years" localSheetId="37">#REF!</definedName>
    <definedName name="disc_years" localSheetId="2">#REF!</definedName>
    <definedName name="disc_years" localSheetId="3">#REF!</definedName>
    <definedName name="disc_years" localSheetId="38">#REF!</definedName>
    <definedName name="disc_years">#REF!</definedName>
    <definedName name="discussion">[110]Titulo!$N$2</definedName>
    <definedName name="DISPONIVEL" localSheetId="39">#REF!</definedName>
    <definedName name="DISPONIVEL" localSheetId="23">#REF!</definedName>
    <definedName name="DISPONIVEL" localSheetId="7">#REF!</definedName>
    <definedName name="DISPONIVEL" localSheetId="11">#REF!</definedName>
    <definedName name="DISPONIVEL" localSheetId="37">#REF!</definedName>
    <definedName name="DISPONIVEL" localSheetId="2">#REF!</definedName>
    <definedName name="DISPONIVEL" localSheetId="3">#REF!</definedName>
    <definedName name="DISPONIVEL" localSheetId="38">#REF!</definedName>
    <definedName name="DISPONIVEL">#REF!</definedName>
    <definedName name="distribuição" localSheetId="40" hidden="1">{#N/A,#N/A,FALSE,"Pag.01"}</definedName>
    <definedName name="distribuição" localSheetId="39" hidden="1">{#N/A,#N/A,FALSE,"Pag.01"}</definedName>
    <definedName name="distribuição" localSheetId="22" hidden="1">{#N/A,#N/A,FALSE,"Pag.01"}</definedName>
    <definedName name="distribuição" localSheetId="23" hidden="1">{#N/A,#N/A,FALSE,"Pag.01"}</definedName>
    <definedName name="distribuição" localSheetId="0" hidden="1">{#N/A,#N/A,FALSE,"Pag.01"}</definedName>
    <definedName name="distribuição" localSheetId="7" hidden="1">{#N/A,#N/A,FALSE,"Pag.01"}</definedName>
    <definedName name="distribuição" localSheetId="10" hidden="1">{#N/A,#N/A,FALSE,"Pag.01"}</definedName>
    <definedName name="distribuição" localSheetId="11" hidden="1">{#N/A,#N/A,FALSE,"Pag.01"}</definedName>
    <definedName name="distribuição" localSheetId="37" hidden="1">{#N/A,#N/A,FALSE,"Pag.01"}</definedName>
    <definedName name="distribuição" localSheetId="2" hidden="1">{#N/A,#N/A,FALSE,"Pag.01"}</definedName>
    <definedName name="distribuição" localSheetId="3" hidden="1">{#N/A,#N/A,FALSE,"Pag.01"}</definedName>
    <definedName name="distribuição" localSheetId="38" hidden="1">{#N/A,#N/A,FALSE,"Pag.01"}</definedName>
    <definedName name="distribuição" hidden="1">{#N/A,#N/A,FALSE,"Pag.01"}</definedName>
    <definedName name="distribuição_ant" localSheetId="39">#REF!</definedName>
    <definedName name="distribuição_ant" localSheetId="2">#REF!</definedName>
    <definedName name="distribuição_ant" localSheetId="3">#REF!</definedName>
    <definedName name="distribuição_ant">#REF!</definedName>
    <definedName name="distribuição_cactual" localSheetId="39">#REF!</definedName>
    <definedName name="distribuição_cactual" localSheetId="2">#REF!</definedName>
    <definedName name="distribuição_cactual" localSheetId="3">#REF!</definedName>
    <definedName name="distribuição_cactual">#REF!</definedName>
    <definedName name="DIV.PAGAR" localSheetId="39">#REF!</definedName>
    <definedName name="DIV.PAGAR" localSheetId="2">#REF!</definedName>
    <definedName name="DIV.PAGAR" localSheetId="3">#REF!</definedName>
    <definedName name="DIV.PAGAR">#REF!</definedName>
    <definedName name="divestcash" localSheetId="39">#REF!</definedName>
    <definedName name="divestcash" localSheetId="2">#REF!</definedName>
    <definedName name="divestcash" localSheetId="3">#REF!</definedName>
    <definedName name="divestcash">#REF!</definedName>
    <definedName name="divestproceeds" localSheetId="39">#REF!</definedName>
    <definedName name="divestproceeds" localSheetId="2">#REF!</definedName>
    <definedName name="divestproceeds" localSheetId="3">#REF!</definedName>
    <definedName name="divestproceeds">#REF!</definedName>
    <definedName name="divestyear" localSheetId="39">#REF!</definedName>
    <definedName name="divestyear" localSheetId="2">#REF!</definedName>
    <definedName name="divestyear" localSheetId="3">#REF!</definedName>
    <definedName name="divestyear">#REF!</definedName>
    <definedName name="DIVID.PL.INTER" localSheetId="39">#REF!</definedName>
    <definedName name="DIVID.PL.INTER" localSheetId="2">#REF!</definedName>
    <definedName name="DIVID.PL.INTER" localSheetId="3">#REF!</definedName>
    <definedName name="DIVID.PL.INTER">#REF!</definedName>
    <definedName name="DIVIDEN0197">[6]OPJAN!$W$39</definedName>
    <definedName name="DIVIDEN0297">[6]OPFEV!$T$39</definedName>
    <definedName name="DIVIDEN0397">[6]OPMAR!$U$39</definedName>
    <definedName name="DIVIDEN0497">[6]OPABR!$X$39</definedName>
    <definedName name="DIVIDEN0597">[6]OPMAI!$W$38</definedName>
    <definedName name="DIVIDEN0697">[6]OPJUN!$X$38</definedName>
    <definedName name="DIVIDEN0797">[6]OPJUL!$Z$38</definedName>
    <definedName name="DIVIDEN0897">[6]OPAGO!$X$38</definedName>
    <definedName name="DIVIDEN0997">[7]INDICADO!$Y$37</definedName>
    <definedName name="DIVIDEN1097">[7]INDICADO!$Z$37</definedName>
    <definedName name="DIVIDEN1197">[7]INDICADO!$W$37</definedName>
    <definedName name="DIVIDEN1297">[7]INDICADO!$X$37</definedName>
    <definedName name="DIVISAS" localSheetId="39">#REF!</definedName>
    <definedName name="DIVISAS" localSheetId="2">#REF!</definedName>
    <definedName name="DIVISAS" localSheetId="3">#REF!</definedName>
    <definedName name="DIVISAS">#REF!</definedName>
    <definedName name="DMPL" localSheetId="39">[111]BP!#REF!</definedName>
    <definedName name="DMPL">[111]BP!#REF!</definedName>
    <definedName name="DOAR" localSheetId="39">[111]BP!#REF!</definedName>
    <definedName name="DOAR">[111]BP!#REF!</definedName>
    <definedName name="DOAR1" localSheetId="39">[1]Patrimonial!#REF!</definedName>
    <definedName name="DOAR1" localSheetId="37">[1]Patrimonial!#REF!</definedName>
    <definedName name="DOAR1" localSheetId="38">[1]Patrimonial!#REF!</definedName>
    <definedName name="DOAR1">[1]Patrimonial!#REF!</definedName>
    <definedName name="DocType" localSheetId="40">PPt</definedName>
    <definedName name="DocType" localSheetId="39">PPt</definedName>
    <definedName name="DocType" localSheetId="23">PPt</definedName>
    <definedName name="DocType" localSheetId="0">PPt</definedName>
    <definedName name="DocType" localSheetId="7">PPt</definedName>
    <definedName name="DocType" localSheetId="11">PPt</definedName>
    <definedName name="DocType" localSheetId="37">PPt</definedName>
    <definedName name="DocType" localSheetId="2">PPt</definedName>
    <definedName name="DocType" localSheetId="3">PPt</definedName>
    <definedName name="DocType" localSheetId="38">PPt</definedName>
    <definedName name="DocType">PPt</definedName>
    <definedName name="Document_Date" localSheetId="39">#REF!</definedName>
    <definedName name="Document_Date" localSheetId="37">#REF!</definedName>
    <definedName name="Document_Date" localSheetId="2">#REF!</definedName>
    <definedName name="Document_Date" localSheetId="3">#REF!</definedName>
    <definedName name="Document_Date" localSheetId="38">#REF!</definedName>
    <definedName name="Document_Date">#REF!</definedName>
    <definedName name="DOG" localSheetId="39">'[108]AJUSTE - ESTRUTURA'!#REF!</definedName>
    <definedName name="DOG" localSheetId="37">'[108]AJUSTE - ESTRUTURA'!#REF!</definedName>
    <definedName name="DOG" localSheetId="2">'[108]AJUSTE - ESTRUTURA'!#REF!</definedName>
    <definedName name="DOG" localSheetId="3">'[108]AJUSTE - ESTRUTURA'!#REF!</definedName>
    <definedName name="DOG" localSheetId="38">'[108]AJUSTE - ESTRUTURA'!#REF!</definedName>
    <definedName name="DOG">'[108]AJUSTE - ESTRUTURA'!#REF!</definedName>
    <definedName name="DOIS" localSheetId="39">#REF!</definedName>
    <definedName name="DOIS" localSheetId="23">#REF!</definedName>
    <definedName name="DOIS" localSheetId="7">#REF!</definedName>
    <definedName name="DOIS" localSheetId="11">#REF!</definedName>
    <definedName name="DOIS" localSheetId="2">#REF!</definedName>
    <definedName name="DOIS" localSheetId="3">#REF!</definedName>
    <definedName name="DOIS">#REF!</definedName>
    <definedName name="DOISNOVE">[14]Plan1!$Z$7</definedName>
    <definedName name="Dolar_2001">[75]Parametros!$F$17:$Q$17</definedName>
    <definedName name="Dolar02">[112]Parametros!$E$17:$P$17</definedName>
    <definedName name="DolarFinal" localSheetId="39">#REF!</definedName>
    <definedName name="DolarFinal" localSheetId="23">#REF!</definedName>
    <definedName name="DolarFinal" localSheetId="7">#REF!</definedName>
    <definedName name="DolarFinal" localSheetId="11">#REF!</definedName>
    <definedName name="DolarFinal" localSheetId="2">#REF!</definedName>
    <definedName name="DolarFinal" localSheetId="3">#REF!</definedName>
    <definedName name="DolarFinal">#REF!</definedName>
    <definedName name="DR" localSheetId="39">#REF!</definedName>
    <definedName name="DR" localSheetId="23">#REF!</definedName>
    <definedName name="DR" localSheetId="7">#REF!</definedName>
    <definedName name="DR" localSheetId="11">#REF!</definedName>
    <definedName name="DR" localSheetId="37">#REF!</definedName>
    <definedName name="DR" localSheetId="2">#REF!</definedName>
    <definedName name="DR" localSheetId="3">#REF!</definedName>
    <definedName name="DR" localSheetId="38">#REF!</definedName>
    <definedName name="DR">#REF!</definedName>
    <definedName name="DRA">[14]Plan1!$A$3:$AW$289</definedName>
    <definedName name="draft" localSheetId="39">#REF!</definedName>
    <definedName name="draft" localSheetId="37">#REF!</definedName>
    <definedName name="draft" localSheetId="2">#REF!</definedName>
    <definedName name="draft" localSheetId="3">#REF!</definedName>
    <definedName name="draft" localSheetId="38">#REF!</definedName>
    <definedName name="draft">#REF!</definedName>
    <definedName name="dre" localSheetId="39">#REF!</definedName>
    <definedName name="dre" localSheetId="37">#REF!</definedName>
    <definedName name="dre" localSheetId="2">#REF!</definedName>
    <definedName name="dre" localSheetId="3">#REF!</definedName>
    <definedName name="dre" localSheetId="38">#REF!</definedName>
    <definedName name="dre">#REF!</definedName>
    <definedName name="DRP">[14]Plan1!$A$3:$AN$272</definedName>
    <definedName name="dsfasd" localSheetId="40" hidden="1">{#N/A,#N/A,FALSE,"ENERGIA";#N/A,#N/A,FALSE,"PERDIDAS";#N/A,#N/A,FALSE,"CLIENTES";#N/A,#N/A,FALSE,"ESTADO";#N/A,#N/A,FALSE,"TECNICA"}</definedName>
    <definedName name="dsfasd" localSheetId="39" hidden="1">{#N/A,#N/A,FALSE,"ENERGIA";#N/A,#N/A,FALSE,"PERDIDAS";#N/A,#N/A,FALSE,"CLIENTES";#N/A,#N/A,FALSE,"ESTADO";#N/A,#N/A,FALSE,"TECNICA"}</definedName>
    <definedName name="dsfasd" localSheetId="0" hidden="1">{#N/A,#N/A,FALSE,"ENERGIA";#N/A,#N/A,FALSE,"PERDIDAS";#N/A,#N/A,FALSE,"CLIENTES";#N/A,#N/A,FALSE,"ESTADO";#N/A,#N/A,FALSE,"TECNICA"}</definedName>
    <definedName name="dsfasd" localSheetId="37" hidden="1">{#N/A,#N/A,FALSE,"ENERGIA";#N/A,#N/A,FALSE,"PERDIDAS";#N/A,#N/A,FALSE,"CLIENTES";#N/A,#N/A,FALSE,"ESTADO";#N/A,#N/A,FALSE,"TECNICA"}</definedName>
    <definedName name="dsfasd" localSheetId="2" hidden="1">{#N/A,#N/A,FALSE,"ENERGIA";#N/A,#N/A,FALSE,"PERDIDAS";#N/A,#N/A,FALSE,"CLIENTES";#N/A,#N/A,FALSE,"ESTADO";#N/A,#N/A,FALSE,"TECNICA"}</definedName>
    <definedName name="dsfasd" localSheetId="3" hidden="1">{#N/A,#N/A,FALSE,"ENERGIA";#N/A,#N/A,FALSE,"PERDIDAS";#N/A,#N/A,FALSE,"CLIENTES";#N/A,#N/A,FALSE,"ESTADO";#N/A,#N/A,FALSE,"TECNICA"}</definedName>
    <definedName name="dsfasd" localSheetId="38" hidden="1">{#N/A,#N/A,FALSE,"ENERGIA";#N/A,#N/A,FALSE,"PERDIDAS";#N/A,#N/A,FALSE,"CLIENTES";#N/A,#N/A,FALSE,"ESTADO";#N/A,#N/A,FALSE,"TECNICA"}</definedName>
    <definedName name="dsfasd" hidden="1">{#N/A,#N/A,FALSE,"ENERGIA";#N/A,#N/A,FALSE,"PERDIDAS";#N/A,#N/A,FALSE,"CLIENTES";#N/A,#N/A,FALSE,"ESTADO";#N/A,#N/A,FALSE,"TECNICA"}</definedName>
    <definedName name="dsg" localSheetId="39">#REF!</definedName>
    <definedName name="dsg" localSheetId="2">#REF!</definedName>
    <definedName name="dsg" localSheetId="3">#REF!</definedName>
    <definedName name="dsg">#REF!</definedName>
    <definedName name="DUP.DESC" localSheetId="39">#REF!</definedName>
    <definedName name="DUP.DESC" localSheetId="2">#REF!</definedName>
    <definedName name="DUP.DESC" localSheetId="3">#REF!</definedName>
    <definedName name="DUP.DESC">#REF!</definedName>
    <definedName name="DURACAO" localSheetId="37">[39]Aux_1!$D$4:$D$21</definedName>
    <definedName name="DURACAO" localSheetId="38">[39]Aux_1!$D$4:$D$21</definedName>
    <definedName name="DURACAO">[39]Aux_1!$D$4:$D$21</definedName>
    <definedName name="E">[52]PATRIMON!#REF!</definedName>
    <definedName name="E1.1.1.1.1" localSheetId="39">#REF!</definedName>
    <definedName name="E1.1.1.1.1" localSheetId="23">#REF!</definedName>
    <definedName name="E1.1.1.1.1" localSheetId="7">#REF!</definedName>
    <definedName name="E1.1.1.1.1" localSheetId="11">#REF!</definedName>
    <definedName name="E1.1.1.1.1" localSheetId="2">#REF!</definedName>
    <definedName name="E1.1.1.1.1" localSheetId="3">#REF!</definedName>
    <definedName name="E1.1.1.1.1">#REF!</definedName>
    <definedName name="E1063_01" localSheetId="39">#REF!</definedName>
    <definedName name="E1063_01" localSheetId="23">#REF!</definedName>
    <definedName name="E1063_01" localSheetId="7">#REF!</definedName>
    <definedName name="E1063_01" localSheetId="11">#REF!</definedName>
    <definedName name="E1063_01" localSheetId="37">#REF!</definedName>
    <definedName name="E1063_01" localSheetId="2">#REF!</definedName>
    <definedName name="E1063_01" localSheetId="3">#REF!</definedName>
    <definedName name="E1063_01" localSheetId="38">#REF!</definedName>
    <definedName name="E1063_01">#REF!</definedName>
    <definedName name="E11111111" localSheetId="40" hidden="1">{#N/A,#N/A,FALSE,"1321";#N/A,#N/A,FALSE,"1324";#N/A,#N/A,FALSE,"1333";#N/A,#N/A,FALSE,"1371"}</definedName>
    <definedName name="E11111111" localSheetId="39" hidden="1">{#N/A,#N/A,FALSE,"1321";#N/A,#N/A,FALSE,"1324";#N/A,#N/A,FALSE,"1333";#N/A,#N/A,FALSE,"1371"}</definedName>
    <definedName name="E11111111" localSheetId="22" hidden="1">{#N/A,#N/A,FALSE,"1321";#N/A,#N/A,FALSE,"1324";#N/A,#N/A,FALSE,"1333";#N/A,#N/A,FALSE,"1371"}</definedName>
    <definedName name="E11111111" localSheetId="23" hidden="1">{#N/A,#N/A,FALSE,"1321";#N/A,#N/A,FALSE,"1324";#N/A,#N/A,FALSE,"1333";#N/A,#N/A,FALSE,"1371"}</definedName>
    <definedName name="E11111111" localSheetId="0" hidden="1">{#N/A,#N/A,FALSE,"1321";#N/A,#N/A,FALSE,"1324";#N/A,#N/A,FALSE,"1333";#N/A,#N/A,FALSE,"1371"}</definedName>
    <definedName name="E11111111" localSheetId="7" hidden="1">{#N/A,#N/A,FALSE,"1321";#N/A,#N/A,FALSE,"1324";#N/A,#N/A,FALSE,"1333";#N/A,#N/A,FALSE,"1371"}</definedName>
    <definedName name="E11111111" localSheetId="10" hidden="1">{#N/A,#N/A,FALSE,"1321";#N/A,#N/A,FALSE,"1324";#N/A,#N/A,FALSE,"1333";#N/A,#N/A,FALSE,"1371"}</definedName>
    <definedName name="E11111111" localSheetId="11" hidden="1">{#N/A,#N/A,FALSE,"1321";#N/A,#N/A,FALSE,"1324";#N/A,#N/A,FALSE,"1333";#N/A,#N/A,FALSE,"1371"}</definedName>
    <definedName name="E11111111" localSheetId="2" hidden="1">{#N/A,#N/A,FALSE,"1321";#N/A,#N/A,FALSE,"1324";#N/A,#N/A,FALSE,"1333";#N/A,#N/A,FALSE,"1371"}</definedName>
    <definedName name="E11111111" localSheetId="3" hidden="1">{#N/A,#N/A,FALSE,"1321";#N/A,#N/A,FALSE,"1324";#N/A,#N/A,FALSE,"1333";#N/A,#N/A,FALSE,"1371"}</definedName>
    <definedName name="E11111111" hidden="1">{#N/A,#N/A,FALSE,"1321";#N/A,#N/A,FALSE,"1324";#N/A,#N/A,FALSE,"1333";#N/A,#N/A,FALSE,"1371"}</definedName>
    <definedName name="EAECOM">[113]CRITERIOS!$H$127:$I$128</definedName>
    <definedName name="EAECPRO">[113]CRITERIOS!$W$127:$X$128</definedName>
    <definedName name="EAEILUM">[113]CRITERIOS!$Q$127:$R$128</definedName>
    <definedName name="EAEIND">[113]CRITERIOS!$E$127:$F$128</definedName>
    <definedName name="EAEPPUB">[113]CRITERIOS!$N$127:$O$128</definedName>
    <definedName name="EAERES">[113]CRITERIOS!$B$127:$C$128</definedName>
    <definedName name="EAEREV">[113]CRITERIOS!$Z$127:$AA$128</definedName>
    <definedName name="EAERUR">[113]CRITERIOS!$K$127:$L$128</definedName>
    <definedName name="EAESPUB">[113]CRITERIOS!$T$127:$U$128</definedName>
    <definedName name="EALCBCR" localSheetId="39">#REF!</definedName>
    <definedName name="EALCBCR" localSheetId="23">#REF!</definedName>
    <definedName name="EALCBCR" localSheetId="7">#REF!</definedName>
    <definedName name="EALCBCR" localSheetId="11">#REF!</definedName>
    <definedName name="EALCBCR" localSheetId="37">#REF!</definedName>
    <definedName name="EALCBCR" localSheetId="2">#REF!</definedName>
    <definedName name="EALCBCR" localSheetId="3">#REF!</definedName>
    <definedName name="EALCBCR" localSheetId="38">#REF!</definedName>
    <definedName name="EALCBCR">#REF!</definedName>
    <definedName name="EARTADCR" localSheetId="39">#REF!</definedName>
    <definedName name="EARTADCR" localSheetId="23">#REF!</definedName>
    <definedName name="EARTADCR" localSheetId="7">#REF!</definedName>
    <definedName name="EARTADCR" localSheetId="11">#REF!</definedName>
    <definedName name="EARTADCR" localSheetId="37">#REF!</definedName>
    <definedName name="EARTADCR" localSheetId="2">#REF!</definedName>
    <definedName name="EARTADCR" localSheetId="3">#REF!</definedName>
    <definedName name="EARTADCR" localSheetId="38">#REF!</definedName>
    <definedName name="EARTADCR">#REF!</definedName>
    <definedName name="EAS_ABC">'[30]Dados Clandestina'!$T$54:$AF$56</definedName>
    <definedName name="EAS_ACUM">'[30]Dados Clandestina'!$D$84:$J$86</definedName>
    <definedName name="EAS_ANHEMBI">'[30]Dados Clandestina'!$T$39:$AF$41</definedName>
    <definedName name="EAS_CENTRO">'[30]Dados Clandestina'!$T$44:$AF$46</definedName>
    <definedName name="EAS_ELPA">'[30]Dados Clandestina'!$T$24:$AF$26</definedName>
    <definedName name="EAS_LESTE">'[30]Dados Clandestina'!$T$49:$AF$51</definedName>
    <definedName name="EAS_OESTE">'[30]Dados Clandestina'!$T$29:$AF$31</definedName>
    <definedName name="EAS_SUL">'[30]Dados Clandestina'!$T$34:$AF$36</definedName>
    <definedName name="ebdiat_acq" localSheetId="39">#REF!</definedName>
    <definedName name="ebdiat_acq" localSheetId="37">#REF!</definedName>
    <definedName name="ebdiat_acq" localSheetId="2">#REF!</definedName>
    <definedName name="ebdiat_acq" localSheetId="3">#REF!</definedName>
    <definedName name="ebdiat_acq" localSheetId="38">#REF!</definedName>
    <definedName name="ebdiat_acq">#REF!</definedName>
    <definedName name="ebdiat_targ" localSheetId="39">#REF!</definedName>
    <definedName name="ebdiat_targ" localSheetId="37">#REF!</definedName>
    <definedName name="ebdiat_targ" localSheetId="2">#REF!</definedName>
    <definedName name="ebdiat_targ" localSheetId="3">#REF!</definedName>
    <definedName name="ebdiat_targ" localSheetId="38">#REF!</definedName>
    <definedName name="ebdiat_targ">#REF!</definedName>
    <definedName name="ebdiat_total" localSheetId="39">#REF!</definedName>
    <definedName name="ebdiat_total" localSheetId="37">#REF!</definedName>
    <definedName name="ebdiat_total" localSheetId="2">#REF!</definedName>
    <definedName name="ebdiat_total" localSheetId="3">#REF!</definedName>
    <definedName name="ebdiat_total" localSheetId="38">#REF!</definedName>
    <definedName name="ebdiat_total">#REF!</definedName>
    <definedName name="ebit_acq" localSheetId="39">#REF!</definedName>
    <definedName name="ebit_acq" localSheetId="2">#REF!</definedName>
    <definedName name="ebit_acq" localSheetId="3">#REF!</definedName>
    <definedName name="ebit_acq">#REF!</definedName>
    <definedName name="ebit_targ" localSheetId="39">#REF!</definedName>
    <definedName name="ebit_targ" localSheetId="2">#REF!</definedName>
    <definedName name="ebit_targ" localSheetId="3">#REF!</definedName>
    <definedName name="ebit_targ">#REF!</definedName>
    <definedName name="ebit_total" localSheetId="39">#REF!</definedName>
    <definedName name="ebit_total" localSheetId="2">#REF!</definedName>
    <definedName name="ebit_total" localSheetId="3">#REF!</definedName>
    <definedName name="ebit_total">#REF!</definedName>
    <definedName name="EBITDA">'[114]Data Input Page'!$DL:$DL</definedName>
    <definedName name="EBITDA_mult" localSheetId="39">#REF!</definedName>
    <definedName name="EBITDA_mult" localSheetId="37">#REF!</definedName>
    <definedName name="EBITDA_mult" localSheetId="2">#REF!</definedName>
    <definedName name="EBITDA_mult" localSheetId="3">#REF!</definedName>
    <definedName name="EBITDA_mult" localSheetId="38">#REF!</definedName>
    <definedName name="EBITDA_mult">#REF!</definedName>
    <definedName name="ECHTADCR" localSheetId="39">#REF!</definedName>
    <definedName name="ECHTADCR" localSheetId="23">#REF!</definedName>
    <definedName name="ECHTADCR" localSheetId="7">#REF!</definedName>
    <definedName name="ECHTADCR" localSheetId="11">#REF!</definedName>
    <definedName name="ECHTADCR" localSheetId="37">#REF!</definedName>
    <definedName name="ECHTADCR" localSheetId="2">#REF!</definedName>
    <definedName name="ECHTADCR" localSheetId="3">#REF!</definedName>
    <definedName name="ECHTADCR" localSheetId="38">#REF!</definedName>
    <definedName name="ECHTADCR">#REF!</definedName>
    <definedName name="ECNOFIBRAS" localSheetId="40" hidden="1">{"'PXR_6500'!$A$1:$I$124"}</definedName>
    <definedName name="ECNOFIBRAS" localSheetId="39" hidden="1">{"'PXR_6500'!$A$1:$I$124"}</definedName>
    <definedName name="ECNOFIBRAS" localSheetId="22" hidden="1">{"'PXR_6500'!$A$1:$I$124"}</definedName>
    <definedName name="ECNOFIBRAS" localSheetId="23" hidden="1">{"'PXR_6500'!$A$1:$I$124"}</definedName>
    <definedName name="ECNOFIBRAS" localSheetId="0" hidden="1">{"'PXR_6500'!$A$1:$I$124"}</definedName>
    <definedName name="ECNOFIBRAS" localSheetId="7" hidden="1">{"'PXR_6500'!$A$1:$I$124"}</definedName>
    <definedName name="ECNOFIBRAS" localSheetId="10" hidden="1">{"'PXR_6500'!$A$1:$I$124"}</definedName>
    <definedName name="ECNOFIBRAS" localSheetId="11" hidden="1">{"'PXR_6500'!$A$1:$I$124"}</definedName>
    <definedName name="ECNOFIBRAS" localSheetId="37" hidden="1">{"'PXR_6500'!$A$1:$I$124"}</definedName>
    <definedName name="ECNOFIBRAS" localSheetId="2" hidden="1">{"'PXR_6500'!$A$1:$I$124"}</definedName>
    <definedName name="ECNOFIBRAS" localSheetId="3" hidden="1">{"'PXR_6500'!$A$1:$I$124"}</definedName>
    <definedName name="ECNOFIBRAS" localSheetId="38" hidden="1">{"'PXR_6500'!$A$1:$I$124"}</definedName>
    <definedName name="ECNOFIBRAS" hidden="1">{"'PXR_6500'!$A$1:$I$124"}</definedName>
    <definedName name="ECNOFIBRAS2" localSheetId="40" hidden="1">{"'PXR_6500'!$A$1:$I$124"}</definedName>
    <definedName name="ECNOFIBRAS2" localSheetId="39" hidden="1">{"'PXR_6500'!$A$1:$I$124"}</definedName>
    <definedName name="ECNOFIBRAS2" localSheetId="22" hidden="1">{"'PXR_6500'!$A$1:$I$124"}</definedName>
    <definedName name="ECNOFIBRAS2" localSheetId="23" hidden="1">{"'PXR_6500'!$A$1:$I$124"}</definedName>
    <definedName name="ECNOFIBRAS2" localSheetId="0" hidden="1">{"'PXR_6500'!$A$1:$I$124"}</definedName>
    <definedName name="ECNOFIBRAS2" localSheetId="7" hidden="1">{"'PXR_6500'!$A$1:$I$124"}</definedName>
    <definedName name="ECNOFIBRAS2" localSheetId="10" hidden="1">{"'PXR_6500'!$A$1:$I$124"}</definedName>
    <definedName name="ECNOFIBRAS2" localSheetId="11" hidden="1">{"'PXR_6500'!$A$1:$I$124"}</definedName>
    <definedName name="ECNOFIBRAS2" localSheetId="37" hidden="1">{"'PXR_6500'!$A$1:$I$124"}</definedName>
    <definedName name="ECNOFIBRAS2" localSheetId="2" hidden="1">{"'PXR_6500'!$A$1:$I$124"}</definedName>
    <definedName name="ECNOFIBRAS2" localSheetId="3" hidden="1">{"'PXR_6500'!$A$1:$I$124"}</definedName>
    <definedName name="ECNOFIBRAS2" localSheetId="38" hidden="1">{"'PXR_6500'!$A$1:$I$124"}</definedName>
    <definedName name="ECNOFIBRAS2" hidden="1">{"'PXR_6500'!$A$1:$I$124"}</definedName>
    <definedName name="ED" localSheetId="39">#REF!</definedName>
    <definedName name="ED" localSheetId="2">#REF!</definedName>
    <definedName name="ED" localSheetId="3">#REF!</definedName>
    <definedName name="ED">#REF!</definedName>
    <definedName name="edalpro" localSheetId="39">#REF!</definedName>
    <definedName name="edalpro" localSheetId="37">#REF!</definedName>
    <definedName name="edalpro" localSheetId="2">#REF!</definedName>
    <definedName name="edalpro" localSheetId="3">#REF!</definedName>
    <definedName name="edalpro" localSheetId="38">#REF!</definedName>
    <definedName name="edalpro">#REF!</definedName>
    <definedName name="EdeR_T">'[68]EDOS. FINANCIEROS'!#REF!</definedName>
    <definedName name="edinfor" localSheetId="39">#REF!</definedName>
    <definedName name="edinfor" localSheetId="37">#REF!</definedName>
    <definedName name="edinfor" localSheetId="2">#REF!</definedName>
    <definedName name="edinfor" localSheetId="3">#REF!</definedName>
    <definedName name="edinfor" localSheetId="38">#REF!</definedName>
    <definedName name="edinfor">#REF!</definedName>
    <definedName name="EDP" localSheetId="39">#REF!</definedName>
    <definedName name="EDP" localSheetId="37">#REF!</definedName>
    <definedName name="EDP" localSheetId="2">#REF!</definedName>
    <definedName name="EDP" localSheetId="3">#REF!</definedName>
    <definedName name="EDP" localSheetId="38">#REF!</definedName>
    <definedName name="EDP">#REF!</definedName>
    <definedName name="EDPnoshares" localSheetId="39">#REF!</definedName>
    <definedName name="EDPnoshares" localSheetId="37">#REF!</definedName>
    <definedName name="EDPnoshares" localSheetId="2">#REF!</definedName>
    <definedName name="EDPnoshares" localSheetId="3">#REF!</definedName>
    <definedName name="EDPnoshares" localSheetId="38">#REF!</definedName>
    <definedName name="EDPnoshares">#REF!</definedName>
    <definedName name="EDPprice" localSheetId="39">#REF!</definedName>
    <definedName name="EDPprice" localSheetId="2">#REF!</definedName>
    <definedName name="EDPprice" localSheetId="3">#REF!</definedName>
    <definedName name="EDPprice">#REF!</definedName>
    <definedName name="edu">[1]Patrimonial!#REF!</definedName>
    <definedName name="EE" localSheetId="39">#REF!</definedName>
    <definedName name="EE" localSheetId="2">#REF!</definedName>
    <definedName name="EE" localSheetId="3">#REF!</definedName>
    <definedName name="EE">#REF!</definedName>
    <definedName name="EE_2" localSheetId="39">#REF!</definedName>
    <definedName name="EE_2" localSheetId="2">#REF!</definedName>
    <definedName name="EE_2" localSheetId="3">#REF!</definedName>
    <definedName name="EE_2">#REF!</definedName>
    <definedName name="EE_2CAL" localSheetId="39">#REF!</definedName>
    <definedName name="EE_2CAL" localSheetId="2">#REF!</definedName>
    <definedName name="EE_2CAL" localSheetId="3">#REF!</definedName>
    <definedName name="EE_2CAL">#REF!</definedName>
    <definedName name="EE_CAL" localSheetId="39">#REF!</definedName>
    <definedName name="EE_CAL" localSheetId="2">#REF!</definedName>
    <definedName name="EE_CAL" localSheetId="3">#REF!</definedName>
    <definedName name="EE_CAL">#REF!</definedName>
    <definedName name="EE_LTG" localSheetId="39">#REF!</definedName>
    <definedName name="EE_LTG" localSheetId="2">#REF!</definedName>
    <definedName name="EE_LTG" localSheetId="3">#REF!</definedName>
    <definedName name="EE_LTG">#REF!</definedName>
    <definedName name="EEB" localSheetId="39">#REF!</definedName>
    <definedName name="EEB" localSheetId="2">#REF!</definedName>
    <definedName name="EEB" localSheetId="3">#REF!</definedName>
    <definedName name="EEB">#REF!</definedName>
    <definedName name="eee" localSheetId="39">#REF!</definedName>
    <definedName name="eee" localSheetId="2">#REF!</definedName>
    <definedName name="eee" localSheetId="3">#REF!</definedName>
    <definedName name="eee">#REF!</definedName>
    <definedName name="EEEE" localSheetId="40" hidden="1">#REF!</definedName>
    <definedName name="EEEE" localSheetId="39" hidden="1">#REF!</definedName>
    <definedName name="EEEE" localSheetId="22" hidden="1">#REF!</definedName>
    <definedName name="EEEE" localSheetId="23" hidden="1">#REF!</definedName>
    <definedName name="EEEE" localSheetId="7" hidden="1">#REF!</definedName>
    <definedName name="EEEE" localSheetId="19" hidden="1">#REF!</definedName>
    <definedName name="EEEE" localSheetId="10" hidden="1">#REF!</definedName>
    <definedName name="EEEE" localSheetId="11" hidden="1">#REF!</definedName>
    <definedName name="EEEE" localSheetId="2" hidden="1">#REF!</definedName>
    <definedName name="EEEE" localSheetId="3" hidden="1">#REF!</definedName>
    <definedName name="EEEE" localSheetId="15" hidden="1">#REF!</definedName>
    <definedName name="EEEE" hidden="1">#REF!</definedName>
    <definedName name="EEEEE">'[115]Resumo Fatur.'!$AE$17:$AR$18</definedName>
    <definedName name="eeeeeeeeeeeeeeeeeeee" localSheetId="40" hidden="1">{#N/A,#N/A,TRUE,"RESUMEN";#N/A,#N/A,TRUE,"SENSIBILIDADES";#N/A,#N/A,TRUE,"HIPOTESIS";#N/A,#N/A,TRUE,"INGRESOS";#N/A,#N/A,TRUE,"INVERSIONES MEDIOS MATERIALES"}</definedName>
    <definedName name="eeeeeeeeeeeeeeeeeeee" localSheetId="39" hidden="1">{#N/A,#N/A,TRUE,"RESUMEN";#N/A,#N/A,TRUE,"SENSIBILIDADES";#N/A,#N/A,TRUE,"HIPOTESIS";#N/A,#N/A,TRUE,"INGRESOS";#N/A,#N/A,TRUE,"INVERSIONES MEDIOS MATERIALES"}</definedName>
    <definedName name="eeeeeeeeeeeeeeeeeeee" localSheetId="22" hidden="1">{#N/A,#N/A,TRUE,"RESUMEN";#N/A,#N/A,TRUE,"SENSIBILIDADES";#N/A,#N/A,TRUE,"HIPOTESIS";#N/A,#N/A,TRUE,"INGRESOS";#N/A,#N/A,TRUE,"INVERSIONES MEDIOS MATERIALES"}</definedName>
    <definedName name="eeeeeeeeeeeeeeeeeeee" localSheetId="23" hidden="1">{#N/A,#N/A,TRUE,"RESUMEN";#N/A,#N/A,TRUE,"SENSIBILIDADES";#N/A,#N/A,TRUE,"HIPOTESIS";#N/A,#N/A,TRUE,"INGRESOS";#N/A,#N/A,TRUE,"INVERSIONES MEDIOS MATERIALES"}</definedName>
    <definedName name="eeeeeeeeeeeeeeeeeeee" localSheetId="0" hidden="1">{#N/A,#N/A,TRUE,"RESUMEN";#N/A,#N/A,TRUE,"SENSIBILIDADES";#N/A,#N/A,TRUE,"HIPOTESIS";#N/A,#N/A,TRUE,"INGRESOS";#N/A,#N/A,TRUE,"INVERSIONES MEDIOS MATERIALES"}</definedName>
    <definedName name="eeeeeeeeeeeeeeeeeeee" localSheetId="7" hidden="1">{#N/A,#N/A,TRUE,"RESUMEN";#N/A,#N/A,TRUE,"SENSIBILIDADES";#N/A,#N/A,TRUE,"HIPOTESIS";#N/A,#N/A,TRUE,"INGRESOS";#N/A,#N/A,TRUE,"INVERSIONES MEDIOS MATERIALES"}</definedName>
    <definedName name="eeeeeeeeeeeeeeeeeeee" localSheetId="10" hidden="1">{#N/A,#N/A,TRUE,"RESUMEN";#N/A,#N/A,TRUE,"SENSIBILIDADES";#N/A,#N/A,TRUE,"HIPOTESIS";#N/A,#N/A,TRUE,"INGRESOS";#N/A,#N/A,TRUE,"INVERSIONES MEDIOS MATERIALES"}</definedName>
    <definedName name="eeeeeeeeeeeeeeeeeeee" localSheetId="11" hidden="1">{#N/A,#N/A,TRUE,"RESUMEN";#N/A,#N/A,TRUE,"SENSIBILIDADES";#N/A,#N/A,TRUE,"HIPOTESIS";#N/A,#N/A,TRUE,"INGRESOS";#N/A,#N/A,TRUE,"INVERSIONES MEDIOS MATERIALES"}</definedName>
    <definedName name="eeeeeeeeeeeeeeeeeeee" localSheetId="37" hidden="1">{#N/A,#N/A,TRUE,"RESUMEN";#N/A,#N/A,TRUE,"SENSIBILIDADES";#N/A,#N/A,TRUE,"HIPOTESIS";#N/A,#N/A,TRUE,"INGRESOS";#N/A,#N/A,TRUE,"INVERSIONES MEDIOS MATERIALES"}</definedName>
    <definedName name="eeeeeeeeeeeeeeeeeeee" localSheetId="2" hidden="1">{#N/A,#N/A,TRUE,"RESUMEN";#N/A,#N/A,TRUE,"SENSIBILIDADES";#N/A,#N/A,TRUE,"HIPOTESIS";#N/A,#N/A,TRUE,"INGRESOS";#N/A,#N/A,TRUE,"INVERSIONES MEDIOS MATERIALES"}</definedName>
    <definedName name="eeeeeeeeeeeeeeeeeeee" localSheetId="3" hidden="1">{#N/A,#N/A,TRUE,"RESUMEN";#N/A,#N/A,TRUE,"SENSIBILIDADES";#N/A,#N/A,TRUE,"HIPOTESIS";#N/A,#N/A,TRUE,"INGRESOS";#N/A,#N/A,TRUE,"INVERSIONES MEDIOS MATERIALES"}</definedName>
    <definedName name="eeeeeeeeeeeeeeeeeeee" localSheetId="38" hidden="1">{#N/A,#N/A,TRUE,"RESUMEN";#N/A,#N/A,TRUE,"SENSIBILIDADES";#N/A,#N/A,TRUE,"HIPOTESIS";#N/A,#N/A,TRUE,"INGRESOS";#N/A,#N/A,TRUE,"INVERSIONES MEDIOS MATERIALES"}</definedName>
    <definedName name="eeeeeeeeeeeeeeeeeeee" hidden="1">{#N/A,#N/A,TRUE,"RESUMEN";#N/A,#N/A,TRUE,"SENSIBILIDADES";#N/A,#N/A,TRUE,"HIPOTESIS";#N/A,#N/A,TRUE,"INGRESOS";#N/A,#N/A,TRUE,"INVERSIONES MEDIOS MATERIALES"}</definedName>
    <definedName name="eerr" localSheetId="40" hidden="1">{"Alle Perioden",#N/A,FALSE,"Erf";"Alle Perioden",#N/A,FALSE,"Ang";"Alle Perioden",#N/A,FALSE,"BV";"Alle Perioden",#N/A,FALSE,"BE";"Alle Perioden",#N/A,FALSE,"Re";"Alle Perioden",#N/A,FALSE,"Vol"}</definedName>
    <definedName name="eerr" localSheetId="39" hidden="1">{"Alle Perioden",#N/A,FALSE,"Erf";"Alle Perioden",#N/A,FALSE,"Ang";"Alle Perioden",#N/A,FALSE,"BV";"Alle Perioden",#N/A,FALSE,"BE";"Alle Perioden",#N/A,FALSE,"Re";"Alle Perioden",#N/A,FALSE,"Vol"}</definedName>
    <definedName name="eerr" localSheetId="22" hidden="1">{"Alle Perioden",#N/A,FALSE,"Erf";"Alle Perioden",#N/A,FALSE,"Ang";"Alle Perioden",#N/A,FALSE,"BV";"Alle Perioden",#N/A,FALSE,"BE";"Alle Perioden",#N/A,FALSE,"Re";"Alle Perioden",#N/A,FALSE,"Vol"}</definedName>
    <definedName name="eerr" localSheetId="23" hidden="1">{"Alle Perioden",#N/A,FALSE,"Erf";"Alle Perioden",#N/A,FALSE,"Ang";"Alle Perioden",#N/A,FALSE,"BV";"Alle Perioden",#N/A,FALSE,"BE";"Alle Perioden",#N/A,FALSE,"Re";"Alle Perioden",#N/A,FALSE,"Vol"}</definedName>
    <definedName name="eerr" localSheetId="0" hidden="1">{"Alle Perioden",#N/A,FALSE,"Erf";"Alle Perioden",#N/A,FALSE,"Ang";"Alle Perioden",#N/A,FALSE,"BV";"Alle Perioden",#N/A,FALSE,"BE";"Alle Perioden",#N/A,FALSE,"Re";"Alle Perioden",#N/A,FALSE,"Vol"}</definedName>
    <definedName name="eerr" localSheetId="7" hidden="1">{"Alle Perioden",#N/A,FALSE,"Erf";"Alle Perioden",#N/A,FALSE,"Ang";"Alle Perioden",#N/A,FALSE,"BV";"Alle Perioden",#N/A,FALSE,"BE";"Alle Perioden",#N/A,FALSE,"Re";"Alle Perioden",#N/A,FALSE,"Vol"}</definedName>
    <definedName name="eerr" localSheetId="10" hidden="1">{"Alle Perioden",#N/A,FALSE,"Erf";"Alle Perioden",#N/A,FALSE,"Ang";"Alle Perioden",#N/A,FALSE,"BV";"Alle Perioden",#N/A,FALSE,"BE";"Alle Perioden",#N/A,FALSE,"Re";"Alle Perioden",#N/A,FALSE,"Vol"}</definedName>
    <definedName name="eerr" localSheetId="11" hidden="1">{"Alle Perioden",#N/A,FALSE,"Erf";"Alle Perioden",#N/A,FALSE,"Ang";"Alle Perioden",#N/A,FALSE,"BV";"Alle Perioden",#N/A,FALSE,"BE";"Alle Perioden",#N/A,FALSE,"Re";"Alle Perioden",#N/A,FALSE,"Vol"}</definedName>
    <definedName name="eerr" localSheetId="37" hidden="1">{"Alle Perioden",#N/A,FALSE,"Erf";"Alle Perioden",#N/A,FALSE,"Ang";"Alle Perioden",#N/A,FALSE,"BV";"Alle Perioden",#N/A,FALSE,"BE";"Alle Perioden",#N/A,FALSE,"Re";"Alle Perioden",#N/A,FALSE,"Vol"}</definedName>
    <definedName name="eerr" localSheetId="2" hidden="1">{"Alle Perioden",#N/A,FALSE,"Erf";"Alle Perioden",#N/A,FALSE,"Ang";"Alle Perioden",#N/A,FALSE,"BV";"Alle Perioden",#N/A,FALSE,"BE";"Alle Perioden",#N/A,FALSE,"Re";"Alle Perioden",#N/A,FALSE,"Vol"}</definedName>
    <definedName name="eerr" localSheetId="3" hidden="1">{"Alle Perioden",#N/A,FALSE,"Erf";"Alle Perioden",#N/A,FALSE,"Ang";"Alle Perioden",#N/A,FALSE,"BV";"Alle Perioden",#N/A,FALSE,"BE";"Alle Perioden",#N/A,FALSE,"Re";"Alle Perioden",#N/A,FALSE,"Vol"}</definedName>
    <definedName name="eerr" localSheetId="38" hidden="1">{"Alle Perioden",#N/A,FALSE,"Erf";"Alle Perioden",#N/A,FALSE,"Ang";"Alle Perioden",#N/A,FALSE,"BV";"Alle Perioden",#N/A,FALSE,"BE";"Alle Perioden",#N/A,FALSE,"Re";"Alle Perioden",#N/A,FALSE,"Vol"}</definedName>
    <definedName name="eerr" hidden="1">{"Alle Perioden",#N/A,FALSE,"Erf";"Alle Perioden",#N/A,FALSE,"Ang";"Alle Perioden",#N/A,FALSE,"BV";"Alle Perioden",#N/A,FALSE,"BE";"Alle Perioden",#N/A,FALSE,"Re";"Alle Perioden",#N/A,FALSE,"Vol"}</definedName>
    <definedName name="EEUCBCR" localSheetId="39">#REF!</definedName>
    <definedName name="EEUCBCR" localSheetId="2">#REF!</definedName>
    <definedName name="EEUCBCR" localSheetId="3">#REF!</definedName>
    <definedName name="EEUCBCR">#REF!</definedName>
    <definedName name="EEVP" localSheetId="39">#REF!</definedName>
    <definedName name="EEVP" localSheetId="2">#REF!</definedName>
    <definedName name="EEVP" localSheetId="3">#REF!</definedName>
    <definedName name="EEVP">#REF!</definedName>
    <definedName name="EEYear" localSheetId="39">#REF!</definedName>
    <definedName name="EEYear" localSheetId="2">#REF!</definedName>
    <definedName name="EEYear" localSheetId="3">#REF!</definedName>
    <definedName name="EEYear">#REF!</definedName>
    <definedName name="EEYear2" localSheetId="39">#REF!</definedName>
    <definedName name="EEYear2" localSheetId="2">#REF!</definedName>
    <definedName name="EEYear2" localSheetId="3">#REF!</definedName>
    <definedName name="EEYear2">#REF!</definedName>
    <definedName name="EF" localSheetId="40" hidden="1">{#N/A,#N/A,FALSE,"LLAVE";#N/A,#N/A,FALSE,"EERR";#N/A,#N/A,FALSE,"ESP";#N/A,#N/A,FALSE,"EOAF";#N/A,#N/A,FALSE,"CASH";#N/A,#N/A,FALSE,"FINANZAS";#N/A,#N/A,FALSE,"DEUDA";#N/A,#N/A,FALSE,"INVERSION";#N/A,#N/A,FALSE,"PERSONAL"}</definedName>
    <definedName name="EF" localSheetId="39" hidden="1">{#N/A,#N/A,FALSE,"LLAVE";#N/A,#N/A,FALSE,"EERR";#N/A,#N/A,FALSE,"ESP";#N/A,#N/A,FALSE,"EOAF";#N/A,#N/A,FALSE,"CASH";#N/A,#N/A,FALSE,"FINANZAS";#N/A,#N/A,FALSE,"DEUDA";#N/A,#N/A,FALSE,"INVERSION";#N/A,#N/A,FALSE,"PERSONAL"}</definedName>
    <definedName name="EF" localSheetId="22" hidden="1">{#N/A,#N/A,FALSE,"LLAVE";#N/A,#N/A,FALSE,"EERR";#N/A,#N/A,FALSE,"ESP";#N/A,#N/A,FALSE,"EOAF";#N/A,#N/A,FALSE,"CASH";#N/A,#N/A,FALSE,"FINANZAS";#N/A,#N/A,FALSE,"DEUDA";#N/A,#N/A,FALSE,"INVERSION";#N/A,#N/A,FALSE,"PERSONAL"}</definedName>
    <definedName name="EF" localSheetId="23" hidden="1">{#N/A,#N/A,FALSE,"LLAVE";#N/A,#N/A,FALSE,"EERR";#N/A,#N/A,FALSE,"ESP";#N/A,#N/A,FALSE,"EOAF";#N/A,#N/A,FALSE,"CASH";#N/A,#N/A,FALSE,"FINANZAS";#N/A,#N/A,FALSE,"DEUDA";#N/A,#N/A,FALSE,"INVERSION";#N/A,#N/A,FALSE,"PERSONAL"}</definedName>
    <definedName name="EF" localSheetId="0" hidden="1">{#N/A,#N/A,FALSE,"LLAVE";#N/A,#N/A,FALSE,"EERR";#N/A,#N/A,FALSE,"ESP";#N/A,#N/A,FALSE,"EOAF";#N/A,#N/A,FALSE,"CASH";#N/A,#N/A,FALSE,"FINANZAS";#N/A,#N/A,FALSE,"DEUDA";#N/A,#N/A,FALSE,"INVERSION";#N/A,#N/A,FALSE,"PERSONAL"}</definedName>
    <definedName name="EF" localSheetId="7" hidden="1">{#N/A,#N/A,FALSE,"LLAVE";#N/A,#N/A,FALSE,"EERR";#N/A,#N/A,FALSE,"ESP";#N/A,#N/A,FALSE,"EOAF";#N/A,#N/A,FALSE,"CASH";#N/A,#N/A,FALSE,"FINANZAS";#N/A,#N/A,FALSE,"DEUDA";#N/A,#N/A,FALSE,"INVERSION";#N/A,#N/A,FALSE,"PERSONAL"}</definedName>
    <definedName name="EF" localSheetId="10" hidden="1">{#N/A,#N/A,FALSE,"LLAVE";#N/A,#N/A,FALSE,"EERR";#N/A,#N/A,FALSE,"ESP";#N/A,#N/A,FALSE,"EOAF";#N/A,#N/A,FALSE,"CASH";#N/A,#N/A,FALSE,"FINANZAS";#N/A,#N/A,FALSE,"DEUDA";#N/A,#N/A,FALSE,"INVERSION";#N/A,#N/A,FALSE,"PERSONAL"}</definedName>
    <definedName name="EF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EF" localSheetId="37" hidden="1">{#N/A,#N/A,FALSE,"LLAVE";#N/A,#N/A,FALSE,"EERR";#N/A,#N/A,FALSE,"ESP";#N/A,#N/A,FALSE,"EOAF";#N/A,#N/A,FALSE,"CASH";#N/A,#N/A,FALSE,"FINANZAS";#N/A,#N/A,FALSE,"DEUDA";#N/A,#N/A,FALSE,"INVERSION";#N/A,#N/A,FALSE,"PERSONAL"}</definedName>
    <definedName name="EF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EF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EF" localSheetId="38" hidden="1">{#N/A,#N/A,FALSE,"LLAVE";#N/A,#N/A,FALSE,"EERR";#N/A,#N/A,FALSE,"ESP";#N/A,#N/A,FALSE,"EOAF";#N/A,#N/A,FALSE,"CASH";#N/A,#N/A,FALSE,"FINANZAS";#N/A,#N/A,FALSE,"DEUDA";#N/A,#N/A,FALSE,"INVERSION";#N/A,#N/A,FALSE,"PERSONAL"}</definedName>
    <definedName name="EF" hidden="1">{#N/A,#N/A,FALSE,"LLAVE";#N/A,#N/A,FALSE,"EERR";#N/A,#N/A,FALSE,"ESP";#N/A,#N/A,FALSE,"EOAF";#N/A,#N/A,FALSE,"CASH";#N/A,#N/A,FALSE,"FINANZAS";#N/A,#N/A,FALSE,"DEUDA";#N/A,#N/A,FALSE,"INVERSION";#N/A,#N/A,FALSE,"PERSONAL"}</definedName>
    <definedName name="egcb" localSheetId="39">#REF!</definedName>
    <definedName name="egcb" localSheetId="2">#REF!</definedName>
    <definedName name="egcb" localSheetId="3">#REF!</definedName>
    <definedName name="egcb">#REF!</definedName>
    <definedName name="EGCDOU" localSheetId="39">#REF!</definedName>
    <definedName name="EGCDOU" localSheetId="2">#REF!</definedName>
    <definedName name="EGCDOU" localSheetId="3">#REF!</definedName>
    <definedName name="EGCDOU">#REF!</definedName>
    <definedName name="egce" localSheetId="39">#REF!</definedName>
    <definedName name="egce" localSheetId="2">#REF!</definedName>
    <definedName name="egce" localSheetId="3">#REF!</definedName>
    <definedName name="egce">#REF!</definedName>
    <definedName name="EGCE01" localSheetId="39">#REF!</definedName>
    <definedName name="EGCE01" localSheetId="2">#REF!</definedName>
    <definedName name="EGCE01" localSheetId="3">#REF!</definedName>
    <definedName name="EGCE01">#REF!</definedName>
    <definedName name="EGCE02" localSheetId="39">#REF!</definedName>
    <definedName name="EGCE02" localSheetId="2">#REF!</definedName>
    <definedName name="EGCE02" localSheetId="3">#REF!</definedName>
    <definedName name="EGCE02">#REF!</definedName>
    <definedName name="EGCE03" localSheetId="39">#REF!</definedName>
    <definedName name="EGCE03" localSheetId="2">#REF!</definedName>
    <definedName name="EGCE03" localSheetId="3">#REF!</definedName>
    <definedName name="EGCE03">#REF!</definedName>
    <definedName name="egcg" localSheetId="39">#REF!</definedName>
    <definedName name="egcg" localSheetId="2">#REF!</definedName>
    <definedName name="egcg" localSheetId="3">#REF!</definedName>
    <definedName name="egcg">#REF!</definedName>
    <definedName name="egcj" localSheetId="39">#REF!</definedName>
    <definedName name="egcj" localSheetId="2">#REF!</definedName>
    <definedName name="egcj" localSheetId="3">#REF!</definedName>
    <definedName name="egcj">#REF!</definedName>
    <definedName name="egcl" localSheetId="39">#REF!</definedName>
    <definedName name="egcl" localSheetId="2">#REF!</definedName>
    <definedName name="egcl" localSheetId="3">#REF!</definedName>
    <definedName name="egcl">#REF!</definedName>
    <definedName name="egcm" localSheetId="39">#REF!</definedName>
    <definedName name="egcm" localSheetId="2">#REF!</definedName>
    <definedName name="egcm" localSheetId="3">#REF!</definedName>
    <definedName name="egcm">#REF!</definedName>
    <definedName name="egcn" localSheetId="39">#REF!</definedName>
    <definedName name="egcn" localSheetId="2">#REF!</definedName>
    <definedName name="egcn" localSheetId="3">#REF!</definedName>
    <definedName name="egcn">#REF!</definedName>
    <definedName name="egco" localSheetId="39">#REF!</definedName>
    <definedName name="egco" localSheetId="2">#REF!</definedName>
    <definedName name="egco" localSheetId="3">#REF!</definedName>
    <definedName name="egco">#REF!</definedName>
    <definedName name="egcp" localSheetId="39">#REF!</definedName>
    <definedName name="egcp" localSheetId="2">#REF!</definedName>
    <definedName name="egcp" localSheetId="3">#REF!</definedName>
    <definedName name="egcp">#REF!</definedName>
    <definedName name="egcs" localSheetId="39">#REF!</definedName>
    <definedName name="egcs" localSheetId="2">#REF!</definedName>
    <definedName name="egcs" localSheetId="3">#REF!</definedName>
    <definedName name="egcs">#REF!</definedName>
    <definedName name="egct" localSheetId="39">#REF!</definedName>
    <definedName name="egct" localSheetId="2">#REF!</definedName>
    <definedName name="egct" localSheetId="3">#REF!</definedName>
    <definedName name="egct">#REF!</definedName>
    <definedName name="egebe" localSheetId="39">#REF!</definedName>
    <definedName name="egebe" localSheetId="2">#REF!</definedName>
    <definedName name="egebe" localSheetId="3">#REF!</definedName>
    <definedName name="egebe">#REF!</definedName>
    <definedName name="egec" localSheetId="39">#REF!</definedName>
    <definedName name="egec" localSheetId="2">#REF!</definedName>
    <definedName name="egec" localSheetId="3">#REF!</definedName>
    <definedName name="egec">#REF!</definedName>
    <definedName name="EGEK" localSheetId="39">#REF!</definedName>
    <definedName name="EGEK" localSheetId="2">#REF!</definedName>
    <definedName name="EGEK" localSheetId="3">#REF!</definedName>
    <definedName name="EGEK">#REF!</definedName>
    <definedName name="egel" localSheetId="39">#REF!</definedName>
    <definedName name="egel" localSheetId="2">#REF!</definedName>
    <definedName name="egel" localSheetId="3">#REF!</definedName>
    <definedName name="egel">#REF!</definedName>
    <definedName name="egelma" localSheetId="39">#REF!</definedName>
    <definedName name="egelma" localSheetId="2">#REF!</definedName>
    <definedName name="egelma" localSheetId="3">#REF!</definedName>
    <definedName name="egelma">#REF!</definedName>
    <definedName name="egep" localSheetId="39">#REF!</definedName>
    <definedName name="egep" localSheetId="2">#REF!</definedName>
    <definedName name="egep" localSheetId="3">#REF!</definedName>
    <definedName name="egep">#REF!</definedName>
    <definedName name="EGES" localSheetId="39">#REF!</definedName>
    <definedName name="EGES" localSheetId="2">#REF!</definedName>
    <definedName name="EGES" localSheetId="3">#REF!</definedName>
    <definedName name="EGES">#REF!</definedName>
    <definedName name="egfu" localSheetId="39">#REF!</definedName>
    <definedName name="egfu" localSheetId="2">#REF!</definedName>
    <definedName name="egfu" localSheetId="3">#REF!</definedName>
    <definedName name="egfu">#REF!</definedName>
    <definedName name="EGGERSUL" localSheetId="39">#REF!</definedName>
    <definedName name="EGGERSUL" localSheetId="2">#REF!</definedName>
    <definedName name="EGGERSUL" localSheetId="3">#REF!</definedName>
    <definedName name="EGGERSUL">#REF!</definedName>
    <definedName name="eglg" localSheetId="39">#REF!</definedName>
    <definedName name="eglg" localSheetId="2">#REF!</definedName>
    <definedName name="eglg" localSheetId="3">#REF!</definedName>
    <definedName name="eglg">#REF!</definedName>
    <definedName name="egns" localSheetId="39">#REF!</definedName>
    <definedName name="egns" localSheetId="2">#REF!</definedName>
    <definedName name="egns" localSheetId="3">#REF!</definedName>
    <definedName name="egns">#REF!</definedName>
    <definedName name="ELECTROAND_AMORT10" localSheetId="39">#REF!</definedName>
    <definedName name="ELECTROAND_AMORT10" localSheetId="2">#REF!</definedName>
    <definedName name="ELECTROAND_AMORT10" localSheetId="3">#REF!</definedName>
    <definedName name="ELECTROAND_AMORT10">#REF!</definedName>
    <definedName name="ELECTROAND_AMORT30" localSheetId="39">#REF!</definedName>
    <definedName name="ELECTROAND_AMORT30" localSheetId="2">#REF!</definedName>
    <definedName name="ELECTROAND_AMORT30" localSheetId="3">#REF!</definedName>
    <definedName name="ELECTROAND_AMORT30">#REF!</definedName>
    <definedName name="ELECTROAND_DIFER" localSheetId="39">#REF!</definedName>
    <definedName name="ELECTROAND_DIFER" localSheetId="2">#REF!</definedName>
    <definedName name="ELECTROAND_DIFER" localSheetId="3">#REF!</definedName>
    <definedName name="ELECTROAND_DIFER">#REF!</definedName>
    <definedName name="ELIMINAÇÕES.INV" localSheetId="39">#REF!</definedName>
    <definedName name="ELIMINAÇÕES.INV" localSheetId="2">#REF!</definedName>
    <definedName name="ELIMINAÇÕES.INV" localSheetId="3">#REF!</definedName>
    <definedName name="ELIMINAÇÕES.INV">#REF!</definedName>
    <definedName name="EMB" localSheetId="39">#REF!</definedName>
    <definedName name="EMB" localSheetId="2">#REF!</definedName>
    <definedName name="EMB" localSheetId="3">#REF!</definedName>
    <definedName name="EMB">#REF!</definedName>
    <definedName name="EMBCBUF" localSheetId="39">#REF!</definedName>
    <definedName name="EMBCBUF" localSheetId="2">#REF!</definedName>
    <definedName name="EMBCBUF" localSheetId="3">#REF!</definedName>
    <definedName name="EMBCBUF">#REF!</definedName>
    <definedName name="EMBCELCR" localSheetId="39">#REF!</definedName>
    <definedName name="EMBCELCR" localSheetId="2">#REF!</definedName>
    <definedName name="EMBCELCR" localSheetId="3">#REF!</definedName>
    <definedName name="EMBCELCR">#REF!</definedName>
    <definedName name="EMBCELUS">'[103]Empresas_US$'!$D$9</definedName>
    <definedName name="EMBELCR" localSheetId="39">#REF!</definedName>
    <definedName name="EMBELCR" localSheetId="23">#REF!</definedName>
    <definedName name="EMBELCR" localSheetId="7">#REF!</definedName>
    <definedName name="EMBELCR" localSheetId="11">#REF!</definedName>
    <definedName name="EMBELCR" localSheetId="37">#REF!</definedName>
    <definedName name="EMBELCR" localSheetId="2">#REF!</definedName>
    <definedName name="EMBELCR" localSheetId="3">#REF!</definedName>
    <definedName name="EMBELCR" localSheetId="38">#REF!</definedName>
    <definedName name="EMBELCR">#REF!</definedName>
    <definedName name="EMBELUS">'[103]Empresas_US$'!$C$7</definedName>
    <definedName name="EMBIADCR" localSheetId="39">#REF!</definedName>
    <definedName name="EMBIADCR" localSheetId="23">#REF!</definedName>
    <definedName name="EMBIADCR" localSheetId="7">#REF!</definedName>
    <definedName name="EMBIADCR" localSheetId="11">#REF!</definedName>
    <definedName name="EMBIADCR" localSheetId="37">#REF!</definedName>
    <definedName name="EMBIADCR" localSheetId="2">#REF!</definedName>
    <definedName name="EMBIADCR" localSheetId="3">#REF!</definedName>
    <definedName name="EMBIADCR" localSheetId="38">#REF!</definedName>
    <definedName name="EMBIADCR">#REF!</definedName>
    <definedName name="EMBTADUF" localSheetId="39">#REF!</definedName>
    <definedName name="EMBTADUF" localSheetId="23">#REF!</definedName>
    <definedName name="EMBTADUF" localSheetId="7">#REF!</definedName>
    <definedName name="EMBTADUF" localSheetId="11">#REF!</definedName>
    <definedName name="EMBTADUF" localSheetId="37">#REF!</definedName>
    <definedName name="EMBTADUF" localSheetId="2">#REF!</definedName>
    <definedName name="EMBTADUF" localSheetId="3">#REF!</definedName>
    <definedName name="EMBTADUF" localSheetId="38">#REF!</definedName>
    <definedName name="EMBTADUF">#REF!</definedName>
    <definedName name="EMENTHAL_AMORT10" localSheetId="39">#REF!</definedName>
    <definedName name="EMENTHAL_AMORT10" localSheetId="37">#REF!</definedName>
    <definedName name="EMENTHAL_AMORT10" localSheetId="2">#REF!</definedName>
    <definedName name="EMENTHAL_AMORT10" localSheetId="3">#REF!</definedName>
    <definedName name="EMENTHAL_AMORT10" localSheetId="38">#REF!</definedName>
    <definedName name="EMENTHAL_AMORT10">#REF!</definedName>
    <definedName name="EMENTHAL_AMORT30" localSheetId="39">#REF!</definedName>
    <definedName name="EMENTHAL_AMORT30" localSheetId="2">#REF!</definedName>
    <definedName name="EMENTHAL_AMORT30" localSheetId="3">#REF!</definedName>
    <definedName name="EMENTHAL_AMORT30">#REF!</definedName>
    <definedName name="EMENTHAL_DIFER" localSheetId="39">#REF!</definedName>
    <definedName name="EMENTHAL_DIFER" localSheetId="2">#REF!</definedName>
    <definedName name="EMENTHAL_DIFER" localSheetId="3">#REF!</definedName>
    <definedName name="EMENTHAL_DIFER">#REF!</definedName>
    <definedName name="emergencial" localSheetId="37">'[32]CALC-RESUMO'!$AN$3:$AR$34</definedName>
    <definedName name="emergencial" localSheetId="38">'[32]CALC-RESUMO'!$AN$3:$AR$34</definedName>
    <definedName name="emergencial">'[33]CALC-RESUMO'!$AN$3:$AR$34</definedName>
    <definedName name="EMp" localSheetId="40" hidden="1">#REF!</definedName>
    <definedName name="EMp" localSheetId="39" hidden="1">#REF!</definedName>
    <definedName name="EMp" localSheetId="22" hidden="1">#REF!</definedName>
    <definedName name="EMp" localSheetId="23" hidden="1">#REF!</definedName>
    <definedName name="EMp" localSheetId="7" hidden="1">#REF!</definedName>
    <definedName name="EMp" localSheetId="19" hidden="1">#REF!</definedName>
    <definedName name="EMp" localSheetId="10" hidden="1">#REF!</definedName>
    <definedName name="EMp" localSheetId="11" hidden="1">#REF!</definedName>
    <definedName name="EMp" localSheetId="2" hidden="1">#REF!</definedName>
    <definedName name="EMp" localSheetId="3" hidden="1">#REF!</definedName>
    <definedName name="EMp" localSheetId="15" hidden="1">#REF!</definedName>
    <definedName name="EMp" hidden="1">#REF!</definedName>
    <definedName name="EMP." localSheetId="39">[8]LCONTR!#REF!</definedName>
    <definedName name="EMP." localSheetId="23">[8]LCONTR!#REF!</definedName>
    <definedName name="EMP." localSheetId="7">[8]LCONTR!#REF!</definedName>
    <definedName name="EMP." localSheetId="11">[8]LCONTR!#REF!</definedName>
    <definedName name="EMP." localSheetId="37">[8]LCONTR!#REF!</definedName>
    <definedName name="EMP." localSheetId="38">[8]LCONTR!#REF!</definedName>
    <definedName name="EMP.">[8]LCONTR!#REF!</definedName>
    <definedName name="EMPCP0197">[6]OPJAN!$W$18</definedName>
    <definedName name="EMPCP0297">[6]OPFEV!$T$18</definedName>
    <definedName name="EMPCP0397">[6]OPMAR!$U$18</definedName>
    <definedName name="EMPCP0497">[6]OPABR!$X$18</definedName>
    <definedName name="EMPCP0597">[6]OPMAI!$W$18</definedName>
    <definedName name="EMPCP0697">[6]OPJUN!$X$18</definedName>
    <definedName name="EMPCP0797">[6]OPJUL!$AA$18</definedName>
    <definedName name="EMPCP0897">[6]OPAGO!$X$18</definedName>
    <definedName name="EMPCP0997">[7]INDICADO!$Y$17</definedName>
    <definedName name="EMPCP1097">[7]INDICADO!$Z$17</definedName>
    <definedName name="EMPCP1197">[7]INDICADO!$W$17</definedName>
    <definedName name="EMPCP1297">[7]INDICADO!$X$17</definedName>
    <definedName name="EMPCSNENC0197">[6]OPJAN!$W$14</definedName>
    <definedName name="EMPCSNENC0297">[6]OPFEV!$T$14</definedName>
    <definedName name="EMPCSNENC0397">[6]OPMAR!$U$14</definedName>
    <definedName name="EMPCSNENC0497">[6]OPABR!$X$14</definedName>
    <definedName name="EMPCSNENC0597">[6]OPMAI!$W$14</definedName>
    <definedName name="EMPCSNENC0697">[6]OPJUN!$X$14</definedName>
    <definedName name="EMPCSNENC0797">[6]OPJUL!$Z$14</definedName>
    <definedName name="EMPCSNENC0897">[6]OPAGO!$X$14</definedName>
    <definedName name="EMPCSNENC0997">[7]INDICADO!$Y$14</definedName>
    <definedName name="EMPCSNENC1097">[7]INDICADO!$Z$14</definedName>
    <definedName name="EMPCSNENC1197">[7]INDICADO!$W$14</definedName>
    <definedName name="EMPCSNENC1297">[7]INDICADO!$X$14</definedName>
    <definedName name="EMPCSNPR0197">[6]OPJAN!$W$13</definedName>
    <definedName name="EMPCSNPR0297">[6]OPFEV!$T$13</definedName>
    <definedName name="EMPCSNPR0397">[6]OPMAR!$U$13</definedName>
    <definedName name="EMPCSNPR0497">[6]OPABR!$X$13</definedName>
    <definedName name="EMPCSNPR0597">[6]OPMAI!$W$13</definedName>
    <definedName name="EMPCSNPR0697">[6]OPJUN!$X$13</definedName>
    <definedName name="EMPCSNPR0797">[6]OPJUL!$Z$13</definedName>
    <definedName name="EMPCSNPR0897">[6]OPAGO!$X$13</definedName>
    <definedName name="EMPCSNPR0997">[7]INDICADO!$Y$13</definedName>
    <definedName name="EMPCSNPR1097">[7]INDICADO!$Z$13</definedName>
    <definedName name="EMPCSNPR1197">[7]INDICADO!$W$13</definedName>
    <definedName name="EMPCSNPR1297">[7]INDICADO!$X$13</definedName>
    <definedName name="Empresa">[14]Plan1!$B$109:$O$186</definedName>
    <definedName name="empresa_data">'[116]Empresas e Datas'!$B$8:$F$72</definedName>
    <definedName name="Empresas" localSheetId="39">[102]INDICE!$DL$3:$DL$19</definedName>
    <definedName name="Empresas">[102]INDICE!$DL$3:$DL$19</definedName>
    <definedName name="empresas_ant" localSheetId="39">#REF!</definedName>
    <definedName name="empresas_ant" localSheetId="23">#REF!</definedName>
    <definedName name="empresas_ant" localSheetId="7">#REF!</definedName>
    <definedName name="empresas_ant" localSheetId="11">#REF!</definedName>
    <definedName name="empresas_ant" localSheetId="37">#REF!</definedName>
    <definedName name="empresas_ant" localSheetId="2">#REF!</definedName>
    <definedName name="empresas_ant" localSheetId="3">#REF!</definedName>
    <definedName name="empresas_ant" localSheetId="38">#REF!</definedName>
    <definedName name="empresas_ant">#REF!</definedName>
    <definedName name="empresas_c1" localSheetId="39">#REF!</definedName>
    <definedName name="empresas_c1" localSheetId="23">#REF!</definedName>
    <definedName name="empresas_c1" localSheetId="7">#REF!</definedName>
    <definedName name="empresas_c1" localSheetId="11">#REF!</definedName>
    <definedName name="empresas_c1" localSheetId="37">#REF!</definedName>
    <definedName name="empresas_c1" localSheetId="2">#REF!</definedName>
    <definedName name="empresas_c1" localSheetId="3">#REF!</definedName>
    <definedName name="empresas_c1" localSheetId="38">#REF!</definedName>
    <definedName name="empresas_c1">#REF!</definedName>
    <definedName name="empresas_c2" localSheetId="39">#REF!</definedName>
    <definedName name="empresas_c2" localSheetId="23">#REF!</definedName>
    <definedName name="empresas_c2" localSheetId="7">#REF!</definedName>
    <definedName name="empresas_c2" localSheetId="11">#REF!</definedName>
    <definedName name="empresas_c2" localSheetId="37">#REF!</definedName>
    <definedName name="empresas_c2" localSheetId="2">#REF!</definedName>
    <definedName name="empresas_c2" localSheetId="3">#REF!</definedName>
    <definedName name="empresas_c2" localSheetId="38">#REF!</definedName>
    <definedName name="empresas_c2">#REF!</definedName>
    <definedName name="en_ant" localSheetId="39">#REF!</definedName>
    <definedName name="en_ant" localSheetId="2">#REF!</definedName>
    <definedName name="en_ant" localSheetId="3">#REF!</definedName>
    <definedName name="en_ant">#REF!</definedName>
    <definedName name="en_c1" localSheetId="39">#REF!</definedName>
    <definedName name="en_c1" localSheetId="2">#REF!</definedName>
    <definedName name="en_c1" localSheetId="3">#REF!</definedName>
    <definedName name="en_c1">#REF!</definedName>
    <definedName name="en_c2" localSheetId="39">#REF!</definedName>
    <definedName name="en_c2" localSheetId="2">#REF!</definedName>
    <definedName name="en_c2" localSheetId="3">#REF!</definedName>
    <definedName name="en_c2">#REF!</definedName>
    <definedName name="ENCABR05" localSheetId="39">#REF!</definedName>
    <definedName name="ENCABR05" localSheetId="2">#REF!</definedName>
    <definedName name="ENCABR05" localSheetId="3">#REF!</definedName>
    <definedName name="ENCABR05">#REF!</definedName>
    <definedName name="ENCABR06" localSheetId="39">#REF!</definedName>
    <definedName name="ENCABR06" localSheetId="2">#REF!</definedName>
    <definedName name="ENCABR06" localSheetId="3">#REF!</definedName>
    <definedName name="ENCABR06">#REF!</definedName>
    <definedName name="ENCABR07" localSheetId="39">#REF!</definedName>
    <definedName name="ENCABR07" localSheetId="2">#REF!</definedName>
    <definedName name="ENCABR07" localSheetId="3">#REF!</definedName>
    <definedName name="ENCABR07">#REF!</definedName>
    <definedName name="ENCABR08" localSheetId="39">#REF!</definedName>
    <definedName name="ENCABR08" localSheetId="2">#REF!</definedName>
    <definedName name="ENCABR08" localSheetId="3">#REF!</definedName>
    <definedName name="ENCABR08">#REF!</definedName>
    <definedName name="ENCAGO05" localSheetId="39">#REF!</definedName>
    <definedName name="ENCAGO05" localSheetId="2">#REF!</definedName>
    <definedName name="ENCAGO05" localSheetId="3">#REF!</definedName>
    <definedName name="ENCAGO05">#REF!</definedName>
    <definedName name="ENCAGO06" localSheetId="39">#REF!</definedName>
    <definedName name="ENCAGO06" localSheetId="2">#REF!</definedName>
    <definedName name="ENCAGO06" localSheetId="3">#REF!</definedName>
    <definedName name="ENCAGO06">#REF!</definedName>
    <definedName name="ENCAGO07" localSheetId="39">#REF!</definedName>
    <definedName name="ENCAGO07" localSheetId="2">#REF!</definedName>
    <definedName name="ENCAGO07" localSheetId="3">#REF!</definedName>
    <definedName name="ENCAGO07">#REF!</definedName>
    <definedName name="ENCAGO08" localSheetId="39">#REF!</definedName>
    <definedName name="ENCAGO08" localSheetId="2">#REF!</definedName>
    <definedName name="ENCAGO08" localSheetId="3">#REF!</definedName>
    <definedName name="ENCAGO08">#REF!</definedName>
    <definedName name="ENCCFEV05" localSheetId="39">#REF!</definedName>
    <definedName name="ENCCFEV05" localSheetId="2">#REF!</definedName>
    <definedName name="ENCCFEV05" localSheetId="3">#REF!</definedName>
    <definedName name="ENCCFEV05">#REF!</definedName>
    <definedName name="ENCCMAR05" localSheetId="39">#REF!</definedName>
    <definedName name="ENCCMAR05" localSheetId="2">#REF!</definedName>
    <definedName name="ENCCMAR05" localSheetId="3">#REF!</definedName>
    <definedName name="ENCCMAR05">#REF!</definedName>
    <definedName name="ENCCONT0197">[6]OPJAN!$W$17</definedName>
    <definedName name="ENCCONT0297">[6]OPFEV!$T$17</definedName>
    <definedName name="ENCCONT0397">[6]OPMAR!$U$17</definedName>
    <definedName name="ENCCONT0497">[6]OPABR!$X$17</definedName>
    <definedName name="ENCCONT0597">[6]OPMAI!$W$17</definedName>
    <definedName name="ENCCONT0697">[6]OPJUN!$X$17</definedName>
    <definedName name="ENCCONT0797">[6]OPJUL!$Z$17</definedName>
    <definedName name="ENCCONT0897">[6]OPAGO!$X$17</definedName>
    <definedName name="ENCDEZ05" localSheetId="39">#REF!</definedName>
    <definedName name="ENCDEZ05" localSheetId="2">#REF!</definedName>
    <definedName name="ENCDEZ05" localSheetId="3">#REF!</definedName>
    <definedName name="ENCDEZ05">#REF!</definedName>
    <definedName name="ENCDEZ06" localSheetId="39">#REF!</definedName>
    <definedName name="ENCDEZ06" localSheetId="2">#REF!</definedName>
    <definedName name="ENCDEZ06" localSheetId="3">#REF!</definedName>
    <definedName name="ENCDEZ06">#REF!</definedName>
    <definedName name="ENCDEZ07" localSheetId="39">#REF!</definedName>
    <definedName name="ENCDEZ07" localSheetId="2">#REF!</definedName>
    <definedName name="ENCDEZ07" localSheetId="3">#REF!</definedName>
    <definedName name="ENCDEZ07">#REF!</definedName>
    <definedName name="ENCDISTCOM" localSheetId="39">[90]CRITERIOS!$H$266:$I$267</definedName>
    <definedName name="ENCDISTCOM" localSheetId="37">[90]CRITERIOS!$H$266:$I$267</definedName>
    <definedName name="ENCDISTCOM" localSheetId="38">[90]CRITERIOS!$H$266:$I$267</definedName>
    <definedName name="ENCDISTCOM">[90]CRITERIOS!$H$266:$I$267</definedName>
    <definedName name="ENCDISTCPRO" localSheetId="39">[90]CRITERIOS!$W$266:$X$267</definedName>
    <definedName name="ENCDISTCPRO" localSheetId="37">[90]CRITERIOS!$W$266:$X$267</definedName>
    <definedName name="ENCDISTCPRO" localSheetId="38">[90]CRITERIOS!$W$266:$X$267</definedName>
    <definedName name="ENCDISTCPRO">[90]CRITERIOS!$W$266:$X$267</definedName>
    <definedName name="ENCDISTILUM" localSheetId="39">[90]CRITERIOS!$Q$266:$R$267</definedName>
    <definedName name="ENCDISTILUM" localSheetId="37">[90]CRITERIOS!$Q$266:$R$267</definedName>
    <definedName name="ENCDISTILUM" localSheetId="38">[90]CRITERIOS!$Q$266:$R$267</definedName>
    <definedName name="ENCDISTILUM">[90]CRITERIOS!$Q$266:$R$267</definedName>
    <definedName name="ENCDISTIND" localSheetId="39">[90]CRITERIOS!$E$266:$F$267</definedName>
    <definedName name="ENCDISTIND" localSheetId="37">[90]CRITERIOS!$E$266:$F$267</definedName>
    <definedName name="ENCDISTIND" localSheetId="38">[90]CRITERIOS!$E$266:$F$267</definedName>
    <definedName name="ENCDISTIND">[90]CRITERIOS!$E$266:$F$267</definedName>
    <definedName name="ENCDISTPPUB" localSheetId="39">[90]CRITERIOS!$N$266:$O$267</definedName>
    <definedName name="ENCDISTPPUB" localSheetId="37">[90]CRITERIOS!$N$266:$O$267</definedName>
    <definedName name="ENCDISTPPUB" localSheetId="38">[90]CRITERIOS!$N$266:$O$267</definedName>
    <definedName name="ENCDISTPPUB">[90]CRITERIOS!$N$266:$O$267</definedName>
    <definedName name="ENCDISTRES" localSheetId="39">[90]CRITERIOS!$B$266:$C$267</definedName>
    <definedName name="ENCDISTRES" localSheetId="37">[90]CRITERIOS!$B$266:$C$267</definedName>
    <definedName name="ENCDISTRES" localSheetId="38">[90]CRITERIOS!$B$266:$C$267</definedName>
    <definedName name="ENCDISTRES">[90]CRITERIOS!$B$266:$C$267</definedName>
    <definedName name="ENCDISTREV" localSheetId="39">[90]CRITERIOS!$Z$266:$AA$267</definedName>
    <definedName name="ENCDISTREV" localSheetId="37">[90]CRITERIOS!$Z$266:$AA$267</definedName>
    <definedName name="ENCDISTREV" localSheetId="38">[90]CRITERIOS!$Z$266:$AA$267</definedName>
    <definedName name="ENCDISTREV">[90]CRITERIOS!$Z$266:$AA$267</definedName>
    <definedName name="ENCDISTRUR" localSheetId="39">[90]CRITERIOS!$K$266:$L$267</definedName>
    <definedName name="ENCDISTRUR" localSheetId="37">[90]CRITERIOS!$K$266:$L$267</definedName>
    <definedName name="ENCDISTRUR" localSheetId="38">[90]CRITERIOS!$K$266:$L$267</definedName>
    <definedName name="ENCDISTRUR">[90]CRITERIOS!$K$266:$L$267</definedName>
    <definedName name="ENCDISTSPUB" localSheetId="39">[90]CRITERIOS!$T$266:$U$267</definedName>
    <definedName name="ENCDISTSPUB" localSheetId="37">[90]CRITERIOS!$T$266:$U$267</definedName>
    <definedName name="ENCDISTSPUB" localSheetId="38">[90]CRITERIOS!$T$266:$U$267</definedName>
    <definedName name="ENCDISTSPUB">[90]CRITERIOS!$T$266:$U$267</definedName>
    <definedName name="ENCFEV05" localSheetId="39">#REF!</definedName>
    <definedName name="ENCFEV05" localSheetId="23">#REF!</definedName>
    <definedName name="ENCFEV05" localSheetId="7">#REF!</definedName>
    <definedName name="ENCFEV05" localSheetId="11">#REF!</definedName>
    <definedName name="ENCFEV05" localSheetId="37">#REF!</definedName>
    <definedName name="ENCFEV05" localSheetId="2">#REF!</definedName>
    <definedName name="ENCFEV05" localSheetId="3">#REF!</definedName>
    <definedName name="ENCFEV05" localSheetId="38">#REF!</definedName>
    <definedName name="ENCFEV05">#REF!</definedName>
    <definedName name="ENCFEV06" localSheetId="39">#REF!</definedName>
    <definedName name="ENCFEV06" localSheetId="23">#REF!</definedName>
    <definedName name="ENCFEV06" localSheetId="7">#REF!</definedName>
    <definedName name="ENCFEV06" localSheetId="11">#REF!</definedName>
    <definedName name="ENCFEV06" localSheetId="37">#REF!</definedName>
    <definedName name="ENCFEV06" localSheetId="2">#REF!</definedName>
    <definedName name="ENCFEV06" localSheetId="3">#REF!</definedName>
    <definedName name="ENCFEV06" localSheetId="38">#REF!</definedName>
    <definedName name="ENCFEV06">#REF!</definedName>
    <definedName name="ENCFEV07" localSheetId="39">#REF!</definedName>
    <definedName name="ENCFEV07" localSheetId="23">#REF!</definedName>
    <definedName name="ENCFEV07" localSheetId="7">#REF!</definedName>
    <definedName name="ENCFEV07" localSheetId="11">#REF!</definedName>
    <definedName name="ENCFEV07" localSheetId="37">#REF!</definedName>
    <definedName name="ENCFEV07" localSheetId="2">#REF!</definedName>
    <definedName name="ENCFEV07" localSheetId="3">#REF!</definedName>
    <definedName name="ENCFEV07" localSheetId="38">#REF!</definedName>
    <definedName name="ENCFEV07">#REF!</definedName>
    <definedName name="ENCFEV08" localSheetId="39">#REF!</definedName>
    <definedName name="ENCFEV08" localSheetId="2">#REF!</definedName>
    <definedName name="ENCFEV08" localSheetId="3">#REF!</definedName>
    <definedName name="ENCFEV08">#REF!</definedName>
    <definedName name="ENCJAN05" localSheetId="39">#REF!</definedName>
    <definedName name="ENCJAN05" localSheetId="2">#REF!</definedName>
    <definedName name="ENCJAN05" localSheetId="3">#REF!</definedName>
    <definedName name="ENCJAN05">#REF!</definedName>
    <definedName name="ENCJAN06" localSheetId="39">#REF!</definedName>
    <definedName name="ENCJAN06" localSheetId="2">#REF!</definedName>
    <definedName name="ENCJAN06" localSheetId="3">#REF!</definedName>
    <definedName name="ENCJAN06">#REF!</definedName>
    <definedName name="ENCJAN07" localSheetId="39">#REF!</definedName>
    <definedName name="ENCJAN07" localSheetId="2">#REF!</definedName>
    <definedName name="ENCJAN07" localSheetId="3">#REF!</definedName>
    <definedName name="ENCJAN07">#REF!</definedName>
    <definedName name="ENCJAN08" localSheetId="39">#REF!</definedName>
    <definedName name="ENCJAN08" localSheetId="2">#REF!</definedName>
    <definedName name="ENCJAN08" localSheetId="3">#REF!</definedName>
    <definedName name="ENCJAN08">#REF!</definedName>
    <definedName name="ENCJANSIM" localSheetId="39">#REF!</definedName>
    <definedName name="ENCJANSIM" localSheetId="2">#REF!</definedName>
    <definedName name="ENCJANSIM" localSheetId="3">#REF!</definedName>
    <definedName name="ENCJANSIM">#REF!</definedName>
    <definedName name="ENCJANTESTE" localSheetId="39">#REF!</definedName>
    <definedName name="ENCJANTESTE" localSheetId="2">#REF!</definedName>
    <definedName name="ENCJANTESTE" localSheetId="3">#REF!</definedName>
    <definedName name="ENCJANTESTE">#REF!</definedName>
    <definedName name="ENCJUL05" localSheetId="39">#REF!</definedName>
    <definedName name="ENCJUL05" localSheetId="2">#REF!</definedName>
    <definedName name="ENCJUL05" localSheetId="3">#REF!</definedName>
    <definedName name="ENCJUL05">#REF!</definedName>
    <definedName name="ENCJUL06" localSheetId="39">#REF!</definedName>
    <definedName name="ENCJUL06" localSheetId="2">#REF!</definedName>
    <definedName name="ENCJUL06" localSheetId="3">#REF!</definedName>
    <definedName name="ENCJUL06">#REF!</definedName>
    <definedName name="ENCJUL07" localSheetId="39">#REF!</definedName>
    <definedName name="ENCJUL07" localSheetId="2">#REF!</definedName>
    <definedName name="ENCJUL07" localSheetId="3">#REF!</definedName>
    <definedName name="ENCJUL07">#REF!</definedName>
    <definedName name="ENCJUL08" localSheetId="39">#REF!</definedName>
    <definedName name="ENCJUL08" localSheetId="2">#REF!</definedName>
    <definedName name="ENCJUL08" localSheetId="3">#REF!</definedName>
    <definedName name="ENCJUL08">#REF!</definedName>
    <definedName name="ENCJUN05" localSheetId="39">#REF!</definedName>
    <definedName name="ENCJUN05" localSheetId="2">#REF!</definedName>
    <definedName name="ENCJUN05" localSheetId="3">#REF!</definedName>
    <definedName name="ENCJUN05">#REF!</definedName>
    <definedName name="ENCJUN06" localSheetId="39">#REF!</definedName>
    <definedName name="ENCJUN06" localSheetId="2">#REF!</definedName>
    <definedName name="ENCJUN06" localSheetId="3">#REF!</definedName>
    <definedName name="ENCJUN06">#REF!</definedName>
    <definedName name="ENCJUN07" localSheetId="39">#REF!</definedName>
    <definedName name="ENCJUN07" localSheetId="2">#REF!</definedName>
    <definedName name="ENCJUN07" localSheetId="3">#REF!</definedName>
    <definedName name="ENCJUN07">#REF!</definedName>
    <definedName name="ENCJUN08" localSheetId="39">#REF!</definedName>
    <definedName name="ENCJUN08" localSheetId="2">#REF!</definedName>
    <definedName name="ENCJUN08" localSheetId="3">#REF!</definedName>
    <definedName name="ENCJUN08">#REF!</definedName>
    <definedName name="ENCMAI05" localSheetId="39">#REF!</definedName>
    <definedName name="ENCMAI05" localSheetId="2">#REF!</definedName>
    <definedName name="ENCMAI05" localSheetId="3">#REF!</definedName>
    <definedName name="ENCMAI05">#REF!</definedName>
    <definedName name="ENCMAI06" localSheetId="39">#REF!</definedName>
    <definedName name="ENCMAI06" localSheetId="2">#REF!</definedName>
    <definedName name="ENCMAI06" localSheetId="3">#REF!</definedName>
    <definedName name="ENCMAI06">#REF!</definedName>
    <definedName name="ENCMAI07" localSheetId="39">#REF!</definedName>
    <definedName name="ENCMAI07" localSheetId="2">#REF!</definedName>
    <definedName name="ENCMAI07" localSheetId="3">#REF!</definedName>
    <definedName name="ENCMAI07">#REF!</definedName>
    <definedName name="ENCMAI08" localSheetId="39">#REF!</definedName>
    <definedName name="ENCMAI08" localSheetId="2">#REF!</definedName>
    <definedName name="ENCMAI08" localSheetId="3">#REF!</definedName>
    <definedName name="ENCMAI08">#REF!</definedName>
    <definedName name="ENCMAR05" localSheetId="39">#REF!</definedName>
    <definedName name="ENCMAR05" localSheetId="2">#REF!</definedName>
    <definedName name="ENCMAR05" localSheetId="3">#REF!</definedName>
    <definedName name="ENCMAR05">#REF!</definedName>
    <definedName name="ENCMAR06" localSheetId="39">#REF!</definedName>
    <definedName name="ENCMAR06" localSheetId="2">#REF!</definedName>
    <definedName name="ENCMAR06" localSheetId="3">#REF!</definedName>
    <definedName name="ENCMAR06">#REF!</definedName>
    <definedName name="ENCMAR07" localSheetId="39">#REF!</definedName>
    <definedName name="ENCMAR07" localSheetId="2">#REF!</definedName>
    <definedName name="ENCMAR07" localSheetId="3">#REF!</definedName>
    <definedName name="ENCMAR07">#REF!</definedName>
    <definedName name="ENCMAR08" localSheetId="39">#REF!</definedName>
    <definedName name="ENCMAR08" localSheetId="2">#REF!</definedName>
    <definedName name="ENCMAR08" localSheetId="3">#REF!</definedName>
    <definedName name="ENCMAR08">#REF!</definedName>
    <definedName name="ENCNOV05" localSheetId="39">#REF!</definedName>
    <definedName name="ENCNOV05" localSheetId="2">#REF!</definedName>
    <definedName name="ENCNOV05" localSheetId="3">#REF!</definedName>
    <definedName name="ENCNOV05">#REF!</definedName>
    <definedName name="ENCNOV06" localSheetId="39">#REF!</definedName>
    <definedName name="ENCNOV06" localSheetId="2">#REF!</definedName>
    <definedName name="ENCNOV06" localSheetId="3">#REF!</definedName>
    <definedName name="ENCNOV06">#REF!</definedName>
    <definedName name="ENCNOV07" localSheetId="39">#REF!</definedName>
    <definedName name="ENCNOV07" localSheetId="2">#REF!</definedName>
    <definedName name="ENCNOV07" localSheetId="3">#REF!</definedName>
    <definedName name="ENCNOV07">#REF!</definedName>
    <definedName name="ENCOUT05" localSheetId="39">#REF!</definedName>
    <definedName name="ENCOUT05" localSheetId="2">#REF!</definedName>
    <definedName name="ENCOUT05" localSheetId="3">#REF!</definedName>
    <definedName name="ENCOUT05">#REF!</definedName>
    <definedName name="ENCOUT06" localSheetId="39">#REF!</definedName>
    <definedName name="ENCOUT06" localSheetId="2">#REF!</definedName>
    <definedName name="ENCOUT06" localSheetId="3">#REF!</definedName>
    <definedName name="ENCOUT06">#REF!</definedName>
    <definedName name="ENCOUT07" localSheetId="39">#REF!</definedName>
    <definedName name="ENCOUT07" localSheetId="2">#REF!</definedName>
    <definedName name="ENCOUT07" localSheetId="3">#REF!</definedName>
    <definedName name="ENCOUT07">#REF!</definedName>
    <definedName name="ENCSET05" localSheetId="39">#REF!</definedName>
    <definedName name="ENCSET05" localSheetId="2">#REF!</definedName>
    <definedName name="ENCSET05" localSheetId="3">#REF!</definedName>
    <definedName name="ENCSET05">#REF!</definedName>
    <definedName name="ENCSET06" localSheetId="39">#REF!</definedName>
    <definedName name="ENCSET06" localSheetId="2">#REF!</definedName>
    <definedName name="ENCSET06" localSheetId="3">#REF!</definedName>
    <definedName name="ENCSET06">#REF!</definedName>
    <definedName name="ENCSET07" localSheetId="39">#REF!</definedName>
    <definedName name="ENCSET07" localSheetId="2">#REF!</definedName>
    <definedName name="ENCSET07" localSheetId="3">#REF!</definedName>
    <definedName name="ENCSET07">#REF!</definedName>
    <definedName name="ENCTRANSMCICMSCOM" localSheetId="39">[90]CRITERIOS!$H$288:$I$289</definedName>
    <definedName name="ENCTRANSMCICMSCOM" localSheetId="37">[90]CRITERIOS!$H$288:$I$289</definedName>
    <definedName name="ENCTRANSMCICMSCOM" localSheetId="38">[90]CRITERIOS!$H$288:$I$289</definedName>
    <definedName name="ENCTRANSMCICMSCOM">[90]CRITERIOS!$H$288:$I$289</definedName>
    <definedName name="ENCTRANSMCICMSCPRO" localSheetId="39">[90]CRITERIOS!$W$288:$X$289</definedName>
    <definedName name="ENCTRANSMCICMSCPRO" localSheetId="37">[90]CRITERIOS!$W$288:$X$289</definedName>
    <definedName name="ENCTRANSMCICMSCPRO" localSheetId="38">[90]CRITERIOS!$W$288:$X$289</definedName>
    <definedName name="ENCTRANSMCICMSCPRO">[90]CRITERIOS!$W$288:$X$289</definedName>
    <definedName name="ENCTRANSMCICMSILUM" localSheetId="39">[90]CRITERIOS!$Q$288:$R$289</definedName>
    <definedName name="ENCTRANSMCICMSILUM" localSheetId="37">[90]CRITERIOS!$Q$288:$R$289</definedName>
    <definedName name="ENCTRANSMCICMSILUM" localSheetId="38">[90]CRITERIOS!$Q$288:$R$289</definedName>
    <definedName name="ENCTRANSMCICMSILUM">[90]CRITERIOS!$Q$288:$R$289</definedName>
    <definedName name="ENCTRANSMCICMSIND" localSheetId="39">[90]CRITERIOS!$E$288:$F$289</definedName>
    <definedName name="ENCTRANSMCICMSIND" localSheetId="37">[90]CRITERIOS!$E$288:$F$289</definedName>
    <definedName name="ENCTRANSMCICMSIND" localSheetId="38">[90]CRITERIOS!$E$288:$F$289</definedName>
    <definedName name="ENCTRANSMCICMSIND">[90]CRITERIOS!$E$288:$F$289</definedName>
    <definedName name="ENCTRANSMCICMSPPUB" localSheetId="39">[90]CRITERIOS!$N$288:$O$289</definedName>
    <definedName name="ENCTRANSMCICMSPPUB" localSheetId="37">[90]CRITERIOS!$N$288:$O$289</definedName>
    <definedName name="ENCTRANSMCICMSPPUB" localSheetId="38">[90]CRITERIOS!$N$288:$O$289</definedName>
    <definedName name="ENCTRANSMCICMSPPUB">[90]CRITERIOS!$N$288:$O$289</definedName>
    <definedName name="ENCTRANSMCICMSRES" localSheetId="39">[90]CRITERIOS!$B$288:$C$289</definedName>
    <definedName name="ENCTRANSMCICMSRES" localSheetId="37">[90]CRITERIOS!$B$288:$C$289</definedName>
    <definedName name="ENCTRANSMCICMSRES" localSheetId="38">[90]CRITERIOS!$B$288:$C$289</definedName>
    <definedName name="ENCTRANSMCICMSRES">[90]CRITERIOS!$B$288:$C$289</definedName>
    <definedName name="ENCTRANSMCICMSREV" localSheetId="39">[90]CRITERIOS!$Z$288:$AA$289</definedName>
    <definedName name="ENCTRANSMCICMSREV" localSheetId="37">[90]CRITERIOS!$Z$288:$AA$289</definedName>
    <definedName name="ENCTRANSMCICMSREV" localSheetId="38">[90]CRITERIOS!$Z$288:$AA$289</definedName>
    <definedName name="ENCTRANSMCICMSREV">[90]CRITERIOS!$Z$288:$AA$289</definedName>
    <definedName name="ENCTRANSMCICMSRUR" localSheetId="39">[90]CRITERIOS!$K$288:$L$289</definedName>
    <definedName name="ENCTRANSMCICMSRUR" localSheetId="37">[90]CRITERIOS!$K$288:$L$289</definedName>
    <definedName name="ENCTRANSMCICMSRUR" localSheetId="38">[90]CRITERIOS!$K$288:$L$289</definedName>
    <definedName name="ENCTRANSMCICMSRUR">[90]CRITERIOS!$K$288:$L$289</definedName>
    <definedName name="ENCTRANSMCICMSSPUB" localSheetId="39">[90]CRITERIOS!$T$288:$U$289</definedName>
    <definedName name="ENCTRANSMCICMSSPUB" localSheetId="37">[90]CRITERIOS!$T$288:$U$289</definedName>
    <definedName name="ENCTRANSMCICMSSPUB" localSheetId="38">[90]CRITERIOS!$T$288:$U$289</definedName>
    <definedName name="ENCTRANSMCICMSSPUB">[90]CRITERIOS!$T$288:$U$289</definedName>
    <definedName name="END_TARIFF_PERIOD">[20]CVA_Projetada12meses!$F$78</definedName>
    <definedName name="Endcell" localSheetId="39">#REF!</definedName>
    <definedName name="Endcell" localSheetId="37">#REF!</definedName>
    <definedName name="Endcell" localSheetId="2">#REF!</definedName>
    <definedName name="Endcell" localSheetId="3">#REF!</definedName>
    <definedName name="Endcell" localSheetId="38">#REF!</definedName>
    <definedName name="Endcell">#REF!</definedName>
    <definedName name="Energi" localSheetId="40">{"valor","SUM(valor)","YNNNN",FALSE}</definedName>
    <definedName name="Energi" localSheetId="39">{"valor","SUM(valor)","YNNNN",FALSE}</definedName>
    <definedName name="Energi" localSheetId="23">{"valor","SUM(valor)","YNNNN",FALSE}</definedName>
    <definedName name="Energi" localSheetId="0">{"valor","SUM(valor)","YNNNN",FALSE}</definedName>
    <definedName name="Energi" localSheetId="7">{"valor","SUM(valor)","YNNNN",FALSE}</definedName>
    <definedName name="Energi" localSheetId="11">{"valor","SUM(valor)","YNNNN",FALSE}</definedName>
    <definedName name="Energi" localSheetId="2">{"valor","SUM(valor)","YNNNN",FALSE}</definedName>
    <definedName name="Energi" localSheetId="3">{"valor","SUM(valor)","YNNNN",FALSE}</definedName>
    <definedName name="Energi">{"valor","SUM(valor)","YNNNN",FALSE}</definedName>
    <definedName name="ENERGMAISCOM" localSheetId="39">[90]CRITERIOS!$H$300:$I$301</definedName>
    <definedName name="ENERGMAISCOM" localSheetId="37">[90]CRITERIOS!$H$300:$I$301</definedName>
    <definedName name="ENERGMAISCOM" localSheetId="38">[90]CRITERIOS!$H$300:$I$301</definedName>
    <definedName name="ENERGMAISCOM">[90]CRITERIOS!$H$300:$I$301</definedName>
    <definedName name="ENERGMAISCPRO" localSheetId="39">[90]CRITERIOS!$W$300:$X$301</definedName>
    <definedName name="ENERGMAISCPRO" localSheetId="37">[90]CRITERIOS!$W$300:$X$301</definedName>
    <definedName name="ENERGMAISCPRO" localSheetId="38">[90]CRITERIOS!$W$300:$X$301</definedName>
    <definedName name="ENERGMAISCPRO">[90]CRITERIOS!$W$300:$X$301</definedName>
    <definedName name="ENERGMAISILUM" localSheetId="39">[90]CRITERIOS!$Q$300:$R$301</definedName>
    <definedName name="ENERGMAISILUM" localSheetId="37">[90]CRITERIOS!$Q$300:$R$301</definedName>
    <definedName name="ENERGMAISILUM" localSheetId="38">[90]CRITERIOS!$Q$300:$R$301</definedName>
    <definedName name="ENERGMAISILUM">[90]CRITERIOS!$Q$300:$R$301</definedName>
    <definedName name="ENERGMAISIND" localSheetId="39">[90]CRITERIOS!$E$300:$F$301</definedName>
    <definedName name="ENERGMAISIND" localSheetId="37">[90]CRITERIOS!$E$300:$F$301</definedName>
    <definedName name="ENERGMAISIND" localSheetId="38">[90]CRITERIOS!$E$300:$F$301</definedName>
    <definedName name="ENERGMAISIND">[90]CRITERIOS!$E$300:$F$301</definedName>
    <definedName name="ENERGMAISPPUB" localSheetId="39">[90]CRITERIOS!$N$300:$O$301</definedName>
    <definedName name="ENERGMAISPPUB" localSheetId="37">[90]CRITERIOS!$N$300:$O$301</definedName>
    <definedName name="ENERGMAISPPUB" localSheetId="38">[90]CRITERIOS!$N$300:$O$301</definedName>
    <definedName name="ENERGMAISPPUB">[90]CRITERIOS!$N$300:$O$301</definedName>
    <definedName name="ENERGMAISRES" localSheetId="39">[90]CRITERIOS!$B$300:$C$301</definedName>
    <definedName name="ENERGMAISRES" localSheetId="37">[90]CRITERIOS!$B$300:$C$301</definedName>
    <definedName name="ENERGMAISRES" localSheetId="38">[90]CRITERIOS!$B$300:$C$301</definedName>
    <definedName name="ENERGMAISRES">[90]CRITERIOS!$B$300:$C$301</definedName>
    <definedName name="ENERGMAISREV" localSheetId="39">[90]CRITERIOS!$Z$300:$AA$301</definedName>
    <definedName name="ENERGMAISREV" localSheetId="37">[90]CRITERIOS!$Z$300:$AA$301</definedName>
    <definedName name="ENERGMAISREV" localSheetId="38">[90]CRITERIOS!$Z$300:$AA$301</definedName>
    <definedName name="ENERGMAISREV">[90]CRITERIOS!$Z$300:$AA$301</definedName>
    <definedName name="ENERGMAISRUR" localSheetId="39">[90]CRITERIOS!$K$300:$L$301</definedName>
    <definedName name="ENERGMAISRUR" localSheetId="37">[90]CRITERIOS!$K$300:$L$301</definedName>
    <definedName name="ENERGMAISRUR" localSheetId="38">[90]CRITERIOS!$K$300:$L$301</definedName>
    <definedName name="ENERGMAISRUR">[90]CRITERIOS!$K$300:$L$301</definedName>
    <definedName name="ENERGMAISSPUB" localSheetId="39">[90]CRITERIOS!$T$300:$U$301</definedName>
    <definedName name="ENERGMAISSPUB" localSheetId="37">[90]CRITERIOS!$T$300:$U$301</definedName>
    <definedName name="ENERGMAISSPUB" localSheetId="38">[90]CRITERIOS!$T$300:$U$301</definedName>
    <definedName name="ENERGMAISSPUB">[90]CRITERIOS!$T$300:$U$301</definedName>
    <definedName name="enernova" localSheetId="39">#REF!</definedName>
    <definedName name="enernova" localSheetId="23">#REF!</definedName>
    <definedName name="enernova" localSheetId="7">#REF!</definedName>
    <definedName name="enernova" localSheetId="11">#REF!</definedName>
    <definedName name="enernova" localSheetId="37">#REF!</definedName>
    <definedName name="enernova" localSheetId="2">#REF!</definedName>
    <definedName name="enernova" localSheetId="3">#REF!</definedName>
    <definedName name="enernova" localSheetId="38">#REF!</definedName>
    <definedName name="enernova">#REF!</definedName>
    <definedName name="Entity_Name" localSheetId="39">#REF!</definedName>
    <definedName name="Entity_Name" localSheetId="37">#REF!</definedName>
    <definedName name="Entity_Name" localSheetId="2">#REF!</definedName>
    <definedName name="Entity_Name" localSheetId="3">#REF!</definedName>
    <definedName name="Entity_Name" localSheetId="38">#REF!</definedName>
    <definedName name="Entity_Name">#REF!</definedName>
    <definedName name="ENTRADA" localSheetId="39">#REF!</definedName>
    <definedName name="ENTRADA" localSheetId="37">#REF!</definedName>
    <definedName name="ENTRADA" localSheetId="2">#REF!</definedName>
    <definedName name="ENTRADA" localSheetId="3">#REF!</definedName>
    <definedName name="ENTRADA" localSheetId="38">#REF!</definedName>
    <definedName name="ENTRADA">#REF!</definedName>
    <definedName name="EPC" localSheetId="40" hidden="1">{#N/A,#N/A,FALSE,"LLAVE";#N/A,#N/A,FALSE,"EERR";#N/A,#N/A,FALSE,"ESP";#N/A,#N/A,FALSE,"EOAF";#N/A,#N/A,FALSE,"CASH";#N/A,#N/A,FALSE,"FINANZAS";#N/A,#N/A,FALSE,"DEUDA";#N/A,#N/A,FALSE,"INVERSION";#N/A,#N/A,FALSE,"PERSONAL"}</definedName>
    <definedName name="EPC" localSheetId="39" hidden="1">{#N/A,#N/A,FALSE,"LLAVE";#N/A,#N/A,FALSE,"EERR";#N/A,#N/A,FALSE,"ESP";#N/A,#N/A,FALSE,"EOAF";#N/A,#N/A,FALSE,"CASH";#N/A,#N/A,FALSE,"FINANZAS";#N/A,#N/A,FALSE,"DEUDA";#N/A,#N/A,FALSE,"INVERSION";#N/A,#N/A,FALSE,"PERSONAL"}</definedName>
    <definedName name="EPC" localSheetId="22" hidden="1">{#N/A,#N/A,FALSE,"LLAVE";#N/A,#N/A,FALSE,"EERR";#N/A,#N/A,FALSE,"ESP";#N/A,#N/A,FALSE,"EOAF";#N/A,#N/A,FALSE,"CASH";#N/A,#N/A,FALSE,"FINANZAS";#N/A,#N/A,FALSE,"DEUDA";#N/A,#N/A,FALSE,"INVERSION";#N/A,#N/A,FALSE,"PERSONAL"}</definedName>
    <definedName name="EPC" localSheetId="23" hidden="1">{#N/A,#N/A,FALSE,"LLAVE";#N/A,#N/A,FALSE,"EERR";#N/A,#N/A,FALSE,"ESP";#N/A,#N/A,FALSE,"EOAF";#N/A,#N/A,FALSE,"CASH";#N/A,#N/A,FALSE,"FINANZAS";#N/A,#N/A,FALSE,"DEUDA";#N/A,#N/A,FALSE,"INVERSION";#N/A,#N/A,FALSE,"PERSONAL"}</definedName>
    <definedName name="EPC" localSheetId="0" hidden="1">{#N/A,#N/A,FALSE,"LLAVE";#N/A,#N/A,FALSE,"EERR";#N/A,#N/A,FALSE,"ESP";#N/A,#N/A,FALSE,"EOAF";#N/A,#N/A,FALSE,"CASH";#N/A,#N/A,FALSE,"FINANZAS";#N/A,#N/A,FALSE,"DEUDA";#N/A,#N/A,FALSE,"INVERSION";#N/A,#N/A,FALSE,"PERSONAL"}</definedName>
    <definedName name="EPC" localSheetId="7" hidden="1">{#N/A,#N/A,FALSE,"LLAVE";#N/A,#N/A,FALSE,"EERR";#N/A,#N/A,FALSE,"ESP";#N/A,#N/A,FALSE,"EOAF";#N/A,#N/A,FALSE,"CASH";#N/A,#N/A,FALSE,"FINANZAS";#N/A,#N/A,FALSE,"DEUDA";#N/A,#N/A,FALSE,"INVERSION";#N/A,#N/A,FALSE,"PERSONAL"}</definedName>
    <definedName name="EPC" localSheetId="10" hidden="1">{#N/A,#N/A,FALSE,"LLAVE";#N/A,#N/A,FALSE,"EERR";#N/A,#N/A,FALSE,"ESP";#N/A,#N/A,FALSE,"EOAF";#N/A,#N/A,FALSE,"CASH";#N/A,#N/A,FALSE,"FINANZAS";#N/A,#N/A,FALSE,"DEUDA";#N/A,#N/A,FALSE,"INVERSION";#N/A,#N/A,FALSE,"PERSONAL"}</definedName>
    <definedName name="EPC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EPC" localSheetId="37" hidden="1">{#N/A,#N/A,FALSE,"LLAVE";#N/A,#N/A,FALSE,"EERR";#N/A,#N/A,FALSE,"ESP";#N/A,#N/A,FALSE,"EOAF";#N/A,#N/A,FALSE,"CASH";#N/A,#N/A,FALSE,"FINANZAS";#N/A,#N/A,FALSE,"DEUDA";#N/A,#N/A,FALSE,"INVERSION";#N/A,#N/A,FALSE,"PERSONAL"}</definedName>
    <definedName name="EPC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EPC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EPC" localSheetId="38" hidden="1">{#N/A,#N/A,FALSE,"LLAVE";#N/A,#N/A,FALSE,"EERR";#N/A,#N/A,FALSE,"ESP";#N/A,#N/A,FALSE,"EOAF";#N/A,#N/A,FALSE,"CASH";#N/A,#N/A,FALSE,"FINANZAS";#N/A,#N/A,FALSE,"DEUDA";#N/A,#N/A,FALSE,"INVERSION";#N/A,#N/A,FALSE,"PERSONAL"}</definedName>
    <definedName name="EPC" hidden="1">{#N/A,#N/A,FALSE,"LLAVE";#N/A,#N/A,FALSE,"EERR";#N/A,#N/A,FALSE,"ESP";#N/A,#N/A,FALSE,"EOAF";#N/A,#N/A,FALSE,"CASH";#N/A,#N/A,FALSE,"FINANZAS";#N/A,#N/A,FALSE,"DEUDA";#N/A,#N/A,FALSE,"INVERSION";#N/A,#N/A,FALSE,"PERSONAL"}</definedName>
    <definedName name="EPMWorkbookOptions_1" hidden="1">"dgEAAB|LCAAAAAAABACF0MEOgjAMBuC7ie|w7C4DTTwYwINeTCQYTdRrhQKL0JFtOh9fokGjHrz|/dqmDee3pmZX1EYqinjg|ZwhZSqXVEb8YotRMOXzeDgID0qfT0qd09Z21LCuj8zsZvKIV9a2MyGcc56beEqXYuz7gTgm611WYQP8heV/PJJkLFCGvNvKWLjFQqOpUkpbpLiA2mAoPsOHW9QIegkWUtrBFXv5HT9sf8tGK4uZxbzXv4VP73I"</definedName>
    <definedName name="EPMWorkbookOptions_2" hidden="1">"mntHK7EFLONWYoC7fE37y7nXi63fxHS3iv392AQAA"</definedName>
    <definedName name="eps_new1" localSheetId="39">#REF!</definedName>
    <definedName name="eps_new1" localSheetId="2">#REF!</definedName>
    <definedName name="eps_new1" localSheetId="3">#REF!</definedName>
    <definedName name="eps_new1">#REF!</definedName>
    <definedName name="eps_new2" localSheetId="39">#REF!</definedName>
    <definedName name="eps_new2" localSheetId="2">#REF!</definedName>
    <definedName name="eps_new2" localSheetId="3">#REF!</definedName>
    <definedName name="eps_new2">#REF!</definedName>
    <definedName name="eps_new3" localSheetId="39">#REF!</definedName>
    <definedName name="eps_new3" localSheetId="2">#REF!</definedName>
    <definedName name="eps_new3" localSheetId="3">#REF!</definedName>
    <definedName name="eps_new3">#REF!</definedName>
    <definedName name="eps_yr1_acq" localSheetId="39">#REF!</definedName>
    <definedName name="eps_yr1_acq" localSheetId="2">#REF!</definedName>
    <definedName name="eps_yr1_acq" localSheetId="3">#REF!</definedName>
    <definedName name="eps_yr1_acq">#REF!</definedName>
    <definedName name="eps_yr1_targ" localSheetId="39">#REF!</definedName>
    <definedName name="eps_yr1_targ" localSheetId="2">#REF!</definedName>
    <definedName name="eps_yr1_targ" localSheetId="3">#REF!</definedName>
    <definedName name="eps_yr1_targ">#REF!</definedName>
    <definedName name="eps_yr2_acq" localSheetId="39">#REF!</definedName>
    <definedName name="eps_yr2_acq" localSheetId="2">#REF!</definedName>
    <definedName name="eps_yr2_acq" localSheetId="3">#REF!</definedName>
    <definedName name="eps_yr2_acq">#REF!</definedName>
    <definedName name="eps_yr2_targ" localSheetId="39">#REF!</definedName>
    <definedName name="eps_yr2_targ" localSheetId="2">#REF!</definedName>
    <definedName name="eps_yr2_targ" localSheetId="3">#REF!</definedName>
    <definedName name="eps_yr2_targ">#REF!</definedName>
    <definedName name="eps_yr3_acq" localSheetId="39">#REF!</definedName>
    <definedName name="eps_yr3_acq" localSheetId="2">#REF!</definedName>
    <definedName name="eps_yr3_acq" localSheetId="3">#REF!</definedName>
    <definedName name="eps_yr3_acq">#REF!</definedName>
    <definedName name="eps_yr3_targ" localSheetId="39">#REF!</definedName>
    <definedName name="eps_yr3_targ" localSheetId="2">#REF!</definedName>
    <definedName name="eps_yr3_targ" localSheetId="3">#REF!</definedName>
    <definedName name="eps_yr3_targ">#REF!</definedName>
    <definedName name="EQSN">'[30]Dados ISO 9001'!$H$24:$I$30</definedName>
    <definedName name="equity_acq" localSheetId="39">#REF!</definedName>
    <definedName name="equity_acq" localSheetId="37">#REF!</definedName>
    <definedName name="equity_acq" localSheetId="2">#REF!</definedName>
    <definedName name="equity_acq" localSheetId="3">#REF!</definedName>
    <definedName name="equity_acq" localSheetId="38">#REF!</definedName>
    <definedName name="equity_acq">#REF!</definedName>
    <definedName name="equity_risk" localSheetId="39">#REF!</definedName>
    <definedName name="equity_risk" localSheetId="37">#REF!</definedName>
    <definedName name="equity_risk" localSheetId="2">#REF!</definedName>
    <definedName name="equity_risk" localSheetId="3">#REF!</definedName>
    <definedName name="equity_risk" localSheetId="38">#REF!</definedName>
    <definedName name="equity_risk">#REF!</definedName>
    <definedName name="equity_targ" localSheetId="39">#REF!</definedName>
    <definedName name="equity_targ" localSheetId="37">#REF!</definedName>
    <definedName name="equity_targ" localSheetId="2">#REF!</definedName>
    <definedName name="equity_targ" localSheetId="3">#REF!</definedName>
    <definedName name="equity_targ" localSheetId="38">#REF!</definedName>
    <definedName name="equity_targ">#REF!</definedName>
    <definedName name="equity_total" localSheetId="39">#REF!</definedName>
    <definedName name="equity_total" localSheetId="2">#REF!</definedName>
    <definedName name="equity_total" localSheetId="3">#REF!</definedName>
    <definedName name="equity_total">#REF!</definedName>
    <definedName name="EquityBeta" localSheetId="39">#REF!</definedName>
    <definedName name="EquityBeta" localSheetId="2">#REF!</definedName>
    <definedName name="EquityBeta" localSheetId="3">#REF!</definedName>
    <definedName name="EquityBeta">#REF!</definedName>
    <definedName name="EquityRiskPremium" localSheetId="39">#REF!</definedName>
    <definedName name="EquityRiskPremium" localSheetId="2">#REF!</definedName>
    <definedName name="EquityRiskPremium" localSheetId="3">#REF!</definedName>
    <definedName name="EquityRiskPremium">#REF!</definedName>
    <definedName name="EQUIV.PATRIMONIAL" localSheetId="39">#REF!</definedName>
    <definedName name="EQUIV.PATRIMONIAL" localSheetId="2">#REF!</definedName>
    <definedName name="EQUIV.PATRIMONIAL" localSheetId="3">#REF!</definedName>
    <definedName name="EQUIV.PATRIMONIAL">#REF!</definedName>
    <definedName name="EQUIVALENCIA" localSheetId="39">#REF!</definedName>
    <definedName name="EQUIVALENCIA" localSheetId="2">#REF!</definedName>
    <definedName name="EQUIVALENCIA" localSheetId="3">#REF!</definedName>
    <definedName name="EQUIVALENCIA">#REF!</definedName>
    <definedName name="Errors">#N/A</definedName>
    <definedName name="erwrwefwefrqwfqwerwedsf" localSheetId="40" hidden="1">{#N/A,#N/A,FALSE,"ENERGIA";#N/A,#N/A,FALSE,"PERDIDAS";#N/A,#N/A,FALSE,"CLIENTES";#N/A,#N/A,FALSE,"ESTADO";#N/A,#N/A,FALSE,"TECNICA"}</definedName>
    <definedName name="erwrwefwefrqwfqwerwedsf" localSheetId="39" hidden="1">{#N/A,#N/A,FALSE,"ENERGIA";#N/A,#N/A,FALSE,"PERDIDAS";#N/A,#N/A,FALSE,"CLIENTES";#N/A,#N/A,FALSE,"ESTADO";#N/A,#N/A,FALSE,"TECNICA"}</definedName>
    <definedName name="erwrwefwefrqwfqwerwedsf" localSheetId="22" hidden="1">{#N/A,#N/A,FALSE,"ENERGIA";#N/A,#N/A,FALSE,"PERDIDAS";#N/A,#N/A,FALSE,"CLIENTES";#N/A,#N/A,FALSE,"ESTADO";#N/A,#N/A,FALSE,"TECNICA"}</definedName>
    <definedName name="erwrwefwefrqwfqwerwedsf" localSheetId="23" hidden="1">{#N/A,#N/A,FALSE,"ENERGIA";#N/A,#N/A,FALSE,"PERDIDAS";#N/A,#N/A,FALSE,"CLIENTES";#N/A,#N/A,FALSE,"ESTADO";#N/A,#N/A,FALSE,"TECNICA"}</definedName>
    <definedName name="erwrwefwefrqwfqwerwedsf" localSheetId="0" hidden="1">{#N/A,#N/A,FALSE,"ENERGIA";#N/A,#N/A,FALSE,"PERDIDAS";#N/A,#N/A,FALSE,"CLIENTES";#N/A,#N/A,FALSE,"ESTADO";#N/A,#N/A,FALSE,"TECNICA"}</definedName>
    <definedName name="erwrwefwefrqwfqwerwedsf" localSheetId="7" hidden="1">{#N/A,#N/A,FALSE,"ENERGIA";#N/A,#N/A,FALSE,"PERDIDAS";#N/A,#N/A,FALSE,"CLIENTES";#N/A,#N/A,FALSE,"ESTADO";#N/A,#N/A,FALSE,"TECNICA"}</definedName>
    <definedName name="erwrwefwefrqwfqwerwedsf" localSheetId="10" hidden="1">{#N/A,#N/A,FALSE,"ENERGIA";#N/A,#N/A,FALSE,"PERDIDAS";#N/A,#N/A,FALSE,"CLIENTES";#N/A,#N/A,FALSE,"ESTADO";#N/A,#N/A,FALSE,"TECNICA"}</definedName>
    <definedName name="erwrwefwefrqwfqwerwedsf" localSheetId="11" hidden="1">{#N/A,#N/A,FALSE,"ENERGIA";#N/A,#N/A,FALSE,"PERDIDAS";#N/A,#N/A,FALSE,"CLIENTES";#N/A,#N/A,FALSE,"ESTADO";#N/A,#N/A,FALSE,"TECNICA"}</definedName>
    <definedName name="erwrwefwefrqwfqwerwedsf" localSheetId="37" hidden="1">{#N/A,#N/A,FALSE,"ENERGIA";#N/A,#N/A,FALSE,"PERDIDAS";#N/A,#N/A,FALSE,"CLIENTES";#N/A,#N/A,FALSE,"ESTADO";#N/A,#N/A,FALSE,"TECNICA"}</definedName>
    <definedName name="erwrwefwefrqwfqwerwedsf" localSheetId="2" hidden="1">{#N/A,#N/A,FALSE,"ENERGIA";#N/A,#N/A,FALSE,"PERDIDAS";#N/A,#N/A,FALSE,"CLIENTES";#N/A,#N/A,FALSE,"ESTADO";#N/A,#N/A,FALSE,"TECNICA"}</definedName>
    <definedName name="erwrwefwefrqwfqwerwedsf" localSheetId="3" hidden="1">{#N/A,#N/A,FALSE,"ENERGIA";#N/A,#N/A,FALSE,"PERDIDAS";#N/A,#N/A,FALSE,"CLIENTES";#N/A,#N/A,FALSE,"ESTADO";#N/A,#N/A,FALSE,"TECNICA"}</definedName>
    <definedName name="erwrwefwefrqwfqwerwedsf" localSheetId="38" hidden="1">{#N/A,#N/A,FALSE,"ENERGIA";#N/A,#N/A,FALSE,"PERDIDAS";#N/A,#N/A,FALSE,"CLIENTES";#N/A,#N/A,FALSE,"ESTADO";#N/A,#N/A,FALSE,"TECNICA"}</definedName>
    <definedName name="erwrwefwefrqwfqwerwedsf" hidden="1">{#N/A,#N/A,FALSE,"ENERGIA";#N/A,#N/A,FALSE,"PERDIDAS";#N/A,#N/A,FALSE,"CLIENTES";#N/A,#N/A,FALSE,"ESTADO";#N/A,#N/A,FALSE,"TECNICA"}</definedName>
    <definedName name="Escenario">[35]EERR!#REF!</definedName>
    <definedName name="ESS">[38]Inputs!$C$46</definedName>
    <definedName name="EssAliasTable">"Default"</definedName>
    <definedName name="EssLatest">"DEZ/2002"</definedName>
    <definedName name="EssOptions">"A2100000000111000011001101100_010010"</definedName>
    <definedName name="EST.MATERIAIS" localSheetId="39">#REF!</definedName>
    <definedName name="EST.MATERIAIS" localSheetId="2">#REF!</definedName>
    <definedName name="EST.MATERIAIS" localSheetId="3">#REF!</definedName>
    <definedName name="EST.MATERIAIS">#REF!</definedName>
    <definedName name="EST_01" localSheetId="39">#REF!</definedName>
    <definedName name="EST_01" localSheetId="2">#REF!</definedName>
    <definedName name="EST_01" localSheetId="3">#REF!</definedName>
    <definedName name="EST_01">#REF!</definedName>
    <definedName name="EstBlock" localSheetId="39">#REF!</definedName>
    <definedName name="EstBlock" localSheetId="2">#REF!</definedName>
    <definedName name="EstBlock" localSheetId="3">#REF!</definedName>
    <definedName name="EstBlock">#REF!</definedName>
    <definedName name="ESTOQUE" localSheetId="39">#REF!</definedName>
    <definedName name="ESTOQUE" localSheetId="2">#REF!</definedName>
    <definedName name="ESTOQUE" localSheetId="3">#REF!</definedName>
    <definedName name="ESTOQUE">#REF!</definedName>
    <definedName name="ESTRUCTURA" localSheetId="39">#REF!</definedName>
    <definedName name="ESTRUCTURA" localSheetId="2">#REF!</definedName>
    <definedName name="ESTRUCTURA" localSheetId="3">#REF!</definedName>
    <definedName name="ESTRUCTURA">#REF!</definedName>
    <definedName name="EstStat" localSheetId="39">#REF!</definedName>
    <definedName name="EstStat" localSheetId="2">#REF!</definedName>
    <definedName name="EstStat" localSheetId="3">#REF!</definedName>
    <definedName name="EstStat">#REF!</definedName>
    <definedName name="EstStatVar" localSheetId="39">#REF!</definedName>
    <definedName name="EstStatVar" localSheetId="2">#REF!</definedName>
    <definedName name="EstStatVar" localSheetId="3">#REF!</definedName>
    <definedName name="EstStatVar">#REF!</definedName>
    <definedName name="EstType" localSheetId="39">#REF!</definedName>
    <definedName name="EstType" localSheetId="2">#REF!</definedName>
    <definedName name="EstType" localSheetId="3">#REF!</definedName>
    <definedName name="EstType">#REF!</definedName>
    <definedName name="ETAI_01" localSheetId="39">#REF!</definedName>
    <definedName name="ETAI_01" localSheetId="2">#REF!</definedName>
    <definedName name="ETAI_01" localSheetId="3">#REF!</definedName>
    <definedName name="ETAI_01">#REF!</definedName>
    <definedName name="ETST_01" localSheetId="39">#REF!</definedName>
    <definedName name="ETST_01" localSheetId="2">#REF!</definedName>
    <definedName name="ETST_01" localSheetId="3">#REF!</definedName>
    <definedName name="ETST_01">#REF!</definedName>
    <definedName name="eu" localSheetId="39">#REF!</definedName>
    <definedName name="eu" localSheetId="2">#REF!</definedName>
    <definedName name="eu" localSheetId="3">#REF!</definedName>
    <definedName name="eu">#REF!</definedName>
    <definedName name="EURO">[117]EURO!$A$3:$B$2650</definedName>
    <definedName name="Euro02" localSheetId="39">#REF!</definedName>
    <definedName name="Euro02" localSheetId="37">#REF!</definedName>
    <definedName name="Euro02" localSheetId="2">#REF!</definedName>
    <definedName name="Euro02" localSheetId="3">#REF!</definedName>
    <definedName name="Euro02" localSheetId="38">#REF!</definedName>
    <definedName name="Euro02">#REF!</definedName>
    <definedName name="ev.Calculation" hidden="1">-4135</definedName>
    <definedName name="ev.Initialized" hidden="1">FALSE</definedName>
    <definedName name="EV__EVCOM_OPTIONS__" hidden="1">8</definedName>
    <definedName name="EV__EXPOPTIONS__" hidden="1">1</definedName>
    <definedName name="EV__LASTREFTIME__" hidden="1">40997.7717476852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5</definedName>
    <definedName name="EV__WBVERSION__" hidden="1">0</definedName>
    <definedName name="evaterm" localSheetId="39">#REF!</definedName>
    <definedName name="evaterm" localSheetId="2">#REF!</definedName>
    <definedName name="evaterm" localSheetId="3">#REF!</definedName>
    <definedName name="evaterm">#REF!</definedName>
    <definedName name="evcb" localSheetId="39">#REF!</definedName>
    <definedName name="evcb" localSheetId="2">#REF!</definedName>
    <definedName name="evcb" localSheetId="3">#REF!</definedName>
    <definedName name="evcb">#REF!</definedName>
    <definedName name="EVCB_SA" localSheetId="39">#REF!</definedName>
    <definedName name="EVCB_SA" localSheetId="2">#REF!</definedName>
    <definedName name="EVCB_SA" localSheetId="3">#REF!</definedName>
    <definedName name="EVCB_SA">#REF!</definedName>
    <definedName name="EVCDOU" localSheetId="39">#REF!</definedName>
    <definedName name="EVCDOU" localSheetId="2">#REF!</definedName>
    <definedName name="EVCDOU" localSheetId="3">#REF!</definedName>
    <definedName name="EVCDOU">#REF!</definedName>
    <definedName name="EVCDOU_SA" localSheetId="39">#REF!</definedName>
    <definedName name="EVCDOU_SA" localSheetId="2">#REF!</definedName>
    <definedName name="EVCDOU_SA" localSheetId="3">#REF!</definedName>
    <definedName name="EVCDOU_SA">#REF!</definedName>
    <definedName name="evce" localSheetId="39">#REF!</definedName>
    <definedName name="evce" localSheetId="2">#REF!</definedName>
    <definedName name="evce" localSheetId="3">#REF!</definedName>
    <definedName name="evce">#REF!</definedName>
    <definedName name="EVCE_SA" localSheetId="39">#REF!</definedName>
    <definedName name="EVCE_SA" localSheetId="2">#REF!</definedName>
    <definedName name="EVCE_SA" localSheetId="3">#REF!</definedName>
    <definedName name="EVCE_SA">#REF!</definedName>
    <definedName name="EVCE01" localSheetId="39">#REF!</definedName>
    <definedName name="EVCE01" localSheetId="2">#REF!</definedName>
    <definedName name="EVCE01" localSheetId="3">#REF!</definedName>
    <definedName name="EVCE01">#REF!</definedName>
    <definedName name="EVCE01_SA" localSheetId="39">#REF!</definedName>
    <definedName name="EVCE01_SA" localSheetId="2">#REF!</definedName>
    <definedName name="EVCE01_SA" localSheetId="3">#REF!</definedName>
    <definedName name="EVCE01_SA">#REF!</definedName>
    <definedName name="EVCE02" localSheetId="39">#REF!</definedName>
    <definedName name="EVCE02" localSheetId="2">#REF!</definedName>
    <definedName name="EVCE02" localSheetId="3">#REF!</definedName>
    <definedName name="EVCE02">#REF!</definedName>
    <definedName name="EVCE02_SA" localSheetId="39">#REF!</definedName>
    <definedName name="EVCE02_SA" localSheetId="2">#REF!</definedName>
    <definedName name="EVCE02_SA" localSheetId="3">#REF!</definedName>
    <definedName name="EVCE02_SA">#REF!</definedName>
    <definedName name="EVCE03" localSheetId="39">#REF!</definedName>
    <definedName name="EVCE03" localSheetId="2">#REF!</definedName>
    <definedName name="EVCE03" localSheetId="3">#REF!</definedName>
    <definedName name="EVCE03">#REF!</definedName>
    <definedName name="EVCE03_SA" localSheetId="39">#REF!</definedName>
    <definedName name="EVCE03_SA" localSheetId="2">#REF!</definedName>
    <definedName name="EVCE03_SA" localSheetId="3">#REF!</definedName>
    <definedName name="EVCE03_SA">#REF!</definedName>
    <definedName name="evcg" localSheetId="39">#REF!</definedName>
    <definedName name="evcg" localSheetId="2">#REF!</definedName>
    <definedName name="evcg" localSheetId="3">#REF!</definedName>
    <definedName name="evcg">#REF!</definedName>
    <definedName name="EVCG_SA" localSheetId="39">#REF!</definedName>
    <definedName name="EVCG_SA" localSheetId="2">#REF!</definedName>
    <definedName name="EVCG_SA" localSheetId="3">#REF!</definedName>
    <definedName name="EVCG_SA">#REF!</definedName>
    <definedName name="evcj" localSheetId="39">#REF!</definedName>
    <definedName name="evcj" localSheetId="2">#REF!</definedName>
    <definedName name="evcj" localSheetId="3">#REF!</definedName>
    <definedName name="evcj">#REF!</definedName>
    <definedName name="EVCJ_SA" localSheetId="39">#REF!</definedName>
    <definedName name="EVCJ_SA" localSheetId="2">#REF!</definedName>
    <definedName name="EVCJ_SA" localSheetId="3">#REF!</definedName>
    <definedName name="EVCJ_SA">#REF!</definedName>
    <definedName name="evcl" localSheetId="39">#REF!</definedName>
    <definedName name="evcl" localSheetId="2">#REF!</definedName>
    <definedName name="evcl" localSheetId="3">#REF!</definedName>
    <definedName name="evcl">#REF!</definedName>
    <definedName name="EVCL_SA" localSheetId="39">#REF!</definedName>
    <definedName name="EVCL_SA" localSheetId="2">#REF!</definedName>
    <definedName name="EVCL_SA" localSheetId="3">#REF!</definedName>
    <definedName name="EVCL_SA">#REF!</definedName>
    <definedName name="evcm" localSheetId="39">#REF!</definedName>
    <definedName name="evcm" localSheetId="2">#REF!</definedName>
    <definedName name="evcm" localSheetId="3">#REF!</definedName>
    <definedName name="evcm">#REF!</definedName>
    <definedName name="EVCM_SA" localSheetId="39">#REF!</definedName>
    <definedName name="EVCM_SA" localSheetId="2">#REF!</definedName>
    <definedName name="EVCM_SA" localSheetId="3">#REF!</definedName>
    <definedName name="EVCM_SA">#REF!</definedName>
    <definedName name="evcn" localSheetId="39">#REF!</definedName>
    <definedName name="evcn" localSheetId="2">#REF!</definedName>
    <definedName name="evcn" localSheetId="3">#REF!</definedName>
    <definedName name="evcn">#REF!</definedName>
    <definedName name="EVCN_SA" localSheetId="39">#REF!</definedName>
    <definedName name="EVCN_SA" localSheetId="2">#REF!</definedName>
    <definedName name="EVCN_SA" localSheetId="3">#REF!</definedName>
    <definedName name="EVCN_SA">#REF!</definedName>
    <definedName name="evco" localSheetId="39">#REF!</definedName>
    <definedName name="evco" localSheetId="2">#REF!</definedName>
    <definedName name="evco" localSheetId="3">#REF!</definedName>
    <definedName name="evco">#REF!</definedName>
    <definedName name="EVCO_SA" localSheetId="39">#REF!</definedName>
    <definedName name="EVCO_SA" localSheetId="2">#REF!</definedName>
    <definedName name="EVCO_SA" localSheetId="3">#REF!</definedName>
    <definedName name="EVCO_SA">#REF!</definedName>
    <definedName name="evcp" localSheetId="39">#REF!</definedName>
    <definedName name="evcp" localSheetId="2">#REF!</definedName>
    <definedName name="evcp" localSheetId="3">#REF!</definedName>
    <definedName name="evcp">#REF!</definedName>
    <definedName name="EVCP_SA" localSheetId="39">#REF!</definedName>
    <definedName name="EVCP_SA" localSheetId="2">#REF!</definedName>
    <definedName name="EVCP_SA" localSheetId="3">#REF!</definedName>
    <definedName name="EVCP_SA">#REF!</definedName>
    <definedName name="evcs" localSheetId="39">#REF!</definedName>
    <definedName name="evcs" localSheetId="2">#REF!</definedName>
    <definedName name="evcs" localSheetId="3">#REF!</definedName>
    <definedName name="evcs">#REF!</definedName>
    <definedName name="EVCS_SA" localSheetId="39">#REF!</definedName>
    <definedName name="EVCS_SA" localSheetId="2">#REF!</definedName>
    <definedName name="EVCS_SA" localSheetId="3">#REF!</definedName>
    <definedName name="EVCS_SA">#REF!</definedName>
    <definedName name="evct" localSheetId="39">#REF!</definedName>
    <definedName name="evct" localSheetId="2">#REF!</definedName>
    <definedName name="evct" localSheetId="3">#REF!</definedName>
    <definedName name="evct">#REF!</definedName>
    <definedName name="EVCT_SA" localSheetId="39">#REF!</definedName>
    <definedName name="EVCT_SA" localSheetId="2">#REF!</definedName>
    <definedName name="EVCT_SA" localSheetId="3">#REF!</definedName>
    <definedName name="EVCT_SA">#REF!</definedName>
    <definedName name="evebe" localSheetId="39">#REF!</definedName>
    <definedName name="evebe" localSheetId="2">#REF!</definedName>
    <definedName name="evebe" localSheetId="3">#REF!</definedName>
    <definedName name="evebe">#REF!</definedName>
    <definedName name="evebe_sa" localSheetId="39">#REF!</definedName>
    <definedName name="evebe_sa" localSheetId="2">#REF!</definedName>
    <definedName name="evebe_sa" localSheetId="3">#REF!</definedName>
    <definedName name="evebe_sa">#REF!</definedName>
    <definedName name="evec" localSheetId="39">#REF!</definedName>
    <definedName name="evec" localSheetId="2">#REF!</definedName>
    <definedName name="evec" localSheetId="3">#REF!</definedName>
    <definedName name="evec">#REF!</definedName>
    <definedName name="EVEC_SA" localSheetId="39">#REF!</definedName>
    <definedName name="EVEC_SA" localSheetId="2">#REF!</definedName>
    <definedName name="EVEC_SA" localSheetId="3">#REF!</definedName>
    <definedName name="EVEC_SA">#REF!</definedName>
    <definedName name="EVEK" localSheetId="39">#REF!</definedName>
    <definedName name="EVEK" localSheetId="2">#REF!</definedName>
    <definedName name="EVEK" localSheetId="3">#REF!</definedName>
    <definedName name="EVEK">#REF!</definedName>
    <definedName name="EVEK_SA" localSheetId="39">#REF!</definedName>
    <definedName name="EVEK_SA" localSheetId="2">#REF!</definedName>
    <definedName name="EVEK_SA" localSheetId="3">#REF!</definedName>
    <definedName name="EVEK_SA">#REF!</definedName>
    <definedName name="evel" localSheetId="39">#REF!</definedName>
    <definedName name="evel" localSheetId="2">#REF!</definedName>
    <definedName name="evel" localSheetId="3">#REF!</definedName>
    <definedName name="evel">#REF!</definedName>
    <definedName name="evel_sa" localSheetId="39">#REF!</definedName>
    <definedName name="evel_sa" localSheetId="2">#REF!</definedName>
    <definedName name="evel_sa" localSheetId="3">#REF!</definedName>
    <definedName name="evel_sa">#REF!</definedName>
    <definedName name="evelma" localSheetId="39">#REF!</definedName>
    <definedName name="evelma" localSheetId="2">#REF!</definedName>
    <definedName name="evelma" localSheetId="3">#REF!</definedName>
    <definedName name="evelma">#REF!</definedName>
    <definedName name="evelma_sa" localSheetId="39">#REF!</definedName>
    <definedName name="evelma_sa" localSheetId="2">#REF!</definedName>
    <definedName name="evelma_sa" localSheetId="3">#REF!</definedName>
    <definedName name="evelma_sa">#REF!</definedName>
    <definedName name="evep" localSheetId="39">#REF!</definedName>
    <definedName name="evep" localSheetId="2">#REF!</definedName>
    <definedName name="evep" localSheetId="3">#REF!</definedName>
    <definedName name="evep">#REF!</definedName>
    <definedName name="EVEP_SA" localSheetId="39">#REF!</definedName>
    <definedName name="EVEP_SA" localSheetId="2">#REF!</definedName>
    <definedName name="EVEP_SA" localSheetId="3">#REF!</definedName>
    <definedName name="EVEP_SA">#REF!</definedName>
    <definedName name="eves" localSheetId="39">#REF!</definedName>
    <definedName name="eves" localSheetId="2">#REF!</definedName>
    <definedName name="eves" localSheetId="3">#REF!</definedName>
    <definedName name="eves">#REF!</definedName>
    <definedName name="EVES_SA" localSheetId="39">#REF!</definedName>
    <definedName name="EVES_SA" localSheetId="2">#REF!</definedName>
    <definedName name="EVES_SA" localSheetId="3">#REF!</definedName>
    <definedName name="EVES_SA">#REF!</definedName>
    <definedName name="evfu" localSheetId="39">#REF!</definedName>
    <definedName name="evfu" localSheetId="2">#REF!</definedName>
    <definedName name="evfu" localSheetId="3">#REF!</definedName>
    <definedName name="evfu">#REF!</definedName>
    <definedName name="EVFU_SA" localSheetId="39">#REF!</definedName>
    <definedName name="EVFU_SA" localSheetId="2">#REF!</definedName>
    <definedName name="EVFU_SA" localSheetId="3">#REF!</definedName>
    <definedName name="EVFU_SA">#REF!</definedName>
    <definedName name="EVGERSUL" localSheetId="39">#REF!</definedName>
    <definedName name="EVGERSUL" localSheetId="2">#REF!</definedName>
    <definedName name="EVGERSUL" localSheetId="3">#REF!</definedName>
    <definedName name="EVGERSUL">#REF!</definedName>
    <definedName name="EVGERSUL_SA" localSheetId="39">#REF!</definedName>
    <definedName name="EVGERSUL_SA" localSheetId="2">#REF!</definedName>
    <definedName name="EVGERSUL_SA" localSheetId="3">#REF!</definedName>
    <definedName name="EVGERSUL_SA">#REF!</definedName>
    <definedName name="evlg" localSheetId="39">#REF!</definedName>
    <definedName name="evlg" localSheetId="2">#REF!</definedName>
    <definedName name="evlg" localSheetId="3">#REF!</definedName>
    <definedName name="evlg">#REF!</definedName>
    <definedName name="EVLG_SA" localSheetId="39">#REF!</definedName>
    <definedName name="EVLG_SA" localSheetId="2">#REF!</definedName>
    <definedName name="EVLG_SA" localSheetId="3">#REF!</definedName>
    <definedName name="EVLG_SA">#REF!</definedName>
    <definedName name="evns" localSheetId="39">#REF!</definedName>
    <definedName name="evns" localSheetId="2">#REF!</definedName>
    <definedName name="evns" localSheetId="3">#REF!</definedName>
    <definedName name="evns">#REF!</definedName>
    <definedName name="EVNS_SA" localSheetId="39">#REF!</definedName>
    <definedName name="EVNS_SA" localSheetId="2">#REF!</definedName>
    <definedName name="EVNS_SA" localSheetId="3">#REF!</definedName>
    <definedName name="EVNS_SA">#REF!</definedName>
    <definedName name="Ex_rate00">[118]Macro!$H$37</definedName>
    <definedName name="Ex_rate01">[118]Macro!$I$37</definedName>
    <definedName name="Ex_rate02">[118]Macro!$J$37</definedName>
    <definedName name="Ex_rate03">[118]Macro!$K$37</definedName>
    <definedName name="Ex_rate04">[118]Macro!$L$37</definedName>
    <definedName name="Ex_rate05">[118]Macro!$M$37</definedName>
    <definedName name="Ex_rate06">[118]Macro!$N$37</definedName>
    <definedName name="Ex_rate08">[118]Macro!$P$37</definedName>
    <definedName name="Ex_rate09">[118]Macro!$Q$37</definedName>
    <definedName name="Ex_rate10">[118]Macro!$R$37</definedName>
    <definedName name="Ex_rate97">[118]Macro!$E$37</definedName>
    <definedName name="Ex_rate98" localSheetId="39">#REF!</definedName>
    <definedName name="Ex_rate98" localSheetId="37">#REF!</definedName>
    <definedName name="Ex_rate98" localSheetId="2">#REF!</definedName>
    <definedName name="Ex_rate98" localSheetId="3">#REF!</definedName>
    <definedName name="Ex_rate98" localSheetId="38">#REF!</definedName>
    <definedName name="Ex_rate98">#REF!</definedName>
    <definedName name="Ex_rate99">[118]Macro!$G$37</definedName>
    <definedName name="excess" localSheetId="39">#REF!</definedName>
    <definedName name="excess" localSheetId="37">#REF!</definedName>
    <definedName name="excess" localSheetId="2">#REF!</definedName>
    <definedName name="excess" localSheetId="3">#REF!</definedName>
    <definedName name="excess" localSheetId="38">#REF!</definedName>
    <definedName name="excess">#REF!</definedName>
    <definedName name="ExcessCashrate" localSheetId="39">#REF!</definedName>
    <definedName name="ExcessCashrate" localSheetId="37">#REF!</definedName>
    <definedName name="ExcessCashrate" localSheetId="2">#REF!</definedName>
    <definedName name="ExcessCashrate" localSheetId="3">#REF!</definedName>
    <definedName name="ExcessCashrate" localSheetId="38">#REF!</definedName>
    <definedName name="ExcessCashrate">#REF!</definedName>
    <definedName name="exchange" localSheetId="39">#REF!</definedName>
    <definedName name="exchange" localSheetId="37">#REF!</definedName>
    <definedName name="exchange" localSheetId="2">#REF!</definedName>
    <definedName name="exchange" localSheetId="3">#REF!</definedName>
    <definedName name="exchange" localSheetId="38">#REF!</definedName>
    <definedName name="exchange">#REF!</definedName>
    <definedName name="exchangerates" localSheetId="39">#REF!</definedName>
    <definedName name="exchangerates" localSheetId="2">#REF!</definedName>
    <definedName name="exchangerates" localSheetId="3">#REF!</definedName>
    <definedName name="exchangerates">#REF!</definedName>
    <definedName name="Exec_Fora_Prazo_CE">'[30]Dados de relacionamento'!$B$138:$N$144</definedName>
    <definedName name="Exec_Fora_Prazo_LN">'[30]Dados de relacionamento'!$B$56:$N$62</definedName>
    <definedName name="Exec_Fora_Prazo_RL">'[30]Dados de relacionamento'!$B$81:$N$87</definedName>
    <definedName name="Exec_Fora_Prazo_RLU">'[30]Dados de relacionamento'!$B$106:$N$112</definedName>
    <definedName name="Exec_Fora_Prazo_SE">'[30]Dados de relacionamento'!$B$160:$N$166</definedName>
    <definedName name="ExecutarWord">#N/A</definedName>
    <definedName name="EXIG.LIGADAS" localSheetId="39">#REF!</definedName>
    <definedName name="EXIG.LIGADAS" localSheetId="2">#REF!</definedName>
    <definedName name="EXIG.LIGADAS" localSheetId="3">#REF!</definedName>
    <definedName name="EXIG.LIGADAS">#REF!</definedName>
    <definedName name="EXIGIVEL" localSheetId="39">#REF!</definedName>
    <definedName name="EXIGIVEL" localSheetId="2">#REF!</definedName>
    <definedName name="EXIGIVEL" localSheetId="3">#REF!</definedName>
    <definedName name="EXIGIVEL">#REF!</definedName>
    <definedName name="Extract_MI" localSheetId="39">#REF!</definedName>
    <definedName name="Extract_MI" localSheetId="2">#REF!</definedName>
    <definedName name="Extract_MI" localSheetId="3">#REF!</definedName>
    <definedName name="Extract_MI">#REF!</definedName>
    <definedName name="Extraordinary_Charges" localSheetId="39">#REF!</definedName>
    <definedName name="Extraordinary_Charges" localSheetId="37">#REF!</definedName>
    <definedName name="Extraordinary_Charges" localSheetId="2">#REF!</definedName>
    <definedName name="Extraordinary_Charges" localSheetId="3">#REF!</definedName>
    <definedName name="Extraordinary_Charges" localSheetId="38">#REF!</definedName>
    <definedName name="Extraordinary_Charges">#REF!</definedName>
    <definedName name="f" localSheetId="40" hidden="1">{#N/A,#N/A,FALSE,"Pag.01"}</definedName>
    <definedName name="f" localSheetId="39" hidden="1">{#N/A,#N/A,FALSE,"Pag.01"}</definedName>
    <definedName name="f" localSheetId="22" hidden="1">{#N/A,#N/A,FALSE,"Pag.01"}</definedName>
    <definedName name="f" localSheetId="23" hidden="1">{#N/A,#N/A,FALSE,"Pag.01"}</definedName>
    <definedName name="f" localSheetId="0" hidden="1">{#N/A,#N/A,FALSE,"Pag.01"}</definedName>
    <definedName name="f" localSheetId="7" hidden="1">{#N/A,#N/A,FALSE,"Pag.01"}</definedName>
    <definedName name="f" localSheetId="10" hidden="1">{#N/A,#N/A,FALSE,"Pag.01"}</definedName>
    <definedName name="f" localSheetId="11" hidden="1">{#N/A,#N/A,FALSE,"Pag.01"}</definedName>
    <definedName name="f" localSheetId="2" hidden="1">{#N/A,#N/A,FALSE,"Pag.01"}</definedName>
    <definedName name="f" localSheetId="3" hidden="1">{#N/A,#N/A,FALSE,"Pag.01"}</definedName>
    <definedName name="f" hidden="1">{#N/A,#N/A,FALSE,"Pag.01"}</definedName>
    <definedName name="F_1" localSheetId="39">#REF!</definedName>
    <definedName name="F_1" localSheetId="37">#REF!</definedName>
    <definedName name="F_1" localSheetId="2">#REF!</definedName>
    <definedName name="F_1" localSheetId="3">#REF!</definedName>
    <definedName name="F_1" localSheetId="38">#REF!</definedName>
    <definedName name="F_1">#REF!</definedName>
    <definedName name="F_2" localSheetId="39">#REF!</definedName>
    <definedName name="F_2" localSheetId="37">#REF!</definedName>
    <definedName name="F_2" localSheetId="2">#REF!</definedName>
    <definedName name="F_2" localSheetId="3">#REF!</definedName>
    <definedName name="F_2" localSheetId="38">#REF!</definedName>
    <definedName name="F_2">#REF!</definedName>
    <definedName name="F_3" localSheetId="39">#REF!</definedName>
    <definedName name="F_3" localSheetId="37">#REF!</definedName>
    <definedName name="F_3" localSheetId="2">#REF!</definedName>
    <definedName name="F_3" localSheetId="3">#REF!</definedName>
    <definedName name="F_3" localSheetId="38">#REF!</definedName>
    <definedName name="F_3">#REF!</definedName>
    <definedName name="F_BALANCE" localSheetId="39">#REF!</definedName>
    <definedName name="F_BALANCE" localSheetId="2">#REF!</definedName>
    <definedName name="F_BALANCE" localSheetId="3">#REF!</definedName>
    <definedName name="F_BALANCE">#REF!</definedName>
    <definedName name="f_free_cash_flow" localSheetId="39">#REF!</definedName>
    <definedName name="f_free_cash_flow" localSheetId="2">#REF!</definedName>
    <definedName name="f_free_cash_flow" localSheetId="3">#REF!</definedName>
    <definedName name="f_free_cash_flow">#REF!</definedName>
    <definedName name="F_INCOME" localSheetId="39">#REF!</definedName>
    <definedName name="F_INCOME" localSheetId="2">#REF!</definedName>
    <definedName name="F_INCOME" localSheetId="3">#REF!</definedName>
    <definedName name="F_INCOME">#REF!</definedName>
    <definedName name="f_ratios" localSheetId="39">#REF!</definedName>
    <definedName name="f_ratios" localSheetId="2">#REF!</definedName>
    <definedName name="f_ratios" localSheetId="3">#REF!</definedName>
    <definedName name="f_ratios">#REF!</definedName>
    <definedName name="f_valuation" localSheetId="39">#REF!</definedName>
    <definedName name="f_valuation" localSheetId="2">#REF!</definedName>
    <definedName name="f_valuation" localSheetId="3">#REF!</definedName>
    <definedName name="f_valuation">#REF!</definedName>
    <definedName name="fadfafasd" localSheetId="40" hidden="1">{#N/A,#N/A,FALSE,"Pag.01"}</definedName>
    <definedName name="fadfafasd" localSheetId="39" hidden="1">{#N/A,#N/A,FALSE,"Pag.01"}</definedName>
    <definedName name="fadfafasd" localSheetId="22" hidden="1">{#N/A,#N/A,FALSE,"Pag.01"}</definedName>
    <definedName name="fadfafasd" localSheetId="23" hidden="1">{#N/A,#N/A,FALSE,"Pag.01"}</definedName>
    <definedName name="fadfafasd" localSheetId="0" hidden="1">{#N/A,#N/A,FALSE,"Pag.01"}</definedName>
    <definedName name="fadfafasd" localSheetId="7" hidden="1">{#N/A,#N/A,FALSE,"Pag.01"}</definedName>
    <definedName name="fadfafasd" localSheetId="10" hidden="1">{#N/A,#N/A,FALSE,"Pag.01"}</definedName>
    <definedName name="fadfafasd" localSheetId="11" hidden="1">{#N/A,#N/A,FALSE,"Pag.01"}</definedName>
    <definedName name="fadfafasd" localSheetId="37" hidden="1">{#N/A,#N/A,FALSE,"Pag.01"}</definedName>
    <definedName name="fadfafasd" localSheetId="2" hidden="1">{#N/A,#N/A,FALSE,"Pag.01"}</definedName>
    <definedName name="fadfafasd" localSheetId="3" hidden="1">{#N/A,#N/A,FALSE,"Pag.01"}</definedName>
    <definedName name="fadfafasd" localSheetId="38" hidden="1">{#N/A,#N/A,FALSE,"Pag.01"}</definedName>
    <definedName name="fadfafasd" hidden="1">{#N/A,#N/A,FALSE,"Pag.01"}</definedName>
    <definedName name="fadsfas" localSheetId="39">#REF!</definedName>
    <definedName name="fadsfas" localSheetId="2">#REF!</definedName>
    <definedName name="fadsfas" localSheetId="3">#REF!</definedName>
    <definedName name="fadsfas">#REF!</definedName>
    <definedName name="FAIXA" localSheetId="39">#REF!</definedName>
    <definedName name="FAIXA" localSheetId="2">#REF!</definedName>
    <definedName name="FAIXA" localSheetId="3">#REF!</definedName>
    <definedName name="FAIXA">#REF!</definedName>
    <definedName name="FAIXA1" localSheetId="39">#REF!</definedName>
    <definedName name="FAIXA1" localSheetId="2">#REF!</definedName>
    <definedName name="FAIXA1" localSheetId="3">#REF!</definedName>
    <definedName name="FAIXA1">#REF!</definedName>
    <definedName name="faldodd" localSheetId="39">#REF!</definedName>
    <definedName name="faldodd" localSheetId="2">#REF!</definedName>
    <definedName name="faldodd" localSheetId="3">#REF!</definedName>
    <definedName name="faldodd">#REF!</definedName>
    <definedName name="FAS" localSheetId="39">#REF!</definedName>
    <definedName name="FAS" localSheetId="37">#REF!</definedName>
    <definedName name="FAS" localSheetId="2">#REF!</definedName>
    <definedName name="FAS" localSheetId="3">#REF!</definedName>
    <definedName name="FAS" localSheetId="38">#REF!</definedName>
    <definedName name="FAS">#REF!</definedName>
    <definedName name="fasd" localSheetId="39">#REF!</definedName>
    <definedName name="fasd" localSheetId="37">#REF!</definedName>
    <definedName name="fasd" localSheetId="2">#REF!</definedName>
    <definedName name="fasd" localSheetId="3">#REF!</definedName>
    <definedName name="fasd" localSheetId="38">#REF!</definedName>
    <definedName name="fasd">#REF!</definedName>
    <definedName name="fasdfas" localSheetId="39">#REF!</definedName>
    <definedName name="fasdfas" localSheetId="2">#REF!</definedName>
    <definedName name="fasdfas" localSheetId="3">#REF!</definedName>
    <definedName name="fasdfas">#REF!</definedName>
    <definedName name="fat" localSheetId="39" hidden="1">#REF!</definedName>
    <definedName name="fat" localSheetId="2" hidden="1">#REF!</definedName>
    <definedName name="fat" localSheetId="3" hidden="1">#REF!</definedName>
    <definedName name="fat" hidden="1">#REF!</definedName>
    <definedName name="Faturamento" localSheetId="40" hidden="1">{#N/A,#N/A,FALSE,"LLAVE";#N/A,#N/A,FALSE,"EERR";#N/A,#N/A,FALSE,"ESP";#N/A,#N/A,FALSE,"EOAF";#N/A,#N/A,FALSE,"CASH";#N/A,#N/A,FALSE,"FINANZAS";#N/A,#N/A,FALSE,"DEUDA";#N/A,#N/A,FALSE,"INVERSION";#N/A,#N/A,FALSE,"PERSONAL"}</definedName>
    <definedName name="Faturamento" localSheetId="39" hidden="1">{#N/A,#N/A,FALSE,"LLAVE";#N/A,#N/A,FALSE,"EERR";#N/A,#N/A,FALSE,"ESP";#N/A,#N/A,FALSE,"EOAF";#N/A,#N/A,FALSE,"CASH";#N/A,#N/A,FALSE,"FINANZAS";#N/A,#N/A,FALSE,"DEUDA";#N/A,#N/A,FALSE,"INVERSION";#N/A,#N/A,FALSE,"PERSONAL"}</definedName>
    <definedName name="Faturamento" localSheetId="22" hidden="1">{#N/A,#N/A,FALSE,"LLAVE";#N/A,#N/A,FALSE,"EERR";#N/A,#N/A,FALSE,"ESP";#N/A,#N/A,FALSE,"EOAF";#N/A,#N/A,FALSE,"CASH";#N/A,#N/A,FALSE,"FINANZAS";#N/A,#N/A,FALSE,"DEUDA";#N/A,#N/A,FALSE,"INVERSION";#N/A,#N/A,FALSE,"PERSONAL"}</definedName>
    <definedName name="Faturamento" localSheetId="23" hidden="1">{#N/A,#N/A,FALSE,"LLAVE";#N/A,#N/A,FALSE,"EERR";#N/A,#N/A,FALSE,"ESP";#N/A,#N/A,FALSE,"EOAF";#N/A,#N/A,FALSE,"CASH";#N/A,#N/A,FALSE,"FINANZAS";#N/A,#N/A,FALSE,"DEUDA";#N/A,#N/A,FALSE,"INVERSION";#N/A,#N/A,FALSE,"PERSONAL"}</definedName>
    <definedName name="Faturamento" localSheetId="0" hidden="1">{#N/A,#N/A,FALSE,"LLAVE";#N/A,#N/A,FALSE,"EERR";#N/A,#N/A,FALSE,"ESP";#N/A,#N/A,FALSE,"EOAF";#N/A,#N/A,FALSE,"CASH";#N/A,#N/A,FALSE,"FINANZAS";#N/A,#N/A,FALSE,"DEUDA";#N/A,#N/A,FALSE,"INVERSION";#N/A,#N/A,FALSE,"PERSONAL"}</definedName>
    <definedName name="Faturamento" localSheetId="7" hidden="1">{#N/A,#N/A,FALSE,"LLAVE";#N/A,#N/A,FALSE,"EERR";#N/A,#N/A,FALSE,"ESP";#N/A,#N/A,FALSE,"EOAF";#N/A,#N/A,FALSE,"CASH";#N/A,#N/A,FALSE,"FINANZAS";#N/A,#N/A,FALSE,"DEUDA";#N/A,#N/A,FALSE,"INVERSION";#N/A,#N/A,FALSE,"PERSONAL"}</definedName>
    <definedName name="Faturamento" localSheetId="10" hidden="1">{#N/A,#N/A,FALSE,"LLAVE";#N/A,#N/A,FALSE,"EERR";#N/A,#N/A,FALSE,"ESP";#N/A,#N/A,FALSE,"EOAF";#N/A,#N/A,FALSE,"CASH";#N/A,#N/A,FALSE,"FINANZAS";#N/A,#N/A,FALSE,"DEUDA";#N/A,#N/A,FALSE,"INVERSION";#N/A,#N/A,FALSE,"PERSONAL"}</definedName>
    <definedName name="Faturamento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Faturamento" localSheetId="37" hidden="1">{#N/A,#N/A,FALSE,"LLAVE";#N/A,#N/A,FALSE,"EERR";#N/A,#N/A,FALSE,"ESP";#N/A,#N/A,FALSE,"EOAF";#N/A,#N/A,FALSE,"CASH";#N/A,#N/A,FALSE,"FINANZAS";#N/A,#N/A,FALSE,"DEUDA";#N/A,#N/A,FALSE,"INVERSION";#N/A,#N/A,FALSE,"PERSONAL"}</definedName>
    <definedName name="Faturamento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Faturamento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Faturamento" localSheetId="38" hidden="1">{#N/A,#N/A,FALSE,"LLAVE";#N/A,#N/A,FALSE,"EERR";#N/A,#N/A,FALSE,"ESP";#N/A,#N/A,FALSE,"EOAF";#N/A,#N/A,FALSE,"CASH";#N/A,#N/A,FALSE,"FINANZAS";#N/A,#N/A,FALSE,"DEUDA";#N/A,#N/A,FALSE,"INVERSION";#N/A,#N/A,FALSE,"PERSONAL"}</definedName>
    <definedName name="Faturamento" hidden="1">{#N/A,#N/A,FALSE,"LLAVE";#N/A,#N/A,FALSE,"EERR";#N/A,#N/A,FALSE,"ESP";#N/A,#N/A,FALSE,"EOAF";#N/A,#N/A,FALSE,"CASH";#N/A,#N/A,FALSE,"FINANZAS";#N/A,#N/A,FALSE,"DEUDA";#N/A,#N/A,FALSE,"INVERSION";#N/A,#N/A,FALSE,"PERSONAL"}</definedName>
    <definedName name="Faturamento_Líquido" localSheetId="39">#REF!</definedName>
    <definedName name="Faturamento_Líquido" localSheetId="2">#REF!</definedName>
    <definedName name="Faturamento_Líquido" localSheetId="3">#REF!</definedName>
    <definedName name="Faturamento_Líquido">#REF!</definedName>
    <definedName name="fc">#N/A</definedName>
    <definedName name="fcdez">#N/A</definedName>
    <definedName name="FCECOMP0197">[6]OPJAN!$W$26</definedName>
    <definedName name="FCECOMP0297">[6]OPFEV!$T$26</definedName>
    <definedName name="FCECOMP0397">[6]OPMAR!$U$26</definedName>
    <definedName name="FCECOMP0497">[6]OPABR!$X$26</definedName>
    <definedName name="FCECOMP0597">[6]OPMAI!$W$26</definedName>
    <definedName name="FCECOMP0697">[6]OPJUN!$X$26</definedName>
    <definedName name="FCECOMP0797">[6]OPJUL!$Z$26</definedName>
    <definedName name="FCECOMP0897">[6]OPAGO!$X$26</definedName>
    <definedName name="FCECOMP0997">[7]INDICADO!$Y$25</definedName>
    <definedName name="FCECOMP1097">[7]INDICADO!$Z$25</definedName>
    <definedName name="FCECOMP1197">[7]INDICADO!$W$25</definedName>
    <definedName name="FCECOMP1297">[7]INDICADO!$X$25</definedName>
    <definedName name="FCEDCP0197">[6]OPJAN!$W$25</definedName>
    <definedName name="FCEDCP0297">[6]OPFEV!$T$25</definedName>
    <definedName name="FCEDCP0397">[6]OPMAR!$U$25</definedName>
    <definedName name="FCEDCP0497">[6]OPABR!$X$25</definedName>
    <definedName name="FCEDCP0597">[6]OPMAI!$W$25</definedName>
    <definedName name="FCEDCP0697">[6]OPJUN!$X$25</definedName>
    <definedName name="FCEDCP0797">[6]OPJUL!$Z$25</definedName>
    <definedName name="FCEDCP0897">[6]OPAGO!$X$25</definedName>
    <definedName name="FCEDCP0997">[7]INDICADO!$Y$24</definedName>
    <definedName name="FCEDCP1097">[7]INDICADO!$Z$24</definedName>
    <definedName name="FCEDCP1197">[7]INDICADO!$W$24</definedName>
    <definedName name="FCEDCP1297">[7]INDICADO!$X$24</definedName>
    <definedName name="FCEITA0197">[6]OPJAN!$W$27</definedName>
    <definedName name="FCEITA0297">[6]OPFEV!$T$27</definedName>
    <definedName name="FCEITA0397">[6]OPMAR!$U$27</definedName>
    <definedName name="FCEITA0497">[6]OPABR!$X$27</definedName>
    <definedName name="FCEITA0597">[6]OPMAI!$W$27</definedName>
    <definedName name="FCEITA0697">[6]OPJUN!$X$27</definedName>
    <definedName name="FCEITA0797">[6]OPJUL!$Z$27</definedName>
    <definedName name="FCEITA0897">[6]OPAGO!$X$27</definedName>
    <definedName name="FCEITA0997">[7]INDICADO!$Y$26</definedName>
    <definedName name="FCEITA1097">[7]INDICADO!$Z$26</definedName>
    <definedName name="FCEITA1197">[7]INDICADO!$W$26</definedName>
    <definedName name="FCEITA1297">[7]INDICADO!$X$26</definedName>
    <definedName name="FCETRAD0197">[6]OPJAN!$W$24</definedName>
    <definedName name="FCETRAD0297">[6]OPFEV!$T$24</definedName>
    <definedName name="FCETRAD0397">[6]OPMAR!$U$24</definedName>
    <definedName name="FCETRAD0497">[6]OPABR!$X$24</definedName>
    <definedName name="FCETRAD0597">[6]OPMAI!$W$24</definedName>
    <definedName name="FCETRAD0697">[6]OPJUN!$X$24</definedName>
    <definedName name="FCETRAD0797">[6]OPJUL!$Z$24</definedName>
    <definedName name="FCETRAD0897">[6]OPAGO!$X$24</definedName>
    <definedName name="FCETRAD0997">[7]INDICADO!$Y$23</definedName>
    <definedName name="FCETRAD1097">[7]INDICADO!$Z$23</definedName>
    <definedName name="FCETRAD1197">[7]INDICADO!$W$23</definedName>
    <definedName name="FCETRAD1297">[7]INDICADO!$X$23</definedName>
    <definedName name="fcf_unlev_terminal1" localSheetId="39">#REF!</definedName>
    <definedName name="fcf_unlev_terminal1" localSheetId="2">#REF!</definedName>
    <definedName name="fcf_unlev_terminal1" localSheetId="3">#REF!</definedName>
    <definedName name="fcf_unlev_terminal1">#REF!</definedName>
    <definedName name="fcf_unlev_terminal2" localSheetId="39">#REF!</definedName>
    <definedName name="fcf_unlev_terminal2" localSheetId="2">#REF!</definedName>
    <definedName name="fcf_unlev_terminal2" localSheetId="3">#REF!</definedName>
    <definedName name="fcf_unlev_terminal2">#REF!</definedName>
    <definedName name="fcf_unlev_terminal3" localSheetId="39">#REF!</definedName>
    <definedName name="fcf_unlev_terminal3" localSheetId="2">#REF!</definedName>
    <definedName name="fcf_unlev_terminal3" localSheetId="3">#REF!</definedName>
    <definedName name="fcf_unlev_terminal3">#REF!</definedName>
    <definedName name="fcf_unlev_terminal4" localSheetId="39">#REF!</definedName>
    <definedName name="fcf_unlev_terminal4" localSheetId="2">#REF!</definedName>
    <definedName name="fcf_unlev_terminal4" localSheetId="3">#REF!</definedName>
    <definedName name="fcf_unlev_terminal4">#REF!</definedName>
    <definedName name="fcf_unlev_terminal5" localSheetId="39">#REF!</definedName>
    <definedName name="fcf_unlev_terminal5" localSheetId="2">#REF!</definedName>
    <definedName name="fcf_unlev_terminal5" localSheetId="3">#REF!</definedName>
    <definedName name="fcf_unlev_terminal5">#REF!</definedName>
    <definedName name="fcf_unlev10" localSheetId="39">#REF!</definedName>
    <definedName name="fcf_unlev10" localSheetId="2">#REF!</definedName>
    <definedName name="fcf_unlev10" localSheetId="3">#REF!</definedName>
    <definedName name="fcf_unlev10">#REF!</definedName>
    <definedName name="fcf_unlev5" localSheetId="39">#REF!</definedName>
    <definedName name="fcf_unlev5" localSheetId="2">#REF!</definedName>
    <definedName name="fcf_unlev5" localSheetId="3">#REF!</definedName>
    <definedName name="fcf_unlev5">#REF!</definedName>
    <definedName name="Fcurrency">"US$"</definedName>
    <definedName name="Fcurrency2">"US$ Dollars"</definedName>
    <definedName name="FD" localSheetId="39">#REF!</definedName>
    <definedName name="FD" localSheetId="2">#REF!</definedName>
    <definedName name="FD" localSheetId="3">#REF!</definedName>
    <definedName name="FD">#REF!</definedName>
    <definedName name="fdafa" localSheetId="39">#REF!</definedName>
    <definedName name="fdafa" localSheetId="2">#REF!</definedName>
    <definedName name="fdafa" localSheetId="3">#REF!</definedName>
    <definedName name="fdafa">#REF!</definedName>
    <definedName name="fdasf" localSheetId="39">#REF!</definedName>
    <definedName name="fdasf" localSheetId="2">#REF!</definedName>
    <definedName name="fdasf" localSheetId="3">#REF!</definedName>
    <definedName name="fdasf">#REF!</definedName>
    <definedName name="fdasfa" localSheetId="39">#REF!</definedName>
    <definedName name="fdasfa" localSheetId="2">#REF!</definedName>
    <definedName name="fdasfa" localSheetId="3">#REF!</definedName>
    <definedName name="fdasfa">#REF!</definedName>
    <definedName name="fdasfas" localSheetId="39">#REF!</definedName>
    <definedName name="fdasfas" localSheetId="2">#REF!</definedName>
    <definedName name="fdasfas" localSheetId="3">#REF!</definedName>
    <definedName name="fdasfas">#REF!</definedName>
    <definedName name="FdeE_T">'[68]EDOS. FINANCIEROS'!#REF!</definedName>
    <definedName name="FDGFG" localSheetId="39">#REF!</definedName>
    <definedName name="FDGFG" localSheetId="37">#REF!</definedName>
    <definedName name="FDGFG" localSheetId="2">#REF!</definedName>
    <definedName name="FDGFG" localSheetId="3">#REF!</definedName>
    <definedName name="FDGFG" localSheetId="38">#REF!</definedName>
    <definedName name="FDGFG">#REF!</definedName>
    <definedName name="FDSCodes" localSheetId="39">#REF!</definedName>
    <definedName name="FDSCodes" localSheetId="37">#REF!</definedName>
    <definedName name="FDSCodes" localSheetId="2">#REF!</definedName>
    <definedName name="FDSCodes" localSheetId="3">#REF!</definedName>
    <definedName name="FDSCodes" localSheetId="38">#REF!</definedName>
    <definedName name="FDSCodes">#REF!</definedName>
    <definedName name="FDSCompustatHelp">#N/A</definedName>
    <definedName name="fdsfs" localSheetId="4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dsfs" localSheetId="3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dsfs" localSheetId="2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dsfs" localSheetId="2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dsfs" localSheetId="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dsfs" localSheetId="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dsfs" localSheetId="1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dsfs" localSheetId="1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dsfs" localSheetId="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dsfs" localSheetId="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dsfs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DSLookupHelp">#N/A</definedName>
    <definedName name="FEC_01">[105]Dados_FEC!$B$21:$J$39</definedName>
    <definedName name="FEC_02">[105]Dados_FEC!$B$41:$J$59</definedName>
    <definedName name="FEC_03">[105]Dados_FEC!$B$61:$J$79</definedName>
    <definedName name="FEC_04">[105]Dados_FEC!$B$81:$J$99</definedName>
    <definedName name="FEC_05">[105]Dados_FEC!$B$101:$J$119</definedName>
    <definedName name="FEC_06">[105]Dados_FEC!$B$121:$J$139</definedName>
    <definedName name="FEC_07">[105]Dados_FEC!$B$141:$J$159</definedName>
    <definedName name="FEC_08">[105]Dados_FEC!$B$181:$J$199</definedName>
    <definedName name="FEC_09">[105]Dados_FEC!$B$201:$J$219</definedName>
    <definedName name="FEC_10">[105]Dados_FEC!$B$221:$J$239</definedName>
    <definedName name="FEC_11">[105]Dados_FEC!$B$241:$J$259</definedName>
    <definedName name="FEC_12">[105]Dados_FEC!$B$261:$J$279</definedName>
    <definedName name="FEC_13">[105]Dados_FEC!$B$281:$J$299</definedName>
    <definedName name="FEC_14">[105]Dados_FEC!$B$301:$J$319</definedName>
    <definedName name="FEC_15">[105]Dados_FEC!$B$321:$J$339</definedName>
    <definedName name="FEC_16">[105]Dados_FEC!$B$341:$J$359</definedName>
    <definedName name="FEC_17">[105]Dados_FEC!$B$361:$J$379</definedName>
    <definedName name="FEC_18">[105]Dados_FEC!$B$381:$J$399</definedName>
    <definedName name="FEC_19">[105]Dados_FEC!$B$401:$J$419</definedName>
    <definedName name="FEC_20">[105]Dados_FEC!$B$421:$J$439</definedName>
    <definedName name="FEC_21">[105]Dados_FEC!$B$441:$J$459</definedName>
    <definedName name="FEC_22">[105]Dados_FEC!$B$461:$J$479</definedName>
    <definedName name="FEC_23">[105]Dados_FEC!$B$481:$J$499</definedName>
    <definedName name="FEC_24">[105]Dados_FEC!$B$501:$J$519</definedName>
    <definedName name="FEC_25">[105]Dados_FEC!$B$521:$J$539</definedName>
    <definedName name="FEC_26">[105]Dados_FEC!$B$541:$J$559</definedName>
    <definedName name="FEC_27">[105]Dados_FEC!$B$561:$J$579</definedName>
    <definedName name="FEC_28">[105]Dados_FEC!$B$581:$J$599</definedName>
    <definedName name="FEC_29">[105]Dados_FEC!$B$601:$J$619</definedName>
    <definedName name="FEC_30">[105]Dados_FEC!$B$621:$J$639</definedName>
    <definedName name="FEC_31">[105]Dados_FEC!$B$641:$J$659</definedName>
    <definedName name="FEC_32">[105]Dados_FEC!$B$661:$J$679</definedName>
    <definedName name="FEC_33">[105]Dados_FEC!$B$681:$J$699</definedName>
    <definedName name="FEC_34">[105]Dados_FEC!$B$701:$J$719</definedName>
    <definedName name="FEC_35">[105]Dados_FEC!$B$721:$J$739</definedName>
    <definedName name="FEC_36">[105]Dados_FEC!$B$741:$J$759</definedName>
    <definedName name="FEC_37">[105]Dados_FEC!$B$161:$J$179</definedName>
    <definedName name="FEC_38">[105]Dados_FEC!$B$761:$J$779</definedName>
    <definedName name="FEC_39">[105]Dados_FEC!$B$781:$J$799</definedName>
    <definedName name="FEC_40">[105]Dados_FEC!$B$961:$J$979</definedName>
    <definedName name="FEC_41">[105]Dados_FEC!$B$801:$J$819</definedName>
    <definedName name="FEC_42">[105]Dados_FEC!$B$821:$J$839</definedName>
    <definedName name="FEC_43">[105]Dados_FEC!$B$841:$J$859</definedName>
    <definedName name="FEC_44">[105]Dados_FEC!$B$861:$J$879</definedName>
    <definedName name="FEC_45">[105]Dados_FEC!$B$881:$J$899</definedName>
    <definedName name="FEC_46">[105]Dados_FEC!$B$901:$J$919</definedName>
    <definedName name="FEC_47">[105]Dados_FEC!$B$921:$J$939</definedName>
    <definedName name="FEC_48">[105]Dados_FEC!$B$941:$J$959</definedName>
    <definedName name="FEC_49">[105]Dados_FEC!$B$981:$J$999</definedName>
    <definedName name="FEC_50">[105]Dados_FEC!$B$1001:$J$1019</definedName>
    <definedName name="FEC_51">[105]Dados_FEC!$B$1021:$J$1039</definedName>
    <definedName name="FEC_52">[105]Dados_FEC!$B$1041:$J$1059</definedName>
    <definedName name="FEC_53">[105]Dados_FEC!$B$1061:$J$1079</definedName>
    <definedName name="FEC_54">[105]Dados_FEC!$B$1081:$J$1099</definedName>
    <definedName name="FEC_55">[105]Dados_FEC!$B$1101:$J$1119</definedName>
    <definedName name="FEC_56">[105]Dados_FEC!$B$1121:$J$1139</definedName>
    <definedName name="FEC_57">[105]Dados_FEC!$B$1141:$J$1159</definedName>
    <definedName name="FEC_58">[105]Dados_FEC!$B$1161:$J$1179</definedName>
    <definedName name="FEC_T">[105]Dados_FEC!$B$1181:$J$1199</definedName>
    <definedName name="fecha" localSheetId="39">#REF!</definedName>
    <definedName name="fecha" localSheetId="2">#REF!</definedName>
    <definedName name="fecha" localSheetId="3">#REF!</definedName>
    <definedName name="fecha">#REF!</definedName>
    <definedName name="fecha.final">[119]Coelba!$L$5</definedName>
    <definedName name="fecha.inicial">[119]Coelba!$L$4</definedName>
    <definedName name="FECHAINFORME" localSheetId="39">#REF!</definedName>
    <definedName name="FECHAINFORME" localSheetId="2">#REF!</definedName>
    <definedName name="FECHAINFORME" localSheetId="3">#REF!</definedName>
    <definedName name="FECHAINFORME">#REF!</definedName>
    <definedName name="Fee">[112]Parametros!$B$16</definedName>
    <definedName name="Fev" localSheetId="39">#REF!,#REF!,#REF!</definedName>
    <definedName name="Fev" localSheetId="23">#REF!,#REF!,#REF!</definedName>
    <definedName name="Fev" localSheetId="7">#REF!,#REF!,#REF!</definedName>
    <definedName name="Fev" localSheetId="11">#REF!,#REF!,#REF!</definedName>
    <definedName name="Fev" localSheetId="37">#REF!,#REF!,#REF!</definedName>
    <definedName name="Fev" localSheetId="2">#REF!,#REF!,#REF!</definedName>
    <definedName name="Fev" localSheetId="3">#REF!,#REF!,#REF!</definedName>
    <definedName name="Fev" localSheetId="38">#REF!,#REF!,#REF!</definedName>
    <definedName name="Fev">#REF!,#REF!,#REF!</definedName>
    <definedName name="Fev.2003Rel." localSheetId="40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ev.2003Rel." localSheetId="39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ev.2003Rel." localSheetId="22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ev.2003Rel." localSheetId="23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ev.2003Rel." localSheetId="0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ev.2003Rel." localSheetId="7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ev.2003Rel." localSheetId="10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ev.2003Rel." localSheetId="11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ev.2003Rel." localSheetId="2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ev.2003Rel." localSheetId="3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ev.2003Rel.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EV__S_IVA" localSheetId="37">[8]LCONTR!#REF!</definedName>
    <definedName name="FEV__S_IVA" localSheetId="38">[8]LCONTR!#REF!</definedName>
    <definedName name="FEV__S_IVA">[8]LCONTR!#REF!</definedName>
    <definedName name="FEV_fact" localSheetId="37">[8]LCONTR!#REF!</definedName>
    <definedName name="FEV_fact" localSheetId="38">[8]LCONTR!#REF!</definedName>
    <definedName name="FEV_fact">[8]LCONTR!#REF!</definedName>
    <definedName name="fevcpflr" localSheetId="40" hidden="1">{#N/A,#N/A,FALSE,"CONTROLE";#N/A,#N/A,FALSE,"CONTROLE"}</definedName>
    <definedName name="fevcpflr" localSheetId="39" hidden="1">{#N/A,#N/A,FALSE,"CONTROLE";#N/A,#N/A,FALSE,"CONTROLE"}</definedName>
    <definedName name="fevcpflr" localSheetId="0" hidden="1">{#N/A,#N/A,FALSE,"CONTROLE";#N/A,#N/A,FALSE,"CONTROLE"}</definedName>
    <definedName name="fevcpflr" localSheetId="37" hidden="1">{#N/A,#N/A,FALSE,"CONTROLE";#N/A,#N/A,FALSE,"CONTROLE"}</definedName>
    <definedName name="fevcpflr" localSheetId="2" hidden="1">{#N/A,#N/A,FALSE,"CONTROLE";#N/A,#N/A,FALSE,"CONTROLE"}</definedName>
    <definedName name="fevcpflr" localSheetId="3" hidden="1">{#N/A,#N/A,FALSE,"CONTROLE";#N/A,#N/A,FALSE,"CONTROLE"}</definedName>
    <definedName name="fevcpflr" localSheetId="38" hidden="1">{#N/A,#N/A,FALSE,"CONTROLE";#N/A,#N/A,FALSE,"CONTROLE"}</definedName>
    <definedName name="fevcpflr" hidden="1">{#N/A,#N/A,FALSE,"CONTROLE";#N/A,#N/A,FALSE,"CONTROLE"}</definedName>
    <definedName name="FEVEREIRO" localSheetId="39">#REF!</definedName>
    <definedName name="FEVEREIRO" localSheetId="2">#REF!</definedName>
    <definedName name="FEVEREIRO" localSheetId="3">#REF!</definedName>
    <definedName name="FEVEREIRO">#REF!</definedName>
    <definedName name="ff" localSheetId="40" hidden="1">{#N/A,#N/A,FALSE,"ENERGIA";#N/A,#N/A,FALSE,"PERDIDAS";#N/A,#N/A,FALSE,"CLIENTES";#N/A,#N/A,FALSE,"ESTADO";#N/A,#N/A,FALSE,"TECNICA"}</definedName>
    <definedName name="ff" localSheetId="39" hidden="1">{#N/A,#N/A,FALSE,"ENERGIA";#N/A,#N/A,FALSE,"PERDIDAS";#N/A,#N/A,FALSE,"CLIENTES";#N/A,#N/A,FALSE,"ESTADO";#N/A,#N/A,FALSE,"TECNICA"}</definedName>
    <definedName name="ff" localSheetId="22" hidden="1">{#N/A,#N/A,FALSE,"ENERGIA";#N/A,#N/A,FALSE,"PERDIDAS";#N/A,#N/A,FALSE,"CLIENTES";#N/A,#N/A,FALSE,"ESTADO";#N/A,#N/A,FALSE,"TECNICA"}</definedName>
    <definedName name="ff" localSheetId="23" hidden="1">{#N/A,#N/A,FALSE,"ENERGIA";#N/A,#N/A,FALSE,"PERDIDAS";#N/A,#N/A,FALSE,"CLIENTES";#N/A,#N/A,FALSE,"ESTADO";#N/A,#N/A,FALSE,"TECNICA"}</definedName>
    <definedName name="ff" localSheetId="0" hidden="1">{#N/A,#N/A,FALSE,"ENERGIA";#N/A,#N/A,FALSE,"PERDIDAS";#N/A,#N/A,FALSE,"CLIENTES";#N/A,#N/A,FALSE,"ESTADO";#N/A,#N/A,FALSE,"TECNICA"}</definedName>
    <definedName name="ff" localSheetId="7" hidden="1">{#N/A,#N/A,FALSE,"ENERGIA";#N/A,#N/A,FALSE,"PERDIDAS";#N/A,#N/A,FALSE,"CLIENTES";#N/A,#N/A,FALSE,"ESTADO";#N/A,#N/A,FALSE,"TECNICA"}</definedName>
    <definedName name="ff" localSheetId="10" hidden="1">{#N/A,#N/A,FALSE,"ENERGIA";#N/A,#N/A,FALSE,"PERDIDAS";#N/A,#N/A,FALSE,"CLIENTES";#N/A,#N/A,FALSE,"ESTADO";#N/A,#N/A,FALSE,"TECNICA"}</definedName>
    <definedName name="ff" localSheetId="11" hidden="1">{#N/A,#N/A,FALSE,"ENERGIA";#N/A,#N/A,FALSE,"PERDIDAS";#N/A,#N/A,FALSE,"CLIENTES";#N/A,#N/A,FALSE,"ESTADO";#N/A,#N/A,FALSE,"TECNICA"}</definedName>
    <definedName name="ff" localSheetId="37" hidden="1">{#N/A,#N/A,FALSE,"ENERGIA";#N/A,#N/A,FALSE,"PERDIDAS";#N/A,#N/A,FALSE,"CLIENTES";#N/A,#N/A,FALSE,"ESTADO";#N/A,#N/A,FALSE,"TECNICA"}</definedName>
    <definedName name="ff" localSheetId="2" hidden="1">{#N/A,#N/A,FALSE,"ENERGIA";#N/A,#N/A,FALSE,"PERDIDAS";#N/A,#N/A,FALSE,"CLIENTES";#N/A,#N/A,FALSE,"ESTADO";#N/A,#N/A,FALSE,"TECNICA"}</definedName>
    <definedName name="ff" localSheetId="3" hidden="1">{#N/A,#N/A,FALSE,"ENERGIA";#N/A,#N/A,FALSE,"PERDIDAS";#N/A,#N/A,FALSE,"CLIENTES";#N/A,#N/A,FALSE,"ESTADO";#N/A,#N/A,FALSE,"TECNICA"}</definedName>
    <definedName name="ff" localSheetId="38" hidden="1">{#N/A,#N/A,FALSE,"ENERGIA";#N/A,#N/A,FALSE,"PERDIDAS";#N/A,#N/A,FALSE,"CLIENTES";#N/A,#N/A,FALSE,"ESTADO";#N/A,#N/A,FALSE,"TECNICA"}</definedName>
    <definedName name="ff" hidden="1">{#N/A,#N/A,FALSE,"ENERGIA";#N/A,#N/A,FALSE,"PERDIDAS";#N/A,#N/A,FALSE,"CLIENTES";#N/A,#N/A,FALSE,"ESTADO";#N/A,#N/A,FALSE,"TECNICA"}</definedName>
    <definedName name="FFFF" localSheetId="39">#REF!,#REF!,#REF!</definedName>
    <definedName name="FFFF" localSheetId="23">#REF!,#REF!,#REF!</definedName>
    <definedName name="FFFF" localSheetId="7">#REF!,#REF!,#REF!</definedName>
    <definedName name="FFFF" localSheetId="11">#REF!,#REF!,#REF!</definedName>
    <definedName name="FFFF" localSheetId="37">#REF!,#REF!,#REF!</definedName>
    <definedName name="FFFF" localSheetId="2">#REF!,#REF!,#REF!</definedName>
    <definedName name="FFFF" localSheetId="3">#REF!,#REF!,#REF!</definedName>
    <definedName name="FFFF" localSheetId="38">#REF!,#REF!,#REF!</definedName>
    <definedName name="FFFF">#REF!,#REF!,#REF!</definedName>
    <definedName name="fgfdgdf" localSheetId="40" hidden="1">{#N/A,#N/A,FALSE,"LLAVE";#N/A,#N/A,FALSE,"EERR";#N/A,#N/A,FALSE,"ESP";#N/A,#N/A,FALSE,"EOAF";#N/A,#N/A,FALSE,"CASH";#N/A,#N/A,FALSE,"FINANZAS";#N/A,#N/A,FALSE,"DEUDA";#N/A,#N/A,FALSE,"INVERSION";#N/A,#N/A,FALSE,"PERSONAL"}</definedName>
    <definedName name="fgfdgdf" localSheetId="39" hidden="1">{#N/A,#N/A,FALSE,"LLAVE";#N/A,#N/A,FALSE,"EERR";#N/A,#N/A,FALSE,"ESP";#N/A,#N/A,FALSE,"EOAF";#N/A,#N/A,FALSE,"CASH";#N/A,#N/A,FALSE,"FINANZAS";#N/A,#N/A,FALSE,"DEUDA";#N/A,#N/A,FALSE,"INVERSION";#N/A,#N/A,FALSE,"PERSONAL"}</definedName>
    <definedName name="fgfdgdf" localSheetId="22" hidden="1">{#N/A,#N/A,FALSE,"LLAVE";#N/A,#N/A,FALSE,"EERR";#N/A,#N/A,FALSE,"ESP";#N/A,#N/A,FALSE,"EOAF";#N/A,#N/A,FALSE,"CASH";#N/A,#N/A,FALSE,"FINANZAS";#N/A,#N/A,FALSE,"DEUDA";#N/A,#N/A,FALSE,"INVERSION";#N/A,#N/A,FALSE,"PERSONAL"}</definedName>
    <definedName name="fgfdgdf" localSheetId="23" hidden="1">{#N/A,#N/A,FALSE,"LLAVE";#N/A,#N/A,FALSE,"EERR";#N/A,#N/A,FALSE,"ESP";#N/A,#N/A,FALSE,"EOAF";#N/A,#N/A,FALSE,"CASH";#N/A,#N/A,FALSE,"FINANZAS";#N/A,#N/A,FALSE,"DEUDA";#N/A,#N/A,FALSE,"INVERSION";#N/A,#N/A,FALSE,"PERSONAL"}</definedName>
    <definedName name="fgfdgdf" localSheetId="0" hidden="1">{#N/A,#N/A,FALSE,"LLAVE";#N/A,#N/A,FALSE,"EERR";#N/A,#N/A,FALSE,"ESP";#N/A,#N/A,FALSE,"EOAF";#N/A,#N/A,FALSE,"CASH";#N/A,#N/A,FALSE,"FINANZAS";#N/A,#N/A,FALSE,"DEUDA";#N/A,#N/A,FALSE,"INVERSION";#N/A,#N/A,FALSE,"PERSONAL"}</definedName>
    <definedName name="fgfdgdf" localSheetId="7" hidden="1">{#N/A,#N/A,FALSE,"LLAVE";#N/A,#N/A,FALSE,"EERR";#N/A,#N/A,FALSE,"ESP";#N/A,#N/A,FALSE,"EOAF";#N/A,#N/A,FALSE,"CASH";#N/A,#N/A,FALSE,"FINANZAS";#N/A,#N/A,FALSE,"DEUDA";#N/A,#N/A,FALSE,"INVERSION";#N/A,#N/A,FALSE,"PERSONAL"}</definedName>
    <definedName name="fgfdgdf" localSheetId="10" hidden="1">{#N/A,#N/A,FALSE,"LLAVE";#N/A,#N/A,FALSE,"EERR";#N/A,#N/A,FALSE,"ESP";#N/A,#N/A,FALSE,"EOAF";#N/A,#N/A,FALSE,"CASH";#N/A,#N/A,FALSE,"FINANZAS";#N/A,#N/A,FALSE,"DEUDA";#N/A,#N/A,FALSE,"INVERSION";#N/A,#N/A,FALSE,"PERSONAL"}</definedName>
    <definedName name="fgfdgdf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fgfdgdf" localSheetId="37" hidden="1">{#N/A,#N/A,FALSE,"LLAVE";#N/A,#N/A,FALSE,"EERR";#N/A,#N/A,FALSE,"ESP";#N/A,#N/A,FALSE,"EOAF";#N/A,#N/A,FALSE,"CASH";#N/A,#N/A,FALSE,"FINANZAS";#N/A,#N/A,FALSE,"DEUDA";#N/A,#N/A,FALSE,"INVERSION";#N/A,#N/A,FALSE,"PERSONAL"}</definedName>
    <definedName name="fgfdgdf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fgfdgdf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fgfdgdf" localSheetId="38" hidden="1">{#N/A,#N/A,FALSE,"LLAVE";#N/A,#N/A,FALSE,"EERR";#N/A,#N/A,FALSE,"ESP";#N/A,#N/A,FALSE,"EOAF";#N/A,#N/A,FALSE,"CASH";#N/A,#N/A,FALSE,"FINANZAS";#N/A,#N/A,FALSE,"DEUDA";#N/A,#N/A,FALSE,"INVERSION";#N/A,#N/A,FALSE,"PERSONAL"}</definedName>
    <definedName name="fgfdgdf" hidden="1">{#N/A,#N/A,FALSE,"LLAVE";#N/A,#N/A,FALSE,"EERR";#N/A,#N/A,FALSE,"ESP";#N/A,#N/A,FALSE,"EOAF";#N/A,#N/A,FALSE,"CASH";#N/A,#N/A,FALSE,"FINANZAS";#N/A,#N/A,FALSE,"DEUDA";#N/A,#N/A,FALSE,"INVERSION";#N/A,#N/A,FALSE,"PERSONAL"}</definedName>
    <definedName name="FGTS0197">[6]OPJAN!$W$59</definedName>
    <definedName name="FGTS0297">[6]OPFEV!$T$59</definedName>
    <definedName name="FGTS0397">[6]OPMAR!$U$59</definedName>
    <definedName name="FGTS0497">[6]OPABR!$X$59</definedName>
    <definedName name="FGTS0597">[6]OPMAI!$W$59</definedName>
    <definedName name="FGTS0697">[6]OPJUN!$X$59</definedName>
    <definedName name="FGTS0797">[6]OPJUL!$Z$59</definedName>
    <definedName name="FGTS0897">[6]OPAGO!$X$59</definedName>
    <definedName name="FGTS0997">[7]INDICADO!$Y$58</definedName>
    <definedName name="FGTS1097">[7]INDICADO!$Z$58</definedName>
    <definedName name="FGTS1197">[7]INDICADO!$W$58</definedName>
    <definedName name="FGTS1297">[7]INDICADO!$X$58</definedName>
    <definedName name="file" localSheetId="39">#REF!</definedName>
    <definedName name="file" localSheetId="2">#REF!</definedName>
    <definedName name="file" localSheetId="3">#REF!</definedName>
    <definedName name="file">#REF!</definedName>
    <definedName name="File_Name" localSheetId="40">OFFSET([0]!START,0,0,1,1)</definedName>
    <definedName name="File_Name" localSheetId="39">OFFSET([0]!START,0,0,1,1)</definedName>
    <definedName name="File_Name" localSheetId="0">OFFSET([0]!START,0,0,1,1)</definedName>
    <definedName name="File_Name" localSheetId="37">OFFSET([0]!START,0,0,1,1)</definedName>
    <definedName name="File_Name" localSheetId="2">OFFSET([0]!START,0,0,1,1)</definedName>
    <definedName name="File_Name" localSheetId="3">OFFSET([0]!START,0,0,1,1)</definedName>
    <definedName name="File_Name" localSheetId="38">OFFSET([0]!START,0,0,1,1)</definedName>
    <definedName name="File_Name">OFFSET([0]!START,0,0,1,1)</definedName>
    <definedName name="FillMatrix" localSheetId="38">[120]!FillMatrix</definedName>
    <definedName name="FillMatrix">[120]!FillMatrix</definedName>
    <definedName name="FILTROBL_BR" localSheetId="39">#REF!</definedName>
    <definedName name="FILTROBL_BR" localSheetId="2">#REF!</definedName>
    <definedName name="FILTROBL_BR" localSheetId="3">#REF!</definedName>
    <definedName name="FILTROBL_BR">#REF!</definedName>
    <definedName name="FILTROBL_RG" localSheetId="39">#REF!</definedName>
    <definedName name="FILTROBL_RG" localSheetId="2">#REF!</definedName>
    <definedName name="FILTROBL_RG" localSheetId="3">#REF!</definedName>
    <definedName name="FILTROBL_RG">#REF!</definedName>
    <definedName name="FILTROBL_UF" localSheetId="39">#REF!</definedName>
    <definedName name="FILTROBL_UF" localSheetId="2">#REF!</definedName>
    <definedName name="FILTROBL_UF" localSheetId="3">#REF!</definedName>
    <definedName name="FILTROBL_UF">#REF!</definedName>
    <definedName name="FIM__ult._prest." localSheetId="39">[8]LCONTR!#REF!</definedName>
    <definedName name="FIM__ult._prest." localSheetId="37">[8]LCONTR!#REF!</definedName>
    <definedName name="FIM__ult._prest." localSheetId="2">[8]LCONTR!#REF!</definedName>
    <definedName name="FIM__ult._prest." localSheetId="3">[8]LCONTR!#REF!</definedName>
    <definedName name="FIM__ult._prest." localSheetId="38">[8]LCONTR!#REF!</definedName>
    <definedName name="FIM__ult._prest.">[8]LCONTR!#REF!</definedName>
    <definedName name="FINAL" localSheetId="39">#REF!</definedName>
    <definedName name="FINAL" localSheetId="2">#REF!</definedName>
    <definedName name="FINAL" localSheetId="3">#REF!</definedName>
    <definedName name="FINAL">#REF!</definedName>
    <definedName name="FINAN.LIQ" localSheetId="39">#REF!</definedName>
    <definedName name="FINAN.LIQ" localSheetId="37">#REF!</definedName>
    <definedName name="FINAN.LIQ" localSheetId="2">#REF!</definedName>
    <definedName name="FINAN.LIQ" localSheetId="3">#REF!</definedName>
    <definedName name="FINAN.LIQ" localSheetId="38">#REF!</definedName>
    <definedName name="FINAN.LIQ">#REF!</definedName>
    <definedName name="FINANC.AF" localSheetId="39">#REF!</definedName>
    <definedName name="FINANC.AF" localSheetId="37">#REF!</definedName>
    <definedName name="FINANC.AF" localSheetId="2">#REF!</definedName>
    <definedName name="FINANC.AF" localSheetId="3">#REF!</definedName>
    <definedName name="FINANC.AF" localSheetId="38">#REF!</definedName>
    <definedName name="FINANC.AF">#REF!</definedName>
    <definedName name="FINANC.LP" localSheetId="39">#REF!</definedName>
    <definedName name="FINANC.LP" localSheetId="37">#REF!</definedName>
    <definedName name="FINANC.LP" localSheetId="2">#REF!</definedName>
    <definedName name="FINANC.LP" localSheetId="3">#REF!</definedName>
    <definedName name="FINANC.LP" localSheetId="38">#REF!</definedName>
    <definedName name="FINANC.LP">#REF!</definedName>
    <definedName name="FINANC.LP.AF" localSheetId="39">#REF!</definedName>
    <definedName name="FINANC.LP.AF" localSheetId="2">#REF!</definedName>
    <definedName name="FINANC.LP.AF" localSheetId="3">#REF!</definedName>
    <definedName name="FINANC.LP.AF">#REF!</definedName>
    <definedName name="FINANCEIROS" localSheetId="39">[34]Conceitos!#REF!</definedName>
    <definedName name="FINANCEIROS" localSheetId="37">[34]Conceitos!#REF!</definedName>
    <definedName name="FINANCEIROS" localSheetId="2">[34]Conceitos!#REF!</definedName>
    <definedName name="FINANCEIROS" localSheetId="3">[34]Conceitos!#REF!</definedName>
    <definedName name="FINANCEIROS" localSheetId="38">[34]Conceitos!#REF!</definedName>
    <definedName name="FINANCEIROS">[34]Conceitos!#REF!</definedName>
    <definedName name="FINANCIAMENTOS" localSheetId="39">#REF!</definedName>
    <definedName name="FINANCIAMENTOS" localSheetId="23">#REF!</definedName>
    <definedName name="FINANCIAMENTOS" localSheetId="7">#REF!</definedName>
    <definedName name="FINANCIAMENTOS" localSheetId="11">#REF!</definedName>
    <definedName name="FINANCIAMENTOS" localSheetId="37">#REF!</definedName>
    <definedName name="FINANCIAMENTOS" localSheetId="2">#REF!</definedName>
    <definedName name="FINANCIAMENTOS" localSheetId="3">#REF!</definedName>
    <definedName name="FINANCIAMENTOS" localSheetId="38">#REF!</definedName>
    <definedName name="FINANCIAMENTOS">#REF!</definedName>
    <definedName name="FINEL">[117]FINEL!$A$5:$C$176</definedName>
    <definedName name="finextenc0197">[6]OPJAN!$W$38</definedName>
    <definedName name="finextenc0297">[6]OPFEV!$T$38</definedName>
    <definedName name="FINEXTENC0397">[6]OPMAR!$U$38</definedName>
    <definedName name="FINEXTENC0497">[6]OPABR!$X$38</definedName>
    <definedName name="FINEXTENC0597">[6]OPMAI!$W$37</definedName>
    <definedName name="FINEXTENC0697">[6]OPJUN!$X$37</definedName>
    <definedName name="FINEXTENC0797">[6]OPJUL!$Z$37</definedName>
    <definedName name="FINEXTENC0897">[6]OPAGO!$X$37</definedName>
    <definedName name="FINEXTENC0997">[7]INDICADO!$Y$36</definedName>
    <definedName name="FINEXTENC1097">[7]INDICADO!$Z$36</definedName>
    <definedName name="FINEXTENC1197">[7]INDICADO!$W$36</definedName>
    <definedName name="FINEXTENC1297">[7]INDICADO!$X$36</definedName>
    <definedName name="finextpr0197">[6]OPJAN!$W$32</definedName>
    <definedName name="finextpr0297">[6]OPFEV!$T$32</definedName>
    <definedName name="FINEXTPR0397">[6]OPMAR!$U$32</definedName>
    <definedName name="FINEXTPR0497">[6]OPABR!$X$32</definedName>
    <definedName name="FINEXTPR0597">[6]OPMAI!$W$32</definedName>
    <definedName name="FINEXTPR0697">[6]OPJUN!$X$32</definedName>
    <definedName name="FINEXTPR0797">[6]OPJUL!$Z$32</definedName>
    <definedName name="FINEXTPR0897">[6]OPAGO!$X$32</definedName>
    <definedName name="FINEXTPR0997">[7]INDICADO!$Y$31</definedName>
    <definedName name="FINEXTPR1097">[7]INDICADO!$Z$31</definedName>
    <definedName name="FINEXTPR1197">[7]INDICADO!$W$31</definedName>
    <definedName name="FINEXTPR1297">[7]INDICADO!$X$31</definedName>
    <definedName name="FINOR">'[121]Imposto de Renda'!#REF!</definedName>
    <definedName name="first_year_int" localSheetId="39">#REF!</definedName>
    <definedName name="first_year_int" localSheetId="37">#REF!</definedName>
    <definedName name="first_year_int" localSheetId="2">#REF!</definedName>
    <definedName name="first_year_int" localSheetId="3">#REF!</definedName>
    <definedName name="first_year_int" localSheetId="38">#REF!</definedName>
    <definedName name="first_year_int">#REF!</definedName>
    <definedName name="fiscal_year" localSheetId="39">#REF!</definedName>
    <definedName name="fiscal_year" localSheetId="37">#REF!</definedName>
    <definedName name="fiscal_year" localSheetId="2">#REF!</definedName>
    <definedName name="fiscal_year" localSheetId="3">#REF!</definedName>
    <definedName name="fiscal_year" localSheetId="38">#REF!</definedName>
    <definedName name="fiscal_year">#REF!</definedName>
    <definedName name="FISCFACC_MES">'[122]RESULTADO MÊS A MÊS'!$A$1:$AC$5417</definedName>
    <definedName name="fjkls">#N/A</definedName>
    <definedName name="Flag" localSheetId="39">#REF!</definedName>
    <definedName name="Flag" localSheetId="2">#REF!</definedName>
    <definedName name="Flag" localSheetId="3">#REF!</definedName>
    <definedName name="Flag">#REF!</definedName>
    <definedName name="Flag2" localSheetId="39">#REF!</definedName>
    <definedName name="Flag2" localSheetId="2">#REF!</definedName>
    <definedName name="Flag2" localSheetId="3">#REF!</definedName>
    <definedName name="Flag2">#REF!</definedName>
    <definedName name="Flag3" localSheetId="39">#REF!</definedName>
    <definedName name="Flag3" localSheetId="2">#REF!</definedName>
    <definedName name="Flag3" localSheetId="3">#REF!</definedName>
    <definedName name="Flag3">#REF!</definedName>
    <definedName name="Flag4" localSheetId="39">#REF!</definedName>
    <definedName name="Flag4" localSheetId="2">#REF!</definedName>
    <definedName name="Flag4" localSheetId="3">#REF!</definedName>
    <definedName name="Flag4">#REF!</definedName>
    <definedName name="Flex_1_Loan">'[69]Data Inputs'!$B$139:$B$176</definedName>
    <definedName name="Flex_2_Loan">'[69]Data Inputs'!$C$139:$C$176</definedName>
    <definedName name="Flex_3_Loan">'[69]Data Inputs'!$D$139:$D$176</definedName>
    <definedName name="FLUXOC">[123]Plan1!#REF!</definedName>
    <definedName name="FOLHASE1">[124]contse98!$B$5:$H$46,[124]contse98!$B$49:$H$90,[124]contse98!$B$93:$H$134,[124]contse98!$B$137:$H$178,[124]contse98!$B$181:$H$222,[124]contse98!$B$225:$H$266,[124]contse98!$B$269:$H$310,[124]contse98!$B$313:$H$354</definedName>
    <definedName name="FOLHASE2">[124]contse98!$B$687:$H$728,[124]contse98!$B$357:$H$376,[124]contse98!$B$379:$H$398,[124]contse98!$B$731:$H$772</definedName>
    <definedName name="FOLHASUL">[124]contse98!$B$401:$H$442,[124]contse98!$B$445:$H$486,[124]contse98!$B$489:$H$662,[124]contse98!$B$665:$H$684,[124]contse98!$B$511:$H$552,[124]contse98!$B$555:$H$618</definedName>
    <definedName name="fontes2">[125]TermoPE!$B$5:$B$10</definedName>
    <definedName name="Footer">'[126]Summary Financial Info.'!$O$48</definedName>
    <definedName name="FOOTNOTE" localSheetId="39">#REF!</definedName>
    <definedName name="FOOTNOTE" localSheetId="37">#REF!</definedName>
    <definedName name="FOOTNOTE" localSheetId="2">#REF!</definedName>
    <definedName name="FOOTNOTE" localSheetId="3">#REF!</definedName>
    <definedName name="FOOTNOTE" localSheetId="38">#REF!</definedName>
    <definedName name="FOOTNOTE">#REF!</definedName>
    <definedName name="Footnote_pg1" localSheetId="39">#REF!</definedName>
    <definedName name="Footnote_pg1" localSheetId="37">#REF!</definedName>
    <definedName name="Footnote_pg1" localSheetId="2">#REF!</definedName>
    <definedName name="Footnote_pg1" localSheetId="3">#REF!</definedName>
    <definedName name="Footnote_pg1" localSheetId="38">#REF!</definedName>
    <definedName name="Footnote_pg1">#REF!</definedName>
    <definedName name="Footnote_pg2" localSheetId="39">#REF!</definedName>
    <definedName name="Footnote_pg2" localSheetId="37">#REF!</definedName>
    <definedName name="Footnote_pg2" localSheetId="2">#REF!</definedName>
    <definedName name="Footnote_pg2" localSheetId="3">#REF!</definedName>
    <definedName name="Footnote_pg2" localSheetId="38">#REF!</definedName>
    <definedName name="Footnote_pg2">#REF!</definedName>
    <definedName name="Footnote_pg3" localSheetId="39">#REF!</definedName>
    <definedName name="Footnote_pg3" localSheetId="2">#REF!</definedName>
    <definedName name="Footnote_pg3" localSheetId="3">#REF!</definedName>
    <definedName name="Footnote_pg3">#REF!</definedName>
    <definedName name="FOOTNOTEB">#N/A</definedName>
    <definedName name="footnoteheader" localSheetId="39">#REF!</definedName>
    <definedName name="footnoteheader" localSheetId="2">#REF!</definedName>
    <definedName name="footnoteheader" localSheetId="3">#REF!</definedName>
    <definedName name="footnoteheader">#REF!</definedName>
    <definedName name="FootnoteRange" localSheetId="39">#REF!</definedName>
    <definedName name="FootnoteRange" localSheetId="2">#REF!</definedName>
    <definedName name="FootnoteRange" localSheetId="3">#REF!</definedName>
    <definedName name="FootnoteRange">#REF!</definedName>
    <definedName name="FOOTNOTES" localSheetId="39">#REF!</definedName>
    <definedName name="FOOTNOTES" localSheetId="2">#REF!</definedName>
    <definedName name="FOOTNOTES" localSheetId="3">#REF!</definedName>
    <definedName name="FOOTNOTES">#REF!</definedName>
    <definedName name="FORA_PRAZO">'[30]Dados Ouvidoria II'!$C$50:$O$56</definedName>
    <definedName name="Formato">[127]Informe!$L$7:$AA$21</definedName>
    <definedName name="FormulaHelpMain">#N/A</definedName>
    <definedName name="FormulaRow" localSheetId="39">#REF!</definedName>
    <definedName name="FormulaRow" localSheetId="2">#REF!</definedName>
    <definedName name="FormulaRow" localSheetId="3">#REF!</definedName>
    <definedName name="FormulaRow">#REF!</definedName>
    <definedName name="FormulaRowUS" localSheetId="39">#REF!</definedName>
    <definedName name="FormulaRowUS" localSheetId="2">#REF!</definedName>
    <definedName name="FormulaRowUS" localSheetId="3">#REF!</definedName>
    <definedName name="FormulaRowUS">#REF!</definedName>
    <definedName name="formulas" localSheetId="39">#REF!</definedName>
    <definedName name="formulas" localSheetId="2">#REF!</definedName>
    <definedName name="formulas" localSheetId="3">#REF!</definedName>
    <definedName name="formulas">#REF!</definedName>
    <definedName name="FORNEC.AFILIADAS" localSheetId="39">#REF!</definedName>
    <definedName name="FORNEC.AFILIADAS" localSheetId="23">#REF!</definedName>
    <definedName name="FORNEC.AFILIADAS" localSheetId="7">#REF!</definedName>
    <definedName name="FORNEC.AFILIADAS" localSheetId="11">#REF!</definedName>
    <definedName name="FORNEC.AFILIADAS" localSheetId="2">#REF!</definedName>
    <definedName name="FORNEC.AFILIADAS" localSheetId="3">#REF!</definedName>
    <definedName name="FORNEC.AFILIADAS">#REF!</definedName>
    <definedName name="FORNECEDORES" localSheetId="39">#REF!</definedName>
    <definedName name="FORNECEDORES" localSheetId="23">#REF!</definedName>
    <definedName name="FORNECEDORES" localSheetId="7">#REF!</definedName>
    <definedName name="FORNECEDORES" localSheetId="11">#REF!</definedName>
    <definedName name="FORNECEDORES" localSheetId="2">#REF!</definedName>
    <definedName name="FORNECEDORES" localSheetId="3">#REF!</definedName>
    <definedName name="FORNECEDORES">#REF!</definedName>
    <definedName name="FORWARD" localSheetId="39">#REF!</definedName>
    <definedName name="FORWARD" localSheetId="2">#REF!</definedName>
    <definedName name="FORWARD" localSheetId="3">#REF!</definedName>
    <definedName name="FORWARD">#REF!</definedName>
    <definedName name="FREGT" localSheetId="4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REGT" localSheetId="3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REGT" localSheetId="2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REGT" localSheetId="2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REGT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REGT" localSheetId="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REGT" localSheetId="1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REGT" localSheetId="1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REGT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REGT" localSheetId="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REGT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rr" localSheetId="40" hidden="1">{#N/A,#N/A,FALSE,"CONTROLE"}</definedName>
    <definedName name="frr" localSheetId="39" hidden="1">{#N/A,#N/A,FALSE,"CONTROLE"}</definedName>
    <definedName name="frr" localSheetId="0" hidden="1">{#N/A,#N/A,FALSE,"CONTROLE"}</definedName>
    <definedName name="frr" localSheetId="37" hidden="1">{#N/A,#N/A,FALSE,"CONTROLE"}</definedName>
    <definedName name="frr" localSheetId="2" hidden="1">{#N/A,#N/A,FALSE,"CONTROLE"}</definedName>
    <definedName name="frr" localSheetId="3" hidden="1">{#N/A,#N/A,FALSE,"CONTROLE"}</definedName>
    <definedName name="frr" localSheetId="38" hidden="1">{#N/A,#N/A,FALSE,"CONTROLE"}</definedName>
    <definedName name="frr" hidden="1">{#N/A,#N/A,FALSE,"CONTROLE"}</definedName>
    <definedName name="fsfsgf" localSheetId="4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sfsgf" localSheetId="3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sfsgf" localSheetId="2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sfsgf" localSheetId="2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sfsgf" localSheetId="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sfsgf" localSheetId="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sfsgf" localSheetId="1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sfsgf" localSheetId="1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sfsgf" localSheetId="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sfsgf" localSheetId="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sfsgf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v_acq" localSheetId="39">#REF!</definedName>
    <definedName name="fv_acq" localSheetId="37">#REF!</definedName>
    <definedName name="fv_acq" localSheetId="2">#REF!</definedName>
    <definedName name="fv_acq" localSheetId="3">#REF!</definedName>
    <definedName name="fv_acq" localSheetId="38">#REF!</definedName>
    <definedName name="fv_acq">#REF!</definedName>
    <definedName name="fv_targ" localSheetId="39">#REF!</definedName>
    <definedName name="fv_targ" localSheetId="37">#REF!</definedName>
    <definedName name="fv_targ" localSheetId="2">#REF!</definedName>
    <definedName name="fv_targ" localSheetId="3">#REF!</definedName>
    <definedName name="fv_targ" localSheetId="38">#REF!</definedName>
    <definedName name="fv_targ">#REF!</definedName>
    <definedName name="fvcash_acq" localSheetId="39">#REF!</definedName>
    <definedName name="fvcash_acq" localSheetId="2">#REF!</definedName>
    <definedName name="fvcash_acq" localSheetId="3">#REF!</definedName>
    <definedName name="fvcash_acq">#REF!</definedName>
    <definedName name="fvcash_targ" localSheetId="39">#REF!</definedName>
    <definedName name="fvcash_targ" localSheetId="2">#REF!</definedName>
    <definedName name="fvcash_targ" localSheetId="3">#REF!</definedName>
    <definedName name="fvcash_targ">#REF!</definedName>
    <definedName name="fvcash_total" localSheetId="39">#REF!</definedName>
    <definedName name="fvcash_total" localSheetId="2">#REF!</definedName>
    <definedName name="fvcash_total" localSheetId="3">#REF!</definedName>
    <definedName name="fvcash_total">#REF!</definedName>
    <definedName name="fx" localSheetId="40" hidden="1">{#N/A,#N/A,FALSE,"ENERGIA";#N/A,#N/A,FALSE,"PERDIDAS";#N/A,#N/A,FALSE,"CLIENTES";#N/A,#N/A,FALSE,"ESTADO";#N/A,#N/A,FALSE,"TECNICA"}</definedName>
    <definedName name="fx" localSheetId="39" hidden="1">{#N/A,#N/A,FALSE,"ENERGIA";#N/A,#N/A,FALSE,"PERDIDAS";#N/A,#N/A,FALSE,"CLIENTES";#N/A,#N/A,FALSE,"ESTADO";#N/A,#N/A,FALSE,"TECNICA"}</definedName>
    <definedName name="fx" localSheetId="22" hidden="1">{#N/A,#N/A,FALSE,"ENERGIA";#N/A,#N/A,FALSE,"PERDIDAS";#N/A,#N/A,FALSE,"CLIENTES";#N/A,#N/A,FALSE,"ESTADO";#N/A,#N/A,FALSE,"TECNICA"}</definedName>
    <definedName name="fx" localSheetId="23" hidden="1">{#N/A,#N/A,FALSE,"ENERGIA";#N/A,#N/A,FALSE,"PERDIDAS";#N/A,#N/A,FALSE,"CLIENTES";#N/A,#N/A,FALSE,"ESTADO";#N/A,#N/A,FALSE,"TECNICA"}</definedName>
    <definedName name="fx" localSheetId="0" hidden="1">{#N/A,#N/A,FALSE,"ENERGIA";#N/A,#N/A,FALSE,"PERDIDAS";#N/A,#N/A,FALSE,"CLIENTES";#N/A,#N/A,FALSE,"ESTADO";#N/A,#N/A,FALSE,"TECNICA"}</definedName>
    <definedName name="fx" localSheetId="7" hidden="1">{#N/A,#N/A,FALSE,"ENERGIA";#N/A,#N/A,FALSE,"PERDIDAS";#N/A,#N/A,FALSE,"CLIENTES";#N/A,#N/A,FALSE,"ESTADO";#N/A,#N/A,FALSE,"TECNICA"}</definedName>
    <definedName name="fx" localSheetId="10" hidden="1">{#N/A,#N/A,FALSE,"ENERGIA";#N/A,#N/A,FALSE,"PERDIDAS";#N/A,#N/A,FALSE,"CLIENTES";#N/A,#N/A,FALSE,"ESTADO";#N/A,#N/A,FALSE,"TECNICA"}</definedName>
    <definedName name="fx" localSheetId="11" hidden="1">{#N/A,#N/A,FALSE,"ENERGIA";#N/A,#N/A,FALSE,"PERDIDAS";#N/A,#N/A,FALSE,"CLIENTES";#N/A,#N/A,FALSE,"ESTADO";#N/A,#N/A,FALSE,"TECNICA"}</definedName>
    <definedName name="fx" localSheetId="37" hidden="1">{#N/A,#N/A,FALSE,"ENERGIA";#N/A,#N/A,FALSE,"PERDIDAS";#N/A,#N/A,FALSE,"CLIENTES";#N/A,#N/A,FALSE,"ESTADO";#N/A,#N/A,FALSE,"TECNICA"}</definedName>
    <definedName name="fx" localSheetId="2" hidden="1">{#N/A,#N/A,FALSE,"ENERGIA";#N/A,#N/A,FALSE,"PERDIDAS";#N/A,#N/A,FALSE,"CLIENTES";#N/A,#N/A,FALSE,"ESTADO";#N/A,#N/A,FALSE,"TECNICA"}</definedName>
    <definedName name="fx" localSheetId="3" hidden="1">{#N/A,#N/A,FALSE,"ENERGIA";#N/A,#N/A,FALSE,"PERDIDAS";#N/A,#N/A,FALSE,"CLIENTES";#N/A,#N/A,FALSE,"ESTADO";#N/A,#N/A,FALSE,"TECNICA"}</definedName>
    <definedName name="fx" localSheetId="38" hidden="1">{#N/A,#N/A,FALSE,"ENERGIA";#N/A,#N/A,FALSE,"PERDIDAS";#N/A,#N/A,FALSE,"CLIENTES";#N/A,#N/A,FALSE,"ESTADO";#N/A,#N/A,FALSE,"TECNICA"}</definedName>
    <definedName name="fx" hidden="1">{#N/A,#N/A,FALSE,"ENERGIA";#N/A,#N/A,FALSE,"PERDIDAS";#N/A,#N/A,FALSE,"CLIENTES";#N/A,#N/A,FALSE,"ESTADO";#N/A,#N/A,FALSE,"TECNICA"}</definedName>
    <definedName name="fxa" localSheetId="39">#REF!</definedName>
    <definedName name="fxa" localSheetId="2">#REF!</definedName>
    <definedName name="fxa" localSheetId="3">#REF!</definedName>
    <definedName name="fxa">#REF!</definedName>
    <definedName name="fxavg" localSheetId="39">[71]Assump!#REF!</definedName>
    <definedName name="fxavg">[71]Assump!#REF!</definedName>
    <definedName name="fxb" localSheetId="39">#REF!</definedName>
    <definedName name="fxb" localSheetId="37">#REF!</definedName>
    <definedName name="fxb" localSheetId="2">#REF!</definedName>
    <definedName name="fxb" localSheetId="3">#REF!</definedName>
    <definedName name="fxb" localSheetId="38">#REF!</definedName>
    <definedName name="fxb">#REF!</definedName>
    <definedName name="fxc" localSheetId="39">#REF!</definedName>
    <definedName name="fxc" localSheetId="37">#REF!</definedName>
    <definedName name="fxc" localSheetId="2">#REF!</definedName>
    <definedName name="fxc" localSheetId="3">#REF!</definedName>
    <definedName name="fxc" localSheetId="38">#REF!</definedName>
    <definedName name="fxc">#REF!</definedName>
    <definedName name="FXEDP2000" localSheetId="39">#REF!</definedName>
    <definedName name="FXEDP2000" localSheetId="37">#REF!</definedName>
    <definedName name="FXEDP2000" localSheetId="2">#REF!</definedName>
    <definedName name="FXEDP2000" localSheetId="3">#REF!</definedName>
    <definedName name="FXEDP2000" localSheetId="38">#REF!</definedName>
    <definedName name="FXEDP2000">#REF!</definedName>
    <definedName name="FXEMP2000" localSheetId="39">#REF!</definedName>
    <definedName name="FXEMP2000" localSheetId="2">#REF!</definedName>
    <definedName name="FXEMP2000" localSheetId="3">#REF!</definedName>
    <definedName name="FXEMP2000">#REF!</definedName>
    <definedName name="fxx" localSheetId="39">[128]Sheet1!#REF!</definedName>
    <definedName name="fxx" localSheetId="37">[128]Sheet1!#REF!</definedName>
    <definedName name="fxx" localSheetId="38">[128]Sheet1!#REF!</definedName>
    <definedName name="fxx">[128]Sheet1!#REF!</definedName>
    <definedName name="FY1_GROSS" localSheetId="39">#REF!</definedName>
    <definedName name="FY1_GROSS" localSheetId="37">#REF!</definedName>
    <definedName name="FY1_GROSS" localSheetId="2">#REF!</definedName>
    <definedName name="FY1_GROSS" localSheetId="3">#REF!</definedName>
    <definedName name="FY1_GROSS" localSheetId="38">#REF!</definedName>
    <definedName name="FY1_GROSS">#REF!</definedName>
    <definedName name="FYE">[74]inputs!$F$7</definedName>
    <definedName name="FYE_BV" localSheetId="39">#REF!</definedName>
    <definedName name="FYE_BV" localSheetId="37">#REF!</definedName>
    <definedName name="FYE_BV" localSheetId="2">#REF!</definedName>
    <definedName name="FYE_BV" localSheetId="3">#REF!</definedName>
    <definedName name="FYE_BV" localSheetId="38">#REF!</definedName>
    <definedName name="FYE_BV">#REF!</definedName>
    <definedName name="FYE_Cash" localSheetId="39">#REF!</definedName>
    <definedName name="FYE_Cash" localSheetId="37">#REF!</definedName>
    <definedName name="FYE_Cash" localSheetId="2">#REF!</definedName>
    <definedName name="FYE_Cash" localSheetId="3">#REF!</definedName>
    <definedName name="FYE_Cash" localSheetId="38">#REF!</definedName>
    <definedName name="FYE_Cash">#REF!</definedName>
    <definedName name="FYE_Debt" localSheetId="39">#REF!</definedName>
    <definedName name="FYE_Debt" localSheetId="37">#REF!</definedName>
    <definedName name="FYE_Debt" localSheetId="2">#REF!</definedName>
    <definedName name="FYE_Debt" localSheetId="3">#REF!</definedName>
    <definedName name="FYE_Debt" localSheetId="38">#REF!</definedName>
    <definedName name="FYE_Debt">#REF!</definedName>
    <definedName name="FYE_Dep_Amort" localSheetId="39">#REF!</definedName>
    <definedName name="FYE_Dep_Amort" localSheetId="2">#REF!</definedName>
    <definedName name="FYE_Dep_Amort" localSheetId="3">#REF!</definedName>
    <definedName name="FYE_Dep_Amort">#REF!</definedName>
    <definedName name="FYE_EBITDA" localSheetId="39">#REF!</definedName>
    <definedName name="FYE_EBITDA" localSheetId="2">#REF!</definedName>
    <definedName name="FYE_EBITDA" localSheetId="3">#REF!</definedName>
    <definedName name="FYE_EBITDA">#REF!</definedName>
    <definedName name="FYE_EPS" localSheetId="39">#REF!</definedName>
    <definedName name="FYE_EPS" localSheetId="2">#REF!</definedName>
    <definedName name="FYE_EPS" localSheetId="3">#REF!</definedName>
    <definedName name="FYE_EPS">#REF!</definedName>
    <definedName name="FYE_Gross" localSheetId="39">#REF!</definedName>
    <definedName name="FYE_Gross" localSheetId="2">#REF!</definedName>
    <definedName name="FYE_Gross" localSheetId="3">#REF!</definedName>
    <definedName name="FYE_Gross">#REF!</definedName>
    <definedName name="FYE_INT_EXP" localSheetId="39">#REF!</definedName>
    <definedName name="FYE_INT_EXP" localSheetId="2">#REF!</definedName>
    <definedName name="FYE_INT_EXP" localSheetId="3">#REF!</definedName>
    <definedName name="FYE_INT_EXP">#REF!</definedName>
    <definedName name="FYE_LtDebt" localSheetId="39">#REF!</definedName>
    <definedName name="FYE_LtDebt" localSheetId="2">#REF!</definedName>
    <definedName name="FYE_LtDebt" localSheetId="3">#REF!</definedName>
    <definedName name="FYE_LtDebt">#REF!</definedName>
    <definedName name="FYE_Minority" localSheetId="39">#REF!</definedName>
    <definedName name="FYE_Minority" localSheetId="2">#REF!</definedName>
    <definedName name="FYE_Minority" localSheetId="3">#REF!</definedName>
    <definedName name="FYE_Minority">#REF!</definedName>
    <definedName name="FYE_NetDebt" localSheetId="39">#REF!</definedName>
    <definedName name="FYE_NetDebt" localSheetId="2">#REF!</definedName>
    <definedName name="FYE_NetDebt" localSheetId="3">#REF!</definedName>
    <definedName name="FYE_NetDebt">#REF!</definedName>
    <definedName name="FYE_NI" localSheetId="39">#REF!</definedName>
    <definedName name="FYE_NI" localSheetId="2">#REF!</definedName>
    <definedName name="FYE_NI" localSheetId="3">#REF!</definedName>
    <definedName name="FYE_NI">#REF!</definedName>
    <definedName name="FYE_OpIncome" localSheetId="39">#REF!</definedName>
    <definedName name="FYE_OpIncome" localSheetId="2">#REF!</definedName>
    <definedName name="FYE_OpIncome" localSheetId="3">#REF!</definedName>
    <definedName name="FYE_OpIncome">#REF!</definedName>
    <definedName name="FYE_Preferred" localSheetId="39">#REF!</definedName>
    <definedName name="FYE_Preferred" localSheetId="2">#REF!</definedName>
    <definedName name="FYE_Preferred" localSheetId="3">#REF!</definedName>
    <definedName name="FYE_Preferred">#REF!</definedName>
    <definedName name="FYE_Price" localSheetId="39">#REF!</definedName>
    <definedName name="FYE_Price" localSheetId="2">#REF!</definedName>
    <definedName name="FYE_Price" localSheetId="3">#REF!</definedName>
    <definedName name="FYE_Price">#REF!</definedName>
    <definedName name="FYE_PTX_INC" localSheetId="39">#REF!</definedName>
    <definedName name="FYE_PTX_INC" localSheetId="2">#REF!</definedName>
    <definedName name="FYE_PTX_INC" localSheetId="3">#REF!</definedName>
    <definedName name="FYE_PTX_INC">#REF!</definedName>
    <definedName name="FYE_Sales" localSheetId="39">#REF!</definedName>
    <definedName name="FYE_Sales" localSheetId="2">#REF!</definedName>
    <definedName name="FYE_Sales" localSheetId="3">#REF!</definedName>
    <definedName name="FYE_Sales">#REF!</definedName>
    <definedName name="FYE_SH_Equity" localSheetId="39">#REF!</definedName>
    <definedName name="FYE_SH_Equity" localSheetId="2">#REF!</definedName>
    <definedName name="FYE_SH_Equity" localSheetId="3">#REF!</definedName>
    <definedName name="FYE_SH_Equity">#REF!</definedName>
    <definedName name="FYE_Shs" localSheetId="39">#REF!</definedName>
    <definedName name="FYE_Shs" localSheetId="2">#REF!</definedName>
    <definedName name="FYE_Shs" localSheetId="3">#REF!</definedName>
    <definedName name="FYE_Shs">#REF!</definedName>
    <definedName name="FYE_StDebt" localSheetId="39">#REF!</definedName>
    <definedName name="FYE_StDebt" localSheetId="2">#REF!</definedName>
    <definedName name="FYE_StDebt" localSheetId="3">#REF!</definedName>
    <definedName name="FYE_StDebt">#REF!</definedName>
    <definedName name="FYE_Total_Assets" localSheetId="39">#REF!</definedName>
    <definedName name="FYE_Total_Assets" localSheetId="2">#REF!</definedName>
    <definedName name="FYE_Total_Assets" localSheetId="3">#REF!</definedName>
    <definedName name="FYE_Total_Assets">#REF!</definedName>
    <definedName name="FYE1_Dep_Amort" localSheetId="39">#REF!</definedName>
    <definedName name="FYE1_Dep_Amort" localSheetId="2">#REF!</definedName>
    <definedName name="FYE1_Dep_Amort" localSheetId="3">#REF!</definedName>
    <definedName name="FYE1_Dep_Amort">#REF!</definedName>
    <definedName name="FYE1_INT_EXP" localSheetId="39">#REF!</definedName>
    <definedName name="FYE1_INT_EXP" localSheetId="2">#REF!</definedName>
    <definedName name="FYE1_INT_EXP" localSheetId="3">#REF!</definedName>
    <definedName name="FYE1_INT_EXP">#REF!</definedName>
    <definedName name="FYE1_OpIncome" localSheetId="39">#REF!</definedName>
    <definedName name="FYE1_OpIncome" localSheetId="2">#REF!</definedName>
    <definedName name="FYE1_OpIncome" localSheetId="3">#REF!</definedName>
    <definedName name="FYE1_OpIncome">#REF!</definedName>
    <definedName name="FYE1_PTX_INC" localSheetId="39">#REF!</definedName>
    <definedName name="FYE1_PTX_INC" localSheetId="2">#REF!</definedName>
    <definedName name="FYE1_PTX_INC" localSheetId="3">#REF!</definedName>
    <definedName name="FYE1_PTX_INC">#REF!</definedName>
    <definedName name="FYE1_Sales" localSheetId="39">#REF!</definedName>
    <definedName name="FYE1_Sales" localSheetId="2">#REF!</definedName>
    <definedName name="FYE1_Sales" localSheetId="3">#REF!</definedName>
    <definedName name="FYE1_Sales">#REF!</definedName>
    <definedName name="FYE2_Dep_Amort" localSheetId="39">#REF!</definedName>
    <definedName name="FYE2_Dep_Amort" localSheetId="2">#REF!</definedName>
    <definedName name="FYE2_Dep_Amort" localSheetId="3">#REF!</definedName>
    <definedName name="FYE2_Dep_Amort">#REF!</definedName>
    <definedName name="FYE2_GROSS" localSheetId="39">#REF!</definedName>
    <definedName name="FYE2_GROSS" localSheetId="2">#REF!</definedName>
    <definedName name="FYE2_GROSS" localSheetId="3">#REF!</definedName>
    <definedName name="FYE2_GROSS">#REF!</definedName>
    <definedName name="FYE2_INT_EXP" localSheetId="39">#REF!</definedName>
    <definedName name="FYE2_INT_EXP" localSheetId="2">#REF!</definedName>
    <definedName name="FYE2_INT_EXP" localSheetId="3">#REF!</definedName>
    <definedName name="FYE2_INT_EXP">#REF!</definedName>
    <definedName name="FYE2_OpIncome" localSheetId="39">#REF!</definedName>
    <definedName name="FYE2_OpIncome" localSheetId="2">#REF!</definedName>
    <definedName name="FYE2_OpIncome" localSheetId="3">#REF!</definedName>
    <definedName name="FYE2_OpIncome">#REF!</definedName>
    <definedName name="FYE2_PTX_INC" localSheetId="39">#REF!</definedName>
    <definedName name="FYE2_PTX_INC" localSheetId="2">#REF!</definedName>
    <definedName name="FYE2_PTX_INC" localSheetId="3">#REF!</definedName>
    <definedName name="FYE2_PTX_INC">#REF!</definedName>
    <definedName name="FYE2_Sales" localSheetId="39">#REF!</definedName>
    <definedName name="FYE2_Sales" localSheetId="2">#REF!</definedName>
    <definedName name="FYE2_Sales" localSheetId="3">#REF!</definedName>
    <definedName name="FYE2_Sales">#REF!</definedName>
    <definedName name="FYEDep_Amort" localSheetId="39">#REF!</definedName>
    <definedName name="FYEDep_Amort" localSheetId="2">#REF!</definedName>
    <definedName name="FYEDep_Amort" localSheetId="3">#REF!</definedName>
    <definedName name="FYEDep_Amort">#REF!</definedName>
    <definedName name="g" localSheetId="39">#REF!</definedName>
    <definedName name="g" localSheetId="2">#REF!</definedName>
    <definedName name="g" localSheetId="3">#REF!</definedName>
    <definedName name="g">#REF!</definedName>
    <definedName name="g_1">[110]Valuation!#REF!</definedName>
    <definedName name="g_2">[110]Valuation!#REF!</definedName>
    <definedName name="g_3meses" localSheetId="39">#REF!</definedName>
    <definedName name="g_3meses" localSheetId="37">#REF!</definedName>
    <definedName name="g_3meses" localSheetId="2">#REF!</definedName>
    <definedName name="g_3meses" localSheetId="3">#REF!</definedName>
    <definedName name="g_3meses" localSheetId="38">#REF!</definedName>
    <definedName name="g_3meses">#REF!</definedName>
    <definedName name="g_5años" localSheetId="39">#REF!</definedName>
    <definedName name="g_5años" localSheetId="37">#REF!</definedName>
    <definedName name="g_5años" localSheetId="2">#REF!</definedName>
    <definedName name="g_5años" localSheetId="3">#REF!</definedName>
    <definedName name="g_5años" localSheetId="38">#REF!</definedName>
    <definedName name="g_5años">#REF!</definedName>
    <definedName name="g_cambio" localSheetId="39">#REF!</definedName>
    <definedName name="g_cambio" localSheetId="37">#REF!</definedName>
    <definedName name="g_cambio" localSheetId="2">#REF!</definedName>
    <definedName name="g_cambio" localSheetId="3">#REF!</definedName>
    <definedName name="g_cambio" localSheetId="38">#REF!</definedName>
    <definedName name="g_cambio">#REF!</definedName>
    <definedName name="g_costeac" localSheetId="39">#REF!</definedName>
    <definedName name="g_costeac" localSheetId="2">#REF!</definedName>
    <definedName name="g_costeac" localSheetId="3">#REF!</definedName>
    <definedName name="g_costeac">#REF!</definedName>
    <definedName name="g_costemes" localSheetId="39">#REF!</definedName>
    <definedName name="g_costemes" localSheetId="2">#REF!</definedName>
    <definedName name="g_costemes" localSheetId="3">#REF!</definedName>
    <definedName name="g_costemes">#REF!</definedName>
    <definedName name="G3meses" localSheetId="39">#REF!</definedName>
    <definedName name="G3meses" localSheetId="2">#REF!</definedName>
    <definedName name="G3meses" localSheetId="3">#REF!</definedName>
    <definedName name="G3meses">#REF!</definedName>
    <definedName name="G5años" localSheetId="39">#REF!</definedName>
    <definedName name="G5años" localSheetId="2">#REF!</definedName>
    <definedName name="G5años" localSheetId="3">#REF!</definedName>
    <definedName name="G5años">#REF!</definedName>
    <definedName name="GANHO_PERDA">[107]ELIM_FINANCEIRA!$AR$4:$AW$17</definedName>
    <definedName name="Gcambio" localSheetId="39">#REF!</definedName>
    <definedName name="Gcambio" localSheetId="37">#REF!</definedName>
    <definedName name="Gcambio" localSheetId="2">#REF!</definedName>
    <definedName name="Gcambio" localSheetId="3">#REF!</definedName>
    <definedName name="Gcambio" localSheetId="38">#REF!</definedName>
    <definedName name="Gcambio">#REF!</definedName>
    <definedName name="gcoste" localSheetId="39">#REF!</definedName>
    <definedName name="gcoste" localSheetId="37">#REF!</definedName>
    <definedName name="gcoste" localSheetId="2">#REF!</definedName>
    <definedName name="gcoste" localSheetId="3">#REF!</definedName>
    <definedName name="gcoste" localSheetId="38">#REF!</definedName>
    <definedName name="gcoste">#REF!</definedName>
    <definedName name="gdas" localSheetId="39">#REF!</definedName>
    <definedName name="gdas" localSheetId="23">#REF!</definedName>
    <definedName name="gdas" localSheetId="7">#REF!</definedName>
    <definedName name="gdas" localSheetId="11">#REF!</definedName>
    <definedName name="gdas" localSheetId="37">#REF!</definedName>
    <definedName name="gdas" localSheetId="2">#REF!</definedName>
    <definedName name="gdas" localSheetId="3">#REF!</definedName>
    <definedName name="gdas" localSheetId="38">#REF!</definedName>
    <definedName name="gdas">#REF!</definedName>
    <definedName name="gdasfg" localSheetId="39">#REF!</definedName>
    <definedName name="gdasfg" localSheetId="23">#REF!</definedName>
    <definedName name="gdasfg" localSheetId="7">#REF!</definedName>
    <definedName name="gdasfg" localSheetId="11">#REF!</definedName>
    <definedName name="gdasfg" localSheetId="2">#REF!</definedName>
    <definedName name="gdasfg" localSheetId="3">#REF!</definedName>
    <definedName name="gdasfg">#REF!</definedName>
    <definedName name="gdsag" localSheetId="39">#REF!</definedName>
    <definedName name="gdsag" localSheetId="23">#REF!</definedName>
    <definedName name="gdsag" localSheetId="7">#REF!</definedName>
    <definedName name="gdsag" localSheetId="11">#REF!</definedName>
    <definedName name="gdsag" localSheetId="2">#REF!</definedName>
    <definedName name="gdsag" localSheetId="3">#REF!</definedName>
    <definedName name="gdsag">#REF!</definedName>
    <definedName name="gdsg" localSheetId="39">#REF!</definedName>
    <definedName name="gdsg" localSheetId="2">#REF!</definedName>
    <definedName name="gdsg" localSheetId="3">#REF!</definedName>
    <definedName name="gdsg">#REF!</definedName>
    <definedName name="GEPSA" localSheetId="39">#REF!</definedName>
    <definedName name="GEPSA" localSheetId="2">#REF!</definedName>
    <definedName name="GEPSA" localSheetId="3">#REF!</definedName>
    <definedName name="GEPSA">#REF!</definedName>
    <definedName name="ger_a1d">'[27](TAP) GTF'!$B$145</definedName>
    <definedName name="ger_a2d">'[27](TAP) GTF'!$B$146</definedName>
    <definedName name="ger_a3ad">'[27](TAP) GTF'!$B$148</definedName>
    <definedName name="ger_a3d">'[27](TAP) GTF'!$B$147</definedName>
    <definedName name="ger_a4d">'[27](TAP) GTF'!$B$149</definedName>
    <definedName name="gfd" localSheetId="39">#REF!</definedName>
    <definedName name="gfd" localSheetId="37">#REF!</definedName>
    <definedName name="gfd" localSheetId="2">#REF!</definedName>
    <definedName name="gfd" localSheetId="3">#REF!</definedName>
    <definedName name="gfd" localSheetId="38">#REF!</definedName>
    <definedName name="gfd">#REF!</definedName>
    <definedName name="gfdhdf" localSheetId="39">#REF!</definedName>
    <definedName name="gfdhdf" localSheetId="37">#REF!</definedName>
    <definedName name="gfdhdf" localSheetId="2">#REF!</definedName>
    <definedName name="gfdhdf" localSheetId="3">#REF!</definedName>
    <definedName name="gfdhdf" localSheetId="38">#REF!</definedName>
    <definedName name="gfdhdf">#REF!</definedName>
    <definedName name="gfhfghfgh" localSheetId="40" hidden="1">{#N/A,#N/A,FALSE,"Pag.01"}</definedName>
    <definedName name="gfhfghfgh" localSheetId="39" hidden="1">{#N/A,#N/A,FALSE,"Pag.01"}</definedName>
    <definedName name="gfhfghfgh" localSheetId="22" hidden="1">{#N/A,#N/A,FALSE,"Pag.01"}</definedName>
    <definedName name="gfhfghfgh" localSheetId="23" hidden="1">{#N/A,#N/A,FALSE,"Pag.01"}</definedName>
    <definedName name="gfhfghfgh" localSheetId="0" hidden="1">{#N/A,#N/A,FALSE,"Pag.01"}</definedName>
    <definedName name="gfhfghfgh" localSheetId="7" hidden="1">{#N/A,#N/A,FALSE,"Pag.01"}</definedName>
    <definedName name="gfhfghfgh" localSheetId="10" hidden="1">{#N/A,#N/A,FALSE,"Pag.01"}</definedName>
    <definedName name="gfhfghfgh" localSheetId="11" hidden="1">{#N/A,#N/A,FALSE,"Pag.01"}</definedName>
    <definedName name="gfhfghfgh" localSheetId="2" hidden="1">{#N/A,#N/A,FALSE,"Pag.01"}</definedName>
    <definedName name="gfhfghfgh" localSheetId="3" hidden="1">{#N/A,#N/A,FALSE,"Pag.01"}</definedName>
    <definedName name="gfhfghfgh" hidden="1">{#N/A,#N/A,FALSE,"Pag.01"}</definedName>
    <definedName name="gg" localSheetId="39">#REF!</definedName>
    <definedName name="gg" localSheetId="37">#REF!</definedName>
    <definedName name="gg" localSheetId="2">#REF!</definedName>
    <definedName name="gg" localSheetId="3">#REF!</definedName>
    <definedName name="gg" localSheetId="38">#REF!</definedName>
    <definedName name="gg">#REF!</definedName>
    <definedName name="gggg" localSheetId="40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gggg" localSheetId="39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gggg" localSheetId="22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gggg" localSheetId="23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gggg" localSheetId="0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gggg" localSheetId="7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gggg" localSheetId="10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gggg" localSheetId="11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gggg" localSheetId="37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gggg" localSheetId="2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gggg" localSheetId="3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gggg" localSheetId="38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gggg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GGGGG" localSheetId="39">#REF!,#REF!,#REF!</definedName>
    <definedName name="GGGGG" localSheetId="23">#REF!,#REF!,#REF!</definedName>
    <definedName name="GGGGG" localSheetId="7">#REF!,#REF!,#REF!</definedName>
    <definedName name="GGGGG" localSheetId="11">#REF!,#REF!,#REF!</definedName>
    <definedName name="ggggg" localSheetId="37">[129]DRE!#REF!</definedName>
    <definedName name="GGGGG" localSheetId="2">#REF!,#REF!,#REF!</definedName>
    <definedName name="GGGGG" localSheetId="3">#REF!,#REF!,#REF!</definedName>
    <definedName name="ggggg" localSheetId="38">[129]DRE!#REF!</definedName>
    <definedName name="GGGGG">#REF!,#REF!,#REF!</definedName>
    <definedName name="ggggg_27" localSheetId="39">[130]DRE!#REF!</definedName>
    <definedName name="ggggg_27">[130]DRE!#REF!</definedName>
    <definedName name="ggggg_28" localSheetId="39">[130]DRE!#REF!</definedName>
    <definedName name="ggggg_28">[130]DRE!#REF!</definedName>
    <definedName name="ggggg_29" localSheetId="39">[130]DRE!#REF!</definedName>
    <definedName name="ggggg_29">[130]DRE!#REF!</definedName>
    <definedName name="ggggg_38" localSheetId="39">[130]DRE!#REF!</definedName>
    <definedName name="ggggg_38">[130]DRE!#REF!</definedName>
    <definedName name="ggggg_41" localSheetId="39">[130]DRE!#REF!</definedName>
    <definedName name="ggggg_41">[130]DRE!#REF!</definedName>
    <definedName name="ggggg_81">[130]DRE!#REF!</definedName>
    <definedName name="gggggg" localSheetId="40" hidden="1">{#N/A,#N/A,FALSE,"LLAVE";#N/A,#N/A,FALSE,"EERR";#N/A,#N/A,FALSE,"ESP";#N/A,#N/A,FALSE,"EOAF";#N/A,#N/A,FALSE,"CASH";#N/A,#N/A,FALSE,"FINANZAS";#N/A,#N/A,FALSE,"DEUDA";#N/A,#N/A,FALSE,"INVERSION";#N/A,#N/A,FALSE,"PERSONAL"}</definedName>
    <definedName name="gggggg" localSheetId="39" hidden="1">{#N/A,#N/A,FALSE,"LLAVE";#N/A,#N/A,FALSE,"EERR";#N/A,#N/A,FALSE,"ESP";#N/A,#N/A,FALSE,"EOAF";#N/A,#N/A,FALSE,"CASH";#N/A,#N/A,FALSE,"FINANZAS";#N/A,#N/A,FALSE,"DEUDA";#N/A,#N/A,FALSE,"INVERSION";#N/A,#N/A,FALSE,"PERSONAL"}</definedName>
    <definedName name="gggggg" localSheetId="22" hidden="1">{#N/A,#N/A,FALSE,"LLAVE";#N/A,#N/A,FALSE,"EERR";#N/A,#N/A,FALSE,"ESP";#N/A,#N/A,FALSE,"EOAF";#N/A,#N/A,FALSE,"CASH";#N/A,#N/A,FALSE,"FINANZAS";#N/A,#N/A,FALSE,"DEUDA";#N/A,#N/A,FALSE,"INVERSION";#N/A,#N/A,FALSE,"PERSONAL"}</definedName>
    <definedName name="gggggg" localSheetId="23" hidden="1">{#N/A,#N/A,FALSE,"LLAVE";#N/A,#N/A,FALSE,"EERR";#N/A,#N/A,FALSE,"ESP";#N/A,#N/A,FALSE,"EOAF";#N/A,#N/A,FALSE,"CASH";#N/A,#N/A,FALSE,"FINANZAS";#N/A,#N/A,FALSE,"DEUDA";#N/A,#N/A,FALSE,"INVERSION";#N/A,#N/A,FALSE,"PERSONAL"}</definedName>
    <definedName name="gggggg" localSheetId="0" hidden="1">{#N/A,#N/A,FALSE,"LLAVE";#N/A,#N/A,FALSE,"EERR";#N/A,#N/A,FALSE,"ESP";#N/A,#N/A,FALSE,"EOAF";#N/A,#N/A,FALSE,"CASH";#N/A,#N/A,FALSE,"FINANZAS";#N/A,#N/A,FALSE,"DEUDA";#N/A,#N/A,FALSE,"INVERSION";#N/A,#N/A,FALSE,"PERSONAL"}</definedName>
    <definedName name="gggggg" localSheetId="7" hidden="1">{#N/A,#N/A,FALSE,"LLAVE";#N/A,#N/A,FALSE,"EERR";#N/A,#N/A,FALSE,"ESP";#N/A,#N/A,FALSE,"EOAF";#N/A,#N/A,FALSE,"CASH";#N/A,#N/A,FALSE,"FINANZAS";#N/A,#N/A,FALSE,"DEUDA";#N/A,#N/A,FALSE,"INVERSION";#N/A,#N/A,FALSE,"PERSONAL"}</definedName>
    <definedName name="gggggg" localSheetId="10" hidden="1">{#N/A,#N/A,FALSE,"LLAVE";#N/A,#N/A,FALSE,"EERR";#N/A,#N/A,FALSE,"ESP";#N/A,#N/A,FALSE,"EOAF";#N/A,#N/A,FALSE,"CASH";#N/A,#N/A,FALSE,"FINANZAS";#N/A,#N/A,FALSE,"DEUDA";#N/A,#N/A,FALSE,"INVERSION";#N/A,#N/A,FALSE,"PERSONAL"}</definedName>
    <definedName name="gggggg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gggggg" localSheetId="37" hidden="1">{#N/A,#N/A,FALSE,"LLAVE";#N/A,#N/A,FALSE,"EERR";#N/A,#N/A,FALSE,"ESP";#N/A,#N/A,FALSE,"EOAF";#N/A,#N/A,FALSE,"CASH";#N/A,#N/A,FALSE,"FINANZAS";#N/A,#N/A,FALSE,"DEUDA";#N/A,#N/A,FALSE,"INVERSION";#N/A,#N/A,FALSE,"PERSONAL"}</definedName>
    <definedName name="gggggg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gggggg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gggggg" localSheetId="38" hidden="1">{#N/A,#N/A,FALSE,"LLAVE";#N/A,#N/A,FALSE,"EERR";#N/A,#N/A,FALSE,"ESP";#N/A,#N/A,FALSE,"EOAF";#N/A,#N/A,FALSE,"CASH";#N/A,#N/A,FALSE,"FINANZAS";#N/A,#N/A,FALSE,"DEUDA";#N/A,#N/A,FALSE,"INVERSION";#N/A,#N/A,FALSE,"PERSONAL"}</definedName>
    <definedName name="gggggg" hidden="1">{#N/A,#N/A,FALSE,"LLAVE";#N/A,#N/A,FALSE,"EERR";#N/A,#N/A,FALSE,"ESP";#N/A,#N/A,FALSE,"EOAF";#N/A,#N/A,FALSE,"CASH";#N/A,#N/A,FALSE,"FINANZAS";#N/A,#N/A,FALSE,"DEUDA";#N/A,#N/A,FALSE,"INVERSION";#N/A,#N/A,FALSE,"PERSONAL"}</definedName>
    <definedName name="ghd" localSheetId="39">#REF!</definedName>
    <definedName name="ghd" localSheetId="2">#REF!</definedName>
    <definedName name="ghd" localSheetId="3">#REF!</definedName>
    <definedName name="ghd">#REF!</definedName>
    <definedName name="ghf" localSheetId="39">#REF!</definedName>
    <definedName name="ghf" localSheetId="2">#REF!</definedName>
    <definedName name="ghf" localSheetId="3">#REF!</definedName>
    <definedName name="ghf">#REF!</definedName>
    <definedName name="GIUSTIFICA" localSheetId="39">#REF!</definedName>
    <definedName name="GIUSTIFICA" localSheetId="2">#REF!</definedName>
    <definedName name="GIUSTIFICA" localSheetId="3">#REF!</definedName>
    <definedName name="GIUSTIFICA">#REF!</definedName>
    <definedName name="GIUSTIFICA2" localSheetId="39">#REF!</definedName>
    <definedName name="GIUSTIFICA2" localSheetId="2">#REF!</definedName>
    <definedName name="GIUSTIFICA2" localSheetId="3">#REF!</definedName>
    <definedName name="GIUSTIFICA2">#REF!</definedName>
    <definedName name="gjhyd" localSheetId="40" hidden="1">{#N/A,#N/A,FALSE,"CONTROLE"}</definedName>
    <definedName name="gjhyd" localSheetId="39" hidden="1">{#N/A,#N/A,FALSE,"CONTROLE"}</definedName>
    <definedName name="gjhyd" localSheetId="0" hidden="1">{#N/A,#N/A,FALSE,"CONTROLE"}</definedName>
    <definedName name="gjhyd" localSheetId="37" hidden="1">{#N/A,#N/A,FALSE,"CONTROLE"}</definedName>
    <definedName name="gjhyd" localSheetId="2" hidden="1">{#N/A,#N/A,FALSE,"CONTROLE"}</definedName>
    <definedName name="gjhyd" localSheetId="3" hidden="1">{#N/A,#N/A,FALSE,"CONTROLE"}</definedName>
    <definedName name="gjhyd" localSheetId="38" hidden="1">{#N/A,#N/A,FALSE,"CONTROLE"}</definedName>
    <definedName name="gjhyd" hidden="1">{#N/A,#N/A,FALSE,"CONTROLE"}</definedName>
    <definedName name="gkjf" localSheetId="40" hidden="1">{#N/A,#N/A,FALSE,"CONTROLE"}</definedName>
    <definedName name="gkjf" localSheetId="39" hidden="1">{#N/A,#N/A,FALSE,"CONTROLE"}</definedName>
    <definedName name="gkjf" localSheetId="0" hidden="1">{#N/A,#N/A,FALSE,"CONTROLE"}</definedName>
    <definedName name="gkjf" localSheetId="37" hidden="1">{#N/A,#N/A,FALSE,"CONTROLE"}</definedName>
    <definedName name="gkjf" localSheetId="2" hidden="1">{#N/A,#N/A,FALSE,"CONTROLE"}</definedName>
    <definedName name="gkjf" localSheetId="3" hidden="1">{#N/A,#N/A,FALSE,"CONTROLE"}</definedName>
    <definedName name="gkjf" localSheetId="38" hidden="1">{#N/A,#N/A,FALSE,"CONTROLE"}</definedName>
    <definedName name="gkjf" hidden="1">{#N/A,#N/A,FALSE,"CONTROLE"}</definedName>
    <definedName name="GLOB">[14]Plan1!$A$1:$L$37</definedName>
    <definedName name="GLOB2">[14]Plan1!$A$39:$L$62</definedName>
    <definedName name="GN_Bogotá_10_98" localSheetId="39">#REF!</definedName>
    <definedName name="GN_Bogotá_10_98" localSheetId="37">#REF!</definedName>
    <definedName name="GN_Bogotá_10_98" localSheetId="2">#REF!</definedName>
    <definedName name="GN_Bogotá_10_98" localSheetId="3">#REF!</definedName>
    <definedName name="GN_Bogotá_10_98" localSheetId="38">#REF!</definedName>
    <definedName name="GN_Bogotá_10_98">#REF!</definedName>
    <definedName name="GN_Bogotá_6_98" localSheetId="39">#REF!</definedName>
    <definedName name="GN_Bogotá_6_98" localSheetId="37">#REF!</definedName>
    <definedName name="GN_Bogotá_6_98" localSheetId="2">#REF!</definedName>
    <definedName name="GN_Bogotá_6_98" localSheetId="3">#REF!</definedName>
    <definedName name="GN_Bogotá_6_98" localSheetId="38">#REF!</definedName>
    <definedName name="GN_Bogotá_6_98">#REF!</definedName>
    <definedName name="Gperdasiar" localSheetId="40" hidden="1">{#N/A,#N/A,FALSE,"Pag.01"}</definedName>
    <definedName name="Gperdasiar" localSheetId="39" hidden="1">{#N/A,#N/A,FALSE,"Pag.01"}</definedName>
    <definedName name="Gperdasiar" localSheetId="22" hidden="1">{#N/A,#N/A,FALSE,"Pag.01"}</definedName>
    <definedName name="Gperdasiar" localSheetId="23" hidden="1">{#N/A,#N/A,FALSE,"Pag.01"}</definedName>
    <definedName name="Gperdasiar" localSheetId="0" hidden="1">{#N/A,#N/A,FALSE,"Pag.01"}</definedName>
    <definedName name="Gperdasiar" localSheetId="7" hidden="1">{#N/A,#N/A,FALSE,"Pag.01"}</definedName>
    <definedName name="Gperdasiar" localSheetId="10" hidden="1">{#N/A,#N/A,FALSE,"Pag.01"}</definedName>
    <definedName name="Gperdasiar" localSheetId="11" hidden="1">{#N/A,#N/A,FALSE,"Pag.01"}</definedName>
    <definedName name="Gperdasiar" localSheetId="37" hidden="1">{#N/A,#N/A,FALSE,"Pag.01"}</definedName>
    <definedName name="Gperdasiar" localSheetId="2" hidden="1">{#N/A,#N/A,FALSE,"Pag.01"}</definedName>
    <definedName name="Gperdasiar" localSheetId="3" hidden="1">{#N/A,#N/A,FALSE,"Pag.01"}</definedName>
    <definedName name="Gperdasiar" localSheetId="38" hidden="1">{#N/A,#N/A,FALSE,"Pag.01"}</definedName>
    <definedName name="Gperdasiar" hidden="1">{#N/A,#N/A,FALSE,"Pag.01"}</definedName>
    <definedName name="graf1" localSheetId="39">#REF!</definedName>
    <definedName name="graf1" localSheetId="2">#REF!</definedName>
    <definedName name="graf1" localSheetId="3">#REF!</definedName>
    <definedName name="graf1">#REF!</definedName>
    <definedName name="graf2" localSheetId="39">#REF!</definedName>
    <definedName name="graf2" localSheetId="2">#REF!</definedName>
    <definedName name="graf2" localSheetId="3">#REF!</definedName>
    <definedName name="graf2">#REF!</definedName>
    <definedName name="grafcenel" localSheetId="39">#REF!</definedName>
    <definedName name="grafcenel" localSheetId="2">#REF!</definedName>
    <definedName name="grafcenel" localSheetId="3">#REF!</definedName>
    <definedName name="grafcenel">#REF!</definedName>
    <definedName name="grafcppe" localSheetId="39">#REF!</definedName>
    <definedName name="grafcppe" localSheetId="2">#REF!</definedName>
    <definedName name="grafcppe" localSheetId="3">#REF!</definedName>
    <definedName name="grafcppe">#REF!</definedName>
    <definedName name="grafdist" localSheetId="39">#REF!</definedName>
    <definedName name="grafdist" localSheetId="2">#REF!</definedName>
    <definedName name="grafdist" localSheetId="3">#REF!</definedName>
    <definedName name="grafdist">#REF!</definedName>
    <definedName name="grafedalpro" localSheetId="39">#REF!</definedName>
    <definedName name="grafedalpro" localSheetId="2">#REF!</definedName>
    <definedName name="grafedalpro" localSheetId="3">#REF!</definedName>
    <definedName name="grafedalpro">#REF!</definedName>
    <definedName name="grafedinfor" localSheetId="39">#REF!</definedName>
    <definedName name="grafedinfor" localSheetId="2">#REF!</definedName>
    <definedName name="grafedinfor" localSheetId="3">#REF!</definedName>
    <definedName name="grafedinfor">#REF!</definedName>
    <definedName name="grafen" localSheetId="39">#REF!</definedName>
    <definedName name="grafen" localSheetId="2">#REF!</definedName>
    <definedName name="grafen" localSheetId="3">#REF!</definedName>
    <definedName name="grafen">#REF!</definedName>
    <definedName name="grafenernova" localSheetId="39">#REF!</definedName>
    <definedName name="grafenernova" localSheetId="2">#REF!</definedName>
    <definedName name="grafenernova" localSheetId="3">#REF!</definedName>
    <definedName name="grafenernova">#REF!</definedName>
    <definedName name="grafhcenel" localSheetId="39">#REF!</definedName>
    <definedName name="grafhcenel" localSheetId="2">#REF!</definedName>
    <definedName name="grafhcenel" localSheetId="3">#REF!</definedName>
    <definedName name="grafhcenel">#REF!</definedName>
    <definedName name="grafhdn" localSheetId="39">#REF!</definedName>
    <definedName name="grafhdn" localSheetId="2">#REF!</definedName>
    <definedName name="grafhdn" localSheetId="3">#REF!</definedName>
    <definedName name="grafhdn">#REF!</definedName>
    <definedName name="grafhidrorumo" localSheetId="39">#REF!</definedName>
    <definedName name="grafhidrorumo" localSheetId="2">#REF!</definedName>
    <definedName name="grafhidrorumo" localSheetId="3">#REF!</definedName>
    <definedName name="grafhidrorumo">#REF!</definedName>
    <definedName name="grafholding" localSheetId="39">#REF!</definedName>
    <definedName name="grafholding" localSheetId="2">#REF!</definedName>
    <definedName name="grafholding" localSheetId="3">#REF!</definedName>
    <definedName name="grafholding">#REF!</definedName>
    <definedName name="grafhtejo" localSheetId="39">#REF!</definedName>
    <definedName name="grafhtejo" localSheetId="2">#REF!</definedName>
    <definedName name="grafhtejo" localSheetId="3">#REF!</definedName>
    <definedName name="grafhtejo">#REF!</definedName>
    <definedName name="grafinternel" localSheetId="39">#REF!</definedName>
    <definedName name="grafinternel" localSheetId="2">#REF!</definedName>
    <definedName name="grafinternel" localSheetId="3">#REF!</definedName>
    <definedName name="grafinternel">#REF!</definedName>
    <definedName name="graflabelec" localSheetId="39">#REF!</definedName>
    <definedName name="graflabelec" localSheetId="2">#REF!</definedName>
    <definedName name="graflabelec" localSheetId="3">#REF!</definedName>
    <definedName name="graflabelec">#REF!</definedName>
    <definedName name="graflte" localSheetId="39">#REF!</definedName>
    <definedName name="graflte" localSheetId="2">#REF!</definedName>
    <definedName name="graflte" localSheetId="3">#REF!</definedName>
    <definedName name="graflte">#REF!</definedName>
    <definedName name="grafmrh" localSheetId="39">#REF!</definedName>
    <definedName name="grafmrh" localSheetId="2">#REF!</definedName>
    <definedName name="grafmrh" localSheetId="3">#REF!</definedName>
    <definedName name="grafmrh">#REF!</definedName>
    <definedName name="grafprod" localSheetId="39">#REF!</definedName>
    <definedName name="grafprod" localSheetId="2">#REF!</definedName>
    <definedName name="grafprod" localSheetId="3">#REF!</definedName>
    <definedName name="grafprod">#REF!</definedName>
    <definedName name="grafproet" localSheetId="39">#REF!</definedName>
    <definedName name="grafproet" localSheetId="2">#REF!</definedName>
    <definedName name="grafproet" localSheetId="3">#REF!</definedName>
    <definedName name="grafproet">#REF!</definedName>
    <definedName name="grafren" localSheetId="39">#REF!</definedName>
    <definedName name="grafren" localSheetId="2">#REF!</definedName>
    <definedName name="grafren" localSheetId="3">#REF!</definedName>
    <definedName name="grafren">#REF!</definedName>
    <definedName name="grafsavida" localSheetId="39">#REF!</definedName>
    <definedName name="grafsavida" localSheetId="2">#REF!</definedName>
    <definedName name="grafsavida" localSheetId="3">#REF!</definedName>
    <definedName name="grafsavida">#REF!</definedName>
    <definedName name="grafsle" localSheetId="39">#REF!</definedName>
    <definedName name="grafsle" localSheetId="2">#REF!</definedName>
    <definedName name="grafsle" localSheetId="3">#REF!</definedName>
    <definedName name="grafsle">#REF!</definedName>
    <definedName name="Grand_total" localSheetId="39">#REF!,#REF!</definedName>
    <definedName name="Grand_total" localSheetId="23">#REF!,#REF!</definedName>
    <definedName name="Grand_total" localSheetId="7">#REF!,#REF!</definedName>
    <definedName name="Grand_total" localSheetId="11">#REF!,#REF!</definedName>
    <definedName name="Grand_total" localSheetId="37">#REF!,#REF!</definedName>
    <definedName name="Grand_total" localSheetId="2">#REF!,#REF!</definedName>
    <definedName name="Grand_total" localSheetId="3">#REF!,#REF!</definedName>
    <definedName name="Grand_total" localSheetId="38">#REF!,#REF!</definedName>
    <definedName name="Grand_total">#REF!,#REF!</definedName>
    <definedName name="graph1" hidden="1">'[9]ResGeral-NOV01'!$F$10:$F$14</definedName>
    <definedName name="GRATNAT0197">[6]OPJAN!$W$56</definedName>
    <definedName name="GRATNAT0297">[6]OPFEV!$T$56</definedName>
    <definedName name="GRATNAT0397">[6]OPMAR!$U$56</definedName>
    <definedName name="GRATNAT0497">[6]OPABR!$X$56</definedName>
    <definedName name="GRATNAT0597">[6]OPMAI!$W$56</definedName>
    <definedName name="GRATNAT0697">[6]OPJUN!$X$56</definedName>
    <definedName name="GRATNAT0797">[6]OPJUL!$Z$56</definedName>
    <definedName name="GRATNAT0897">[6]OPAGO!$X$56</definedName>
    <definedName name="GRATNAT0997">[7]INDICADO!$Y$55</definedName>
    <definedName name="GRATNAT1097">[7]INDICADO!$Z$55</definedName>
    <definedName name="GRATNAT1197">[7]INDICADO!$W$55</definedName>
    <definedName name="GRATNAT1297">[7]INDICADO!$X$55</definedName>
    <definedName name="_xlnm.Recorder">[131]Macro1!#REF!</definedName>
    <definedName name="GRIGLIA_si" localSheetId="39">#REF!</definedName>
    <definedName name="GRIGLIA_si" localSheetId="2">#REF!</definedName>
    <definedName name="GRIGLIA_si" localSheetId="3">#REF!</definedName>
    <definedName name="GRIGLIA_si">#REF!</definedName>
    <definedName name="GRIGLIA_si2" localSheetId="39">#REF!</definedName>
    <definedName name="GRIGLIA_si2" localSheetId="2">#REF!</definedName>
    <definedName name="GRIGLIA_si2" localSheetId="3">#REF!</definedName>
    <definedName name="GRIGLIA_si2">#REF!</definedName>
    <definedName name="Gross" localSheetId="39">#REF!</definedName>
    <definedName name="Gross" localSheetId="2">#REF!</definedName>
    <definedName name="Gross" localSheetId="3">#REF!</definedName>
    <definedName name="Gross">#REF!</definedName>
    <definedName name="Growth_Input" localSheetId="39">#REF!</definedName>
    <definedName name="Growth_Input" localSheetId="2">#REF!</definedName>
    <definedName name="Growth_Input" localSheetId="3">#REF!</definedName>
    <definedName name="Growth_Input">#REF!</definedName>
    <definedName name="Growth_Input_Cell" localSheetId="39">#REF!</definedName>
    <definedName name="Growth_Input_Cell" localSheetId="2">#REF!</definedName>
    <definedName name="Growth_Input_Cell" localSheetId="3">#REF!</definedName>
    <definedName name="Growth_Input_Cell">#REF!</definedName>
    <definedName name="GRUPO_1" localSheetId="39">#REF!</definedName>
    <definedName name="GRUPO_1" localSheetId="23">#REF!</definedName>
    <definedName name="GRUPO_1" localSheetId="7">#REF!</definedName>
    <definedName name="GRUPO_1" localSheetId="11">#REF!</definedName>
    <definedName name="GRUPO_1" localSheetId="2">#REF!</definedName>
    <definedName name="GRUPO_1" localSheetId="3">#REF!</definedName>
    <definedName name="GRUPO_1">#REF!</definedName>
    <definedName name="GRUPO_2" localSheetId="39">#REF!</definedName>
    <definedName name="GRUPO_2" localSheetId="23">#REF!</definedName>
    <definedName name="GRUPO_2" localSheetId="7">#REF!</definedName>
    <definedName name="GRUPO_2" localSheetId="11">#REF!</definedName>
    <definedName name="GRUPO_2" localSheetId="2">#REF!</definedName>
    <definedName name="GRUPO_2" localSheetId="3">#REF!</definedName>
    <definedName name="GRUPO_2">#REF!</definedName>
    <definedName name="GRUPO_3" localSheetId="39">#REF!</definedName>
    <definedName name="GRUPO_3" localSheetId="23">#REF!</definedName>
    <definedName name="GRUPO_3" localSheetId="7">#REF!</definedName>
    <definedName name="GRUPO_3" localSheetId="11">#REF!</definedName>
    <definedName name="GRUPO_3" localSheetId="2">#REF!</definedName>
    <definedName name="GRUPO_3" localSheetId="3">#REF!</definedName>
    <definedName name="GRUPO_3">#REF!</definedName>
    <definedName name="GRUPO_4" localSheetId="39">#REF!</definedName>
    <definedName name="GRUPO_4" localSheetId="2">#REF!</definedName>
    <definedName name="GRUPO_4" localSheetId="3">#REF!</definedName>
    <definedName name="GRUPO_4">#REF!</definedName>
    <definedName name="GRUPO_5" localSheetId="39">#REF!</definedName>
    <definedName name="GRUPO_5" localSheetId="2">#REF!</definedName>
    <definedName name="GRUPO_5" localSheetId="3">#REF!</definedName>
    <definedName name="GRUPO_5">#REF!</definedName>
    <definedName name="GRUPO_6" localSheetId="39">#REF!</definedName>
    <definedName name="GRUPO_6" localSheetId="2">#REF!</definedName>
    <definedName name="GRUPO_6" localSheetId="3">#REF!</definedName>
    <definedName name="GRUPO_6">#REF!</definedName>
    <definedName name="GRUPO_7" localSheetId="39">#REF!</definedName>
    <definedName name="GRUPO_7" localSheetId="2">#REF!</definedName>
    <definedName name="GRUPO_7" localSheetId="3">#REF!</definedName>
    <definedName name="GRUPO_7">#REF!</definedName>
    <definedName name="GRUPO_8" localSheetId="39">#REF!</definedName>
    <definedName name="GRUPO_8" localSheetId="2">#REF!</definedName>
    <definedName name="GRUPO_8" localSheetId="3">#REF!</definedName>
    <definedName name="GRUPO_8">#REF!</definedName>
    <definedName name="grupo2">'[132]2. Outras Receitas'!$M$8:$BT$13</definedName>
    <definedName name="gsgs">#N/A</definedName>
    <definedName name="gte">[133]Comp!#REF!</definedName>
    <definedName name="Guaraniana" localSheetId="40" hidden="1">#REF!</definedName>
    <definedName name="Guaraniana" localSheetId="39" hidden="1">#REF!</definedName>
    <definedName name="Guaraniana" localSheetId="22" hidden="1">#REF!</definedName>
    <definedName name="Guaraniana" localSheetId="23" hidden="1">#REF!</definedName>
    <definedName name="Guaraniana" localSheetId="7" hidden="1">#REF!</definedName>
    <definedName name="Guaraniana" localSheetId="19" hidden="1">#REF!</definedName>
    <definedName name="Guaraniana" localSheetId="10" hidden="1">#REF!</definedName>
    <definedName name="Guaraniana" localSheetId="11" hidden="1">#REF!</definedName>
    <definedName name="Guaraniana" localSheetId="2" hidden="1">#REF!</definedName>
    <definedName name="Guaraniana" localSheetId="3" hidden="1">#REF!</definedName>
    <definedName name="Guaraniana" localSheetId="15" hidden="1">#REF!</definedName>
    <definedName name="Guaraniana" hidden="1">#REF!</definedName>
    <definedName name="GUARANIANA_AMORT10" localSheetId="39">#REF!</definedName>
    <definedName name="GUARANIANA_AMORT10" localSheetId="37">#REF!</definedName>
    <definedName name="GUARANIANA_AMORT10" localSheetId="2">#REF!</definedName>
    <definedName name="GUARANIANA_AMORT10" localSheetId="3">#REF!</definedName>
    <definedName name="GUARANIANA_AMORT10" localSheetId="38">#REF!</definedName>
    <definedName name="GUARANIANA_AMORT10">#REF!</definedName>
    <definedName name="GUARANIANA_AMORT30" localSheetId="39">#REF!</definedName>
    <definedName name="GUARANIANA_AMORT30" localSheetId="37">#REF!</definedName>
    <definedName name="GUARANIANA_AMORT30" localSheetId="2">#REF!</definedName>
    <definedName name="GUARANIANA_AMORT30" localSheetId="3">#REF!</definedName>
    <definedName name="GUARANIANA_AMORT30" localSheetId="38">#REF!</definedName>
    <definedName name="GUARANIANA_AMORT30">#REF!</definedName>
    <definedName name="GUARANIANA_DIFER" localSheetId="39">#REF!</definedName>
    <definedName name="GUARANIANA_DIFER" localSheetId="37">#REF!</definedName>
    <definedName name="GUARANIANA_DIFER" localSheetId="2">#REF!</definedName>
    <definedName name="GUARANIANA_DIFER" localSheetId="3">#REF!</definedName>
    <definedName name="GUARANIANA_DIFER" localSheetId="38">#REF!</definedName>
    <definedName name="GUARANIANA_DIFER">#REF!</definedName>
    <definedName name="gw_adj_1" localSheetId="39">#REF!</definedName>
    <definedName name="gw_adj_1" localSheetId="2">#REF!</definedName>
    <definedName name="gw_adj_1" localSheetId="3">#REF!</definedName>
    <definedName name="gw_adj_1">#REF!</definedName>
    <definedName name="gw_adj_2" localSheetId="39">#REF!</definedName>
    <definedName name="gw_adj_2" localSheetId="2">#REF!</definedName>
    <definedName name="gw_adj_2" localSheetId="3">#REF!</definedName>
    <definedName name="gw_adj_2">#REF!</definedName>
    <definedName name="gw_adj_3" localSheetId="39">#REF!</definedName>
    <definedName name="gw_adj_3" localSheetId="2">#REF!</definedName>
    <definedName name="gw_adj_3" localSheetId="3">#REF!</definedName>
    <definedName name="gw_adj_3">#REF!</definedName>
    <definedName name="gw_new" localSheetId="39">#REF!</definedName>
    <definedName name="gw_new" localSheetId="2">#REF!</definedName>
    <definedName name="gw_new" localSheetId="3">#REF!</definedName>
    <definedName name="gw_new">#REF!</definedName>
    <definedName name="gw_targ" localSheetId="39">#REF!</definedName>
    <definedName name="gw_targ" localSheetId="2">#REF!</definedName>
    <definedName name="gw_targ" localSheetId="3">#REF!</definedName>
    <definedName name="gw_targ">#REF!</definedName>
    <definedName name="gw_target" localSheetId="39">#REF!</definedName>
    <definedName name="gw_target" localSheetId="2">#REF!</definedName>
    <definedName name="gw_target" localSheetId="3">#REF!</definedName>
    <definedName name="gw_target">#REF!</definedName>
    <definedName name="gw_years" localSheetId="39">#REF!</definedName>
    <definedName name="gw_years" localSheetId="2">#REF!</definedName>
    <definedName name="gw_years" localSheetId="3">#REF!</definedName>
    <definedName name="gw_years">#REF!</definedName>
    <definedName name="gwtog" localSheetId="39">#REF!</definedName>
    <definedName name="gwtog" localSheetId="2">#REF!</definedName>
    <definedName name="gwtog" localSheetId="3">#REF!</definedName>
    <definedName name="gwtog">#REF!</definedName>
    <definedName name="h" localSheetId="39">#REF!</definedName>
    <definedName name="h" localSheetId="2">#REF!</definedName>
    <definedName name="h" localSheetId="3">#REF!</definedName>
    <definedName name="h">#REF!</definedName>
    <definedName name="H_\CONTABIL\2000\AC1083_9" localSheetId="39">#REF!</definedName>
    <definedName name="H_\CONTABIL\2000\AC1083_9" localSheetId="2">#REF!</definedName>
    <definedName name="H_\CONTABIL\2000\AC1083_9" localSheetId="3">#REF!</definedName>
    <definedName name="H_\CONTABIL\2000\AC1083_9">#REF!</definedName>
    <definedName name="hcenel" localSheetId="39">#REF!</definedName>
    <definedName name="hcenel" localSheetId="2">#REF!</definedName>
    <definedName name="hcenel" localSheetId="3">#REF!</definedName>
    <definedName name="hcenel">#REF!</definedName>
    <definedName name="hdh">#N/A</definedName>
    <definedName name="hdn" localSheetId="39">#REF!</definedName>
    <definedName name="hdn" localSheetId="2">#REF!</definedName>
    <definedName name="hdn" localSheetId="3">#REF!</definedName>
    <definedName name="hdn">#REF!</definedName>
    <definedName name="hfgdhdf" localSheetId="39">#REF!</definedName>
    <definedName name="hfgdhdf" localSheetId="2">#REF!</definedName>
    <definedName name="hfgdhdf" localSheetId="3">#REF!</definedName>
    <definedName name="hfgdhdf">#REF!</definedName>
    <definedName name="hgdfh" localSheetId="39">#REF!</definedName>
    <definedName name="hgdfh" localSheetId="2">#REF!</definedName>
    <definedName name="hgdfh" localSheetId="3">#REF!</definedName>
    <definedName name="hgdfh">#REF!</definedName>
    <definedName name="HGG" localSheetId="39">#REF!</definedName>
    <definedName name="HGG" localSheetId="2">#REF!</definedName>
    <definedName name="HGG" localSheetId="3">#REF!</definedName>
    <definedName name="HGG">#REF!</definedName>
    <definedName name="hghjhhgj" localSheetId="40" hidden="1">{#N/A,#N/A,FALSE,"CONTROLE";#N/A,#N/A,FALSE,"CONTROLE"}</definedName>
    <definedName name="hghjhhgj" localSheetId="39" hidden="1">{#N/A,#N/A,FALSE,"CONTROLE";#N/A,#N/A,FALSE,"CONTROLE"}</definedName>
    <definedName name="hghjhhgj" localSheetId="0" hidden="1">{#N/A,#N/A,FALSE,"CONTROLE";#N/A,#N/A,FALSE,"CONTROLE"}</definedName>
    <definedName name="hghjhhgj" localSheetId="37" hidden="1">{#N/A,#N/A,FALSE,"CONTROLE";#N/A,#N/A,FALSE,"CONTROLE"}</definedName>
    <definedName name="hghjhhgj" localSheetId="2" hidden="1">{#N/A,#N/A,FALSE,"CONTROLE";#N/A,#N/A,FALSE,"CONTROLE"}</definedName>
    <definedName name="hghjhhgj" localSheetId="3" hidden="1">{#N/A,#N/A,FALSE,"CONTROLE";#N/A,#N/A,FALSE,"CONTROLE"}</definedName>
    <definedName name="hghjhhgj" localSheetId="38" hidden="1">{#N/A,#N/A,FALSE,"CONTROLE";#N/A,#N/A,FALSE,"CONTROLE"}</definedName>
    <definedName name="hghjhhgj" hidden="1">{#N/A,#N/A,FALSE,"CONTROLE";#N/A,#N/A,FALSE,"CONTROLE"}</definedName>
    <definedName name="HH" localSheetId="39">#REF!</definedName>
    <definedName name="HH" localSheetId="2">#REF!</definedName>
    <definedName name="HH" localSheetId="3">#REF!</definedName>
    <definedName name="HH">#REF!</definedName>
    <definedName name="hhghfghfh" localSheetId="40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hhghfghfh" localSheetId="39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hhghfghfh" localSheetId="22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hhghfghfh" localSheetId="23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hhghfghfh" localSheetId="0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hhghfghfh" localSheetId="7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hhghfghfh" localSheetId="10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hhghfghfh" localSheetId="11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hhghfghfh" localSheetId="37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hhghfghfh" localSheetId="2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hhghfghfh" localSheetId="3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hhghfghfh" localSheetId="38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hhghfghfh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HHHH" localSheetId="39">#REF!,#REF!,#REF!</definedName>
    <definedName name="HHHH" localSheetId="23">#REF!,#REF!,#REF!</definedName>
    <definedName name="HHHH" localSheetId="7">#REF!,#REF!,#REF!</definedName>
    <definedName name="HHHH" localSheetId="11">#REF!,#REF!,#REF!</definedName>
    <definedName name="HHHH" localSheetId="37">#REF!,#REF!,#REF!</definedName>
    <definedName name="HHHH" localSheetId="2">#REF!,#REF!,#REF!</definedName>
    <definedName name="HHHH" localSheetId="3">#REF!,#REF!,#REF!</definedName>
    <definedName name="HHHH" localSheetId="38">#REF!,#REF!,#REF!</definedName>
    <definedName name="HHHH">#REF!,#REF!,#REF!</definedName>
    <definedName name="HiddenRow" localSheetId="39">#REF!</definedName>
    <definedName name="HiddenRow" localSheetId="2">#REF!</definedName>
    <definedName name="HiddenRow" localSheetId="3">#REF!</definedName>
    <definedName name="HiddenRow">#REF!</definedName>
    <definedName name="HIDE" localSheetId="39">#REF!</definedName>
    <definedName name="HIDE" localSheetId="2">#REF!</definedName>
    <definedName name="HIDE" localSheetId="3">#REF!</definedName>
    <definedName name="HIDE">#REF!</definedName>
    <definedName name="hidrorumo" localSheetId="39">#REF!</definedName>
    <definedName name="hidrorumo" localSheetId="37">#REF!</definedName>
    <definedName name="hidrorumo" localSheetId="2">#REF!</definedName>
    <definedName name="hidrorumo" localSheetId="3">#REF!</definedName>
    <definedName name="hidrorumo" localSheetId="38">#REF!</definedName>
    <definedName name="hidrorumo">#REF!</definedName>
    <definedName name="Hipoteses">[26]Taxas!$I$1:$AT$6</definedName>
    <definedName name="HistFiscal">'[57]Data Input Page'!$BP:$BP,'[57]Data Input Page'!$BR:$BR,'[57]Data Input Page'!$CB:$CB,'[57]Data Input Page'!$CD:$CD,'[57]Data Input Page'!$CN:$CN,'[57]Data Input Page'!$CP:$CP,'[57]Data Input Page'!$CZ:$CZ,'[57]Data Input Page'!$DB:$DB,'[57]Data Input Page'!$DH:$DH,'[57]Data Input Page'!$DJ:$DJ,'[57]Data Input Page'!$DP:$DP,'[57]Data Input Page'!$DR:$DR,'[57]Data Input Page'!$DX:$DX,'[57]Data Input Page'!$DZ:$DZ,'[57]Data Input Page'!$EJ:$EJ,'[57]Data Input Page'!$EL:$EL,'[57]Data Input Page'!$FD:$FD,'[57]Data Input Page'!$FF:$FF</definedName>
    <definedName name="historico" hidden="1">[13]Link!$C$17:$N$17</definedName>
    <definedName name="hjawt" localSheetId="40" hidden="1">{#N/A,#N/A,FALSE,"CONTROLE"}</definedName>
    <definedName name="hjawt" localSheetId="39" hidden="1">{#N/A,#N/A,FALSE,"CONTROLE"}</definedName>
    <definedName name="hjawt" localSheetId="0" hidden="1">{#N/A,#N/A,FALSE,"CONTROLE"}</definedName>
    <definedName name="hjawt" localSheetId="37" hidden="1">{#N/A,#N/A,FALSE,"CONTROLE"}</definedName>
    <definedName name="hjawt" localSheetId="2" hidden="1">{#N/A,#N/A,FALSE,"CONTROLE"}</definedName>
    <definedName name="hjawt" localSheetId="3" hidden="1">{#N/A,#N/A,FALSE,"CONTROLE"}</definedName>
    <definedName name="hjawt" localSheetId="38" hidden="1">{#N/A,#N/A,FALSE,"CONTROLE"}</definedName>
    <definedName name="hjawt" hidden="1">{#N/A,#N/A,FALSE,"CONTROLE"}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OECHST______20" localSheetId="39">#REF!</definedName>
    <definedName name="HOECHST______20" localSheetId="2">#REF!</definedName>
    <definedName name="HOECHST______20" localSheetId="3">#REF!</definedName>
    <definedName name="HOECHST______20">#REF!</definedName>
    <definedName name="holding_ant" localSheetId="39">#REF!</definedName>
    <definedName name="holding_ant" localSheetId="37">#REF!</definedName>
    <definedName name="holding_ant" localSheetId="2">#REF!</definedName>
    <definedName name="holding_ant" localSheetId="3">#REF!</definedName>
    <definedName name="holding_ant" localSheetId="38">#REF!</definedName>
    <definedName name="holding_ant">#REF!</definedName>
    <definedName name="holding_cactual" localSheetId="39">#REF!</definedName>
    <definedName name="holding_cactual" localSheetId="37">#REF!</definedName>
    <definedName name="holding_cactual" localSheetId="2">#REF!</definedName>
    <definedName name="holding_cactual" localSheetId="3">#REF!</definedName>
    <definedName name="holding_cactual" localSheetId="38">#REF!</definedName>
    <definedName name="holding_cactual">#REF!</definedName>
    <definedName name="HomeBase" localSheetId="39">#REF!</definedName>
    <definedName name="HomeBase" localSheetId="37">#REF!</definedName>
    <definedName name="HomeBase" localSheetId="2">#REF!</definedName>
    <definedName name="HomeBase" localSheetId="3">#REF!</definedName>
    <definedName name="HomeBase" localSheetId="38">#REF!</definedName>
    <definedName name="HomeBase">#REF!</definedName>
    <definedName name="HONORARIO" localSheetId="39">#REF!</definedName>
    <definedName name="HONORARIO" localSheetId="2">#REF!</definedName>
    <definedName name="HONORARIO" localSheetId="3">#REF!</definedName>
    <definedName name="HONORARIO">#REF!</definedName>
    <definedName name="horas_fora_ponta_mes">[38]Inputs!$C$20</definedName>
    <definedName name="horas_fora_ponta_per_seco">[38]Inputs!$C$23</definedName>
    <definedName name="horas_fora_ponta_per_umido">[38]Inputs!$C$24</definedName>
    <definedName name="horas_ponta_mes">[38]Inputs!$C$19</definedName>
    <definedName name="horas_ponta_per_seco">[38]Inputs!$C$21</definedName>
    <definedName name="horas_ponta_per_umido">[38]Inputs!$C$22</definedName>
    <definedName name="ht" localSheetId="40" hidden="1">{#N/A,#N/A,FALSE,"CONTROLE"}</definedName>
    <definedName name="ht" localSheetId="39" hidden="1">{#N/A,#N/A,FALSE,"CONTROLE"}</definedName>
    <definedName name="ht" localSheetId="0" hidden="1">{#N/A,#N/A,FALSE,"CONTROLE"}</definedName>
    <definedName name="ht" localSheetId="37" hidden="1">{#N/A,#N/A,FALSE,"CONTROLE"}</definedName>
    <definedName name="ht" localSheetId="2" hidden="1">{#N/A,#N/A,FALSE,"CONTROLE"}</definedName>
    <definedName name="ht" localSheetId="3" hidden="1">{#N/A,#N/A,FALSE,"CONTROLE"}</definedName>
    <definedName name="ht" localSheetId="38" hidden="1">{#N/A,#N/A,FALSE,"CONTROLE"}</definedName>
    <definedName name="ht" hidden="1">{#N/A,#N/A,FALSE,"CONTROLE"}</definedName>
    <definedName name="htejo" localSheetId="39">#REF!</definedName>
    <definedName name="htejo" localSheetId="2">#REF!</definedName>
    <definedName name="htejo" localSheetId="3">#REF!</definedName>
    <definedName name="htejo">#REF!</definedName>
    <definedName name="HTML" localSheetId="40" hidden="1">{"'PXR_6500'!$A$1:$I$124"}</definedName>
    <definedName name="HTML" localSheetId="39" hidden="1">{"'PXR_6500'!$A$1:$I$124"}</definedName>
    <definedName name="HTML" localSheetId="22" hidden="1">{"'PXR_6500'!$A$1:$I$124"}</definedName>
    <definedName name="HTML" localSheetId="23" hidden="1">{"'PXR_6500'!$A$1:$I$124"}</definedName>
    <definedName name="HTML" localSheetId="0" hidden="1">{"'PXR_6500'!$A$1:$I$124"}</definedName>
    <definedName name="HTML" localSheetId="7" hidden="1">{"'PXR_6500'!$A$1:$I$124"}</definedName>
    <definedName name="HTML" localSheetId="10" hidden="1">{"'PXR_6500'!$A$1:$I$124"}</definedName>
    <definedName name="HTML" localSheetId="11" hidden="1">{"'PXR_6500'!$A$1:$I$124"}</definedName>
    <definedName name="HTML" localSheetId="37" hidden="1">{"'PXR_6500'!$A$1:$I$124"}</definedName>
    <definedName name="HTML" localSheetId="2" hidden="1">{"'PXR_6500'!$A$1:$I$124"}</definedName>
    <definedName name="HTML" localSheetId="3" hidden="1">{"'PXR_6500'!$A$1:$I$124"}</definedName>
    <definedName name="HTML" localSheetId="38" hidden="1">{"'PXR_6500'!$A$1:$I$124"}</definedName>
    <definedName name="HTML" hidden="1">{"'PXR_6500'!$A$1:$I$124"}</definedName>
    <definedName name="HTML_CodePage" hidden="1">1252</definedName>
    <definedName name="HTML_Control" localSheetId="40" hidden="1">{"'MAR'!$B$2:$Q$29","'Resumo Mensal - Consumo 2002'!$B$2:$O$29","'Resumo Mensal - Clientes 2002'!$B$2:$O$29","'Resumo Anual - Consumo'!$B$2:$H$29"}</definedName>
    <definedName name="HTML_Control" localSheetId="39" hidden="1">{"'MAR'!$B$2:$Q$29","'Resumo Mensal - Consumo 2002'!$B$2:$O$29","'Resumo Mensal - Clientes 2002'!$B$2:$O$29","'Resumo Anual - Consumo'!$B$2:$H$29"}</definedName>
    <definedName name="HTML_Control" localSheetId="22" hidden="1">{"'MAR'!$B$2:$Q$29","'Resumo Mensal - Consumo 2002'!$B$2:$O$29","'Resumo Mensal - Clientes 2002'!$B$2:$O$29","'Resumo Anual - Consumo'!$B$2:$H$29"}</definedName>
    <definedName name="HTML_Control" localSheetId="23" hidden="1">{"'MAR'!$B$2:$Q$29","'Resumo Mensal - Consumo 2002'!$B$2:$O$29","'Resumo Mensal - Clientes 2002'!$B$2:$O$29","'Resumo Anual - Consumo'!$B$2:$H$29"}</definedName>
    <definedName name="HTML_Control" localSheetId="0" hidden="1">{"'MAR'!$B$2:$Q$29","'Resumo Mensal - Consumo 2002'!$B$2:$O$29","'Resumo Mensal - Clientes 2002'!$B$2:$O$29","'Resumo Anual - Consumo'!$B$2:$H$29"}</definedName>
    <definedName name="HTML_Control" localSheetId="7" hidden="1">{"'MAR'!$B$2:$Q$29","'Resumo Mensal - Consumo 2002'!$B$2:$O$29","'Resumo Mensal - Clientes 2002'!$B$2:$O$29","'Resumo Anual - Consumo'!$B$2:$H$29"}</definedName>
    <definedName name="HTML_Control" localSheetId="10" hidden="1">{"'MAR'!$B$2:$Q$29","'Resumo Mensal - Consumo 2002'!$B$2:$O$29","'Resumo Mensal - Clientes 2002'!$B$2:$O$29","'Resumo Anual - Consumo'!$B$2:$H$29"}</definedName>
    <definedName name="HTML_Control" localSheetId="11" hidden="1">{"'MAR'!$B$2:$Q$29","'Resumo Mensal - Consumo 2002'!$B$2:$O$29","'Resumo Mensal - Clientes 2002'!$B$2:$O$29","'Resumo Anual - Consumo'!$B$2:$H$29"}</definedName>
    <definedName name="HTML_Control" localSheetId="37" hidden="1">{"'MAR'!$B$2:$Q$29","'Resumo Mensal - Consumo 2002'!$B$2:$O$29","'Resumo Mensal - Clientes 2002'!$B$2:$O$29","'Resumo Anual - Consumo'!$B$2:$H$29"}</definedName>
    <definedName name="HTML_Control" localSheetId="2" hidden="1">{"'MAR'!$B$2:$Q$29","'Resumo Mensal - Consumo 2002'!$B$2:$O$29","'Resumo Mensal - Clientes 2002'!$B$2:$O$29","'Resumo Anual - Consumo'!$B$2:$H$29"}</definedName>
    <definedName name="HTML_Control" localSheetId="3" hidden="1">{"'MAR'!$B$2:$Q$29","'Resumo Mensal - Consumo 2002'!$B$2:$O$29","'Resumo Mensal - Clientes 2002'!$B$2:$O$29","'Resumo Anual - Consumo'!$B$2:$H$29"}</definedName>
    <definedName name="HTML_Control" localSheetId="38" hidden="1">{"'MAR'!$B$2:$Q$29","'Resumo Mensal - Consumo 2002'!$B$2:$O$29","'Resumo Mensal - Clientes 2002'!$B$2:$O$29","'Resumo Anual - Consumo'!$B$2:$H$29"}</definedName>
    <definedName name="HTML_Control" hidden="1">{"'MAR'!$B$2:$Q$29","'Resumo Mensal - Consumo 2002'!$B$2:$O$29","'Resumo Mensal - Clientes 2002'!$B$2:$O$29","'Resumo Anual - Consumo'!$B$2:$H$29"}</definedName>
    <definedName name="HTML_Description" hidden="1">""</definedName>
    <definedName name="HTML_Email" hidden="1">""</definedName>
    <definedName name="HTML_Header" hidden="1">""</definedName>
    <definedName name="HTML_LastUpdate" hidden="1">"30/04/02"</definedName>
    <definedName name="HTML_LineAfter" hidden="1">FALSE</definedName>
    <definedName name="HTML_LineBefore" hidden="1">FALSE</definedName>
    <definedName name="HTML_Name" hidden="1">"Regina Akemi Sasai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arqexcel\Sistema de Gestão de Mercado\Arquivos Intranet\2002\htm\MeuHTML2.htm"</definedName>
    <definedName name="HTML_PathFileMac" hidden="1">"Macintosh HD:HomePageStuff:New_Home_Page:datafile:histret.html"</definedName>
    <definedName name="HTML_PathTemplate" hidden="1">"C:\arqexcel\Sistema de Gestão de Mercado\Arquivos Intranet\2002\htm\HTMLTemp.htm"</definedName>
    <definedName name="HTML_Title" hidden="1">"comeramohtm2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I" localSheetId="39">#REF!</definedName>
    <definedName name="I" localSheetId="37">#REF!</definedName>
    <definedName name="I" localSheetId="2">#REF!</definedName>
    <definedName name="I" localSheetId="3">#REF!</definedName>
    <definedName name="I" localSheetId="38">#REF!</definedName>
    <definedName name="I">#REF!</definedName>
    <definedName name="I.R" localSheetId="39">#REF!</definedName>
    <definedName name="I.R" localSheetId="37">#REF!</definedName>
    <definedName name="I.R" localSheetId="2">#REF!</definedName>
    <definedName name="I.R" localSheetId="3">#REF!</definedName>
    <definedName name="I.R" localSheetId="38">#REF!</definedName>
    <definedName name="I.R">#REF!</definedName>
    <definedName name="I_NETO">[104]Hoja1!$E$19:$X$19</definedName>
    <definedName name="IBENER_AMORT10" localSheetId="39">#REF!</definedName>
    <definedName name="IBENER_AMORT10" localSheetId="37">#REF!</definedName>
    <definedName name="IBENER_AMORT10" localSheetId="2">#REF!</definedName>
    <definedName name="IBENER_AMORT10" localSheetId="3">#REF!</definedName>
    <definedName name="IBENER_AMORT10" localSheetId="38">#REF!</definedName>
    <definedName name="IBENER_AMORT10">#REF!</definedName>
    <definedName name="IBENER_AMORT30" localSheetId="39">#REF!</definedName>
    <definedName name="IBENER_AMORT30" localSheetId="37">#REF!</definedName>
    <definedName name="IBENER_AMORT30" localSheetId="2">#REF!</definedName>
    <definedName name="IBENER_AMORT30" localSheetId="3">#REF!</definedName>
    <definedName name="IBENER_AMORT30" localSheetId="38">#REF!</definedName>
    <definedName name="IBENER_AMORT30">#REF!</definedName>
    <definedName name="IBENER_DIFER" localSheetId="39">#REF!</definedName>
    <definedName name="IBENER_DIFER" localSheetId="37">#REF!</definedName>
    <definedName name="IBENER_DIFER" localSheetId="2">#REF!</definedName>
    <definedName name="IBENER_DIFER" localSheetId="3">#REF!</definedName>
    <definedName name="IBENER_DIFER" localSheetId="38">#REF!</definedName>
    <definedName name="IBENER_DIFER">#REF!</definedName>
    <definedName name="IBENER_S.A." localSheetId="39">#REF!,#REF!</definedName>
    <definedName name="IBENER_S.A." localSheetId="2">#REF!,#REF!</definedName>
    <definedName name="IBENER_S.A." localSheetId="3">#REF!,#REF!</definedName>
    <definedName name="IBENER_S.A.">#REF!,#REF!</definedName>
    <definedName name="ICMS0197">[6]OPJAN!$W$46</definedName>
    <definedName name="ICMS0297">[6]OPFEV!$T$46</definedName>
    <definedName name="ICMS0397">[6]OPMAR!$U$46</definedName>
    <definedName name="ICMS0497">[6]OPABR!$X$46</definedName>
    <definedName name="ICMS0597">[6]OPMAI!$W$45</definedName>
    <definedName name="ICMS0697">[6]OPJUN!$X$45</definedName>
    <definedName name="ICMS0797">[6]OPJUL!$Z$45</definedName>
    <definedName name="ICMS0897">[6]OPAGO!$X$45</definedName>
    <definedName name="ICMS0997">[7]INDICADO!$Y$44</definedName>
    <definedName name="ICMS1097">[7]INDICADO!$Z$44</definedName>
    <definedName name="ICMS1197">[7]INDICADO!$W$44</definedName>
    <definedName name="ICMS1297">[7]INDICADO!$X$44</definedName>
    <definedName name="ICMSBXCOM" localSheetId="39">[134]CRITERIOS!$H$265:$I$266</definedName>
    <definedName name="ICMSBXCOM" localSheetId="37">[134]CRITERIOS!$H$265:$I$266</definedName>
    <definedName name="ICMSBXCOM" localSheetId="38">[134]CRITERIOS!$H$265:$I$266</definedName>
    <definedName name="ICMSBXCOM">[134]CRITERIOS!$H$265:$I$266</definedName>
    <definedName name="ICMSBXCPRO" localSheetId="39">[134]CRITERIOS!$W$265:$X$266</definedName>
    <definedName name="ICMSBXCPRO" localSheetId="37">[134]CRITERIOS!$W$265:$X$266</definedName>
    <definedName name="ICMSBXCPRO" localSheetId="38">[134]CRITERIOS!$W$265:$X$266</definedName>
    <definedName name="ICMSBXCPRO">[134]CRITERIOS!$W$265:$X$266</definedName>
    <definedName name="ICMSBXILUM" localSheetId="39">[134]CRITERIOS!$Q$265:$R$266</definedName>
    <definedName name="ICMSBXILUM" localSheetId="37">[134]CRITERIOS!$Q$265:$R$266</definedName>
    <definedName name="ICMSBXILUM" localSheetId="38">[134]CRITERIOS!$Q$265:$R$266</definedName>
    <definedName name="ICMSBXILUM">[134]CRITERIOS!$Q$265:$R$266</definedName>
    <definedName name="ICMSBXIND" localSheetId="39">[134]CRITERIOS!$E$265:$F$266</definedName>
    <definedName name="ICMSBXIND" localSheetId="37">[134]CRITERIOS!$E$265:$F$266</definedName>
    <definedName name="ICMSBXIND" localSheetId="38">[134]CRITERIOS!$E$265:$F$266</definedName>
    <definedName name="ICMSBXIND">[134]CRITERIOS!$E$265:$F$266</definedName>
    <definedName name="ICMSBXPPUB" localSheetId="39">[134]CRITERIOS!$N$265:$O$266</definedName>
    <definedName name="ICMSBXPPUB" localSheetId="37">[134]CRITERIOS!$N$265:$O$266</definedName>
    <definedName name="ICMSBXPPUB" localSheetId="38">[134]CRITERIOS!$N$265:$O$266</definedName>
    <definedName name="ICMSBXPPUB">[134]CRITERIOS!$N$265:$O$266</definedName>
    <definedName name="ICMSBXRES" localSheetId="39">[134]CRITERIOS!$B$265:$C$266</definedName>
    <definedName name="ICMSBXRES" localSheetId="37">[134]CRITERIOS!$B$265:$C$266</definedName>
    <definedName name="ICMSBXRES" localSheetId="38">[134]CRITERIOS!$B$265:$C$266</definedName>
    <definedName name="ICMSBXRES">[134]CRITERIOS!$B$265:$C$266</definedName>
    <definedName name="ICMSBXREV" localSheetId="39">[134]CRITERIOS!$Z$265:$AA$266</definedName>
    <definedName name="ICMSBXREV" localSheetId="37">[134]CRITERIOS!$Z$265:$AA$266</definedName>
    <definedName name="ICMSBXREV" localSheetId="38">[134]CRITERIOS!$Z$265:$AA$266</definedName>
    <definedName name="ICMSBXREV">[134]CRITERIOS!$Z$265:$AA$266</definedName>
    <definedName name="ICMSBXRUR" localSheetId="39">[134]CRITERIOS!$K$265:$L$266</definedName>
    <definedName name="ICMSBXRUR" localSheetId="37">[134]CRITERIOS!$K$265:$L$266</definedName>
    <definedName name="ICMSBXRUR" localSheetId="38">[134]CRITERIOS!$K$265:$L$266</definedName>
    <definedName name="ICMSBXRUR">[134]CRITERIOS!$K$265:$L$266</definedName>
    <definedName name="ICMSBXSPUB" localSheetId="39">[134]CRITERIOS!$T$265:$U$266</definedName>
    <definedName name="ICMSBXSPUB" localSheetId="37">[134]CRITERIOS!$T$265:$U$266</definedName>
    <definedName name="ICMSBXSPUB" localSheetId="38">[134]CRITERIOS!$T$265:$U$266</definedName>
    <definedName name="ICMSBXSPUB">[134]CRITERIOS!$T$265:$U$266</definedName>
    <definedName name="ICMSCOM" localSheetId="39">[66]CRITERIOS!$H$70:$I$120</definedName>
    <definedName name="ICMSCOM" localSheetId="37">[66]CRITERIOS!$H$70:$I$120</definedName>
    <definedName name="ICMSCOM" localSheetId="38">[66]CRITERIOS!$H$70:$I$120</definedName>
    <definedName name="ICMSCOM">[66]CRITERIOS!$H$70:$I$120</definedName>
    <definedName name="ICMSCPRO" localSheetId="39">[66]CRITERIOS!$W$70:$X$120</definedName>
    <definedName name="ICMSCPRO" localSheetId="37">[66]CRITERIOS!$W$70:$X$120</definedName>
    <definedName name="ICMSCPRO" localSheetId="38">[66]CRITERIOS!$W$70:$X$120</definedName>
    <definedName name="ICMSCPRO">[66]CRITERIOS!$W$70:$X$120</definedName>
    <definedName name="ICMSECECOM" localSheetId="39">[66]CRITERIOS!$H$70:$I$71</definedName>
    <definedName name="ICMSECECOM" localSheetId="37">[66]CRITERIOS!$H$70:$I$71</definedName>
    <definedName name="ICMSECECOM" localSheetId="38">[66]CRITERIOS!$H$70:$I$71</definedName>
    <definedName name="ICMSECECOM">[66]CRITERIOS!$H$70:$I$71</definedName>
    <definedName name="ICMSECECPRO" localSheetId="39">[66]CRITERIOS!$W$70:$X$71</definedName>
    <definedName name="ICMSECECPRO" localSheetId="37">[66]CRITERIOS!$W$70:$X$71</definedName>
    <definedName name="ICMSECECPRO" localSheetId="38">[66]CRITERIOS!$W$70:$X$71</definedName>
    <definedName name="ICMSECECPRO">[66]CRITERIOS!$W$70:$X$71</definedName>
    <definedName name="ICMSECEILUM" localSheetId="39">[66]CRITERIOS!$Q$70:$R$71</definedName>
    <definedName name="ICMSECEILUM" localSheetId="37">[66]CRITERIOS!$Q$70:$R$71</definedName>
    <definedName name="ICMSECEILUM" localSheetId="38">[66]CRITERIOS!$Q$70:$R$71</definedName>
    <definedName name="ICMSECEILUM">[66]CRITERIOS!$Q$70:$R$71</definedName>
    <definedName name="ICMSECEIND" localSheetId="39">[66]CRITERIOS!$E$70:$F$71</definedName>
    <definedName name="ICMSECEIND" localSheetId="37">[66]CRITERIOS!$E$70:$F$71</definedName>
    <definedName name="ICMSECEIND" localSheetId="38">[66]CRITERIOS!$E$70:$F$71</definedName>
    <definedName name="ICMSECEIND">[66]CRITERIOS!$E$70:$F$71</definedName>
    <definedName name="ICMSECEPPUB" localSheetId="39">[66]CRITERIOS!$N$70:$O$71</definedName>
    <definedName name="ICMSECEPPUB" localSheetId="37">[66]CRITERIOS!$N$70:$O$71</definedName>
    <definedName name="ICMSECEPPUB" localSheetId="38">[66]CRITERIOS!$N$70:$O$71</definedName>
    <definedName name="ICMSECEPPUB">[66]CRITERIOS!$N$70:$O$71</definedName>
    <definedName name="ICMSECERES" localSheetId="39">[66]CRITERIOS!$B$70:$C$71</definedName>
    <definedName name="ICMSECERES" localSheetId="37">[66]CRITERIOS!$B$70:$C$71</definedName>
    <definedName name="ICMSECERES" localSheetId="38">[66]CRITERIOS!$B$70:$C$71</definedName>
    <definedName name="ICMSECERES">[66]CRITERIOS!$B$70:$C$71</definedName>
    <definedName name="ICMSECEREV" localSheetId="39">[66]CRITERIOS!$Z$70:$AA$71</definedName>
    <definedName name="ICMSECEREV" localSheetId="37">[66]CRITERIOS!$Z$70:$AA$71</definedName>
    <definedName name="ICMSECEREV" localSheetId="38">[66]CRITERIOS!$Z$70:$AA$71</definedName>
    <definedName name="ICMSECEREV">[66]CRITERIOS!$Z$70:$AA$71</definedName>
    <definedName name="ICMSECERUR" localSheetId="39">[66]CRITERIOS!$K$70:$L$71</definedName>
    <definedName name="ICMSECERUR" localSheetId="37">[66]CRITERIOS!$K$70:$L$71</definedName>
    <definedName name="ICMSECERUR" localSheetId="38">[66]CRITERIOS!$K$70:$L$71</definedName>
    <definedName name="ICMSECERUR">[66]CRITERIOS!$K$70:$L$71</definedName>
    <definedName name="ICMSECESPUB" localSheetId="39">[66]CRITERIOS!$T$70:$U$71</definedName>
    <definedName name="ICMSECESPUB" localSheetId="37">[66]CRITERIOS!$T$70:$U$71</definedName>
    <definedName name="ICMSECESPUB" localSheetId="38">[66]CRITERIOS!$T$70:$U$71</definedName>
    <definedName name="ICMSECESPUB">[66]CRITERIOS!$T$70:$U$71</definedName>
    <definedName name="ICMSILUM" localSheetId="39">[66]CRITERIOS!$Q$70:$R$120</definedName>
    <definedName name="ICMSILUM" localSheetId="37">[66]CRITERIOS!$Q$70:$R$120</definedName>
    <definedName name="ICMSILUM" localSheetId="38">[66]CRITERIOS!$Q$70:$R$120</definedName>
    <definedName name="ICMSILUM">[66]CRITERIOS!$Q$70:$R$120</definedName>
    <definedName name="ICMSIND" localSheetId="39">[66]CRITERIOS!$E$70:$F$120</definedName>
    <definedName name="ICMSIND" localSheetId="37">[66]CRITERIOS!$E$70:$F$120</definedName>
    <definedName name="ICMSIND" localSheetId="38">[66]CRITERIOS!$E$70:$F$120</definedName>
    <definedName name="ICMSIND">[66]CRITERIOS!$E$70:$F$120</definedName>
    <definedName name="ICMSPPUB" localSheetId="39">[66]CRITERIOS!$N$70:$O$120</definedName>
    <definedName name="ICMSPPUB" localSheetId="37">[66]CRITERIOS!$N$70:$O$120</definedName>
    <definedName name="ICMSPPUB" localSheetId="38">[66]CRITERIOS!$N$70:$O$120</definedName>
    <definedName name="ICMSPPUB">[66]CRITERIOS!$N$70:$O$120</definedName>
    <definedName name="ICMSRES" localSheetId="39">[66]CRITERIOS!$B$70:$C$120</definedName>
    <definedName name="ICMSRES" localSheetId="37">[66]CRITERIOS!$B$70:$C$120</definedName>
    <definedName name="ICMSRES" localSheetId="38">[66]CRITERIOS!$B$70:$C$120</definedName>
    <definedName name="ICMSRES">[66]CRITERIOS!$B$70:$C$120</definedName>
    <definedName name="ICMSREV" localSheetId="39">[66]CRITERIOS!$Z$70:$AA$120</definedName>
    <definedName name="ICMSREV" localSheetId="37">[66]CRITERIOS!$Z$70:$AA$120</definedName>
    <definedName name="ICMSREV" localSheetId="38">[66]CRITERIOS!$Z$70:$AA$120</definedName>
    <definedName name="ICMSREV">[66]CRITERIOS!$Z$70:$AA$120</definedName>
    <definedName name="ICMSRUR" localSheetId="39">[66]CRITERIOS!$K$70:$L$120</definedName>
    <definedName name="ICMSRUR" localSheetId="37">[66]CRITERIOS!$K$70:$L$120</definedName>
    <definedName name="ICMSRUR" localSheetId="38">[66]CRITERIOS!$K$70:$L$120</definedName>
    <definedName name="ICMSRUR">[66]CRITERIOS!$K$70:$L$120</definedName>
    <definedName name="ICMSSPUB" localSheetId="39">[66]CRITERIOS!$T$70:$U$120</definedName>
    <definedName name="ICMSSPUB" localSheetId="37">[66]CRITERIOS!$T$70:$U$120</definedName>
    <definedName name="ICMSSPUB" localSheetId="38">[66]CRITERIOS!$T$70:$U$120</definedName>
    <definedName name="ICMSSPUB">[66]CRITERIOS!$T$70:$U$120</definedName>
    <definedName name="Identifier1" localSheetId="39">#REF!</definedName>
    <definedName name="Identifier1" localSheetId="37">#REF!</definedName>
    <definedName name="Identifier1" localSheetId="2">#REF!</definedName>
    <definedName name="Identifier1" localSheetId="3">#REF!</definedName>
    <definedName name="Identifier1" localSheetId="38">#REF!</definedName>
    <definedName name="Identifier1">#REF!</definedName>
    <definedName name="Identifier3" localSheetId="39">#REF!</definedName>
    <definedName name="Identifier3" localSheetId="37">#REF!</definedName>
    <definedName name="Identifier3" localSheetId="2">#REF!</definedName>
    <definedName name="Identifier3" localSheetId="3">#REF!</definedName>
    <definedName name="Identifier3" localSheetId="38">#REF!</definedName>
    <definedName name="Identifier3">#REF!</definedName>
    <definedName name="Identifier4" localSheetId="39">#REF!</definedName>
    <definedName name="Identifier4" localSheetId="37">#REF!</definedName>
    <definedName name="Identifier4" localSheetId="2">#REF!</definedName>
    <definedName name="Identifier4" localSheetId="3">#REF!</definedName>
    <definedName name="Identifier4" localSheetId="38">#REF!</definedName>
    <definedName name="Identifier4">#REF!</definedName>
    <definedName name="IGPM">[26]Taxas!$A$1:$B$65536</definedName>
    <definedName name="IGPM2">'[36] ER'!$F$15</definedName>
    <definedName name="II" localSheetId="39">#REF!</definedName>
    <definedName name="II" localSheetId="23">#REF!</definedName>
    <definedName name="II" localSheetId="7">#REF!</definedName>
    <definedName name="II" localSheetId="11">#REF!</definedName>
    <definedName name="II" localSheetId="37">#REF!</definedName>
    <definedName name="II" localSheetId="2">#REF!</definedName>
    <definedName name="II" localSheetId="3">#REF!</definedName>
    <definedName name="II" localSheetId="38">#REF!</definedName>
    <definedName name="II">#REF!</definedName>
    <definedName name="iii" localSheetId="40" hidden="1">#REF!</definedName>
    <definedName name="iii" localSheetId="39" hidden="1">#REF!</definedName>
    <definedName name="iii" localSheetId="22" hidden="1">#REF!</definedName>
    <definedName name="iii" localSheetId="23" hidden="1">#REF!</definedName>
    <definedName name="iii" localSheetId="7" hidden="1">#REF!</definedName>
    <definedName name="iii" localSheetId="19" hidden="1">#REF!</definedName>
    <definedName name="iii" localSheetId="10" hidden="1">#REF!</definedName>
    <definedName name="iii" localSheetId="11" hidden="1">#REF!</definedName>
    <definedName name="iii" localSheetId="37" hidden="1">#REF!</definedName>
    <definedName name="iii" localSheetId="2" hidden="1">#REF!</definedName>
    <definedName name="iii" localSheetId="3" hidden="1">#REF!</definedName>
    <definedName name="iii" localSheetId="15" hidden="1">#REF!</definedName>
    <definedName name="iii" localSheetId="38" hidden="1">#REF!</definedName>
    <definedName name="iii" hidden="1">#REF!</definedName>
    <definedName name="ilkufsiou">#N/A</definedName>
    <definedName name="im">[10]ANALI2001!$CL$8144</definedName>
    <definedName name="ime" localSheetId="40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39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22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23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0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7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10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37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38" hidden="1">{#N/A,#N/A,FALSE,"LLAVE";#N/A,#N/A,FALSE,"EERR";#N/A,#N/A,FALSE,"ESP";#N/A,#N/A,FALSE,"EOAF";#N/A,#N/A,FALSE,"CASH";#N/A,#N/A,FALSE,"FINANZAS";#N/A,#N/A,FALSE,"DEUDA";#N/A,#N/A,FALSE,"INVERSION";#N/A,#N/A,FALSE,"PERSONAL"}</definedName>
    <definedName name="ime" hidden="1">{#N/A,#N/A,FALSE,"LLAVE";#N/A,#N/A,FALSE,"EERR";#N/A,#N/A,FALSE,"ESP";#N/A,#N/A,FALSE,"EOAF";#N/A,#N/A,FALSE,"CASH";#N/A,#N/A,FALSE,"FINANZAS";#N/A,#N/A,FALSE,"DEUDA";#N/A,#N/A,FALSE,"INVERSION";#N/A,#N/A,FALSE,"PERSONAL"}</definedName>
    <definedName name="imob" localSheetId="4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3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2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2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1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1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.ARREND">#N/A</definedName>
    <definedName name="IMOB.USO">#N/A</definedName>
    <definedName name="imob1" localSheetId="4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3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2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2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1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1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ILIZADO" localSheetId="39">#REF!</definedName>
    <definedName name="IMOBILIZADO" localSheetId="37">#REF!</definedName>
    <definedName name="IMOBILIZADO" localSheetId="2">#REF!</definedName>
    <definedName name="IMOBILIZADO" localSheetId="3">#REF!</definedName>
    <definedName name="IMOBILIZADO" localSheetId="38">#REF!</definedName>
    <definedName name="IMOBILIZADO">#REF!</definedName>
    <definedName name="IMP" localSheetId="39">#REF!</definedName>
    <definedName name="IMP" localSheetId="2">#REF!</definedName>
    <definedName name="IMP" localSheetId="3">#REF!</definedName>
    <definedName name="IMP">#REF!</definedName>
    <definedName name="IMP.RECOLHER" localSheetId="39">#REF!</definedName>
    <definedName name="IMP.RECOLHER" localSheetId="37">#REF!</definedName>
    <definedName name="IMP.RECOLHER" localSheetId="2">#REF!</definedName>
    <definedName name="IMP.RECOLHER" localSheetId="3">#REF!</definedName>
    <definedName name="IMP.RECOLHER" localSheetId="38">#REF!</definedName>
    <definedName name="IMP.RECOLHER">#REF!</definedName>
    <definedName name="IMP.RENDA" localSheetId="39">#REF!</definedName>
    <definedName name="IMP.RENDA" localSheetId="37">#REF!</definedName>
    <definedName name="IMP.RENDA" localSheetId="2">#REF!</definedName>
    <definedName name="IMP.RENDA" localSheetId="3">#REF!</definedName>
    <definedName name="IMP.RENDA" localSheetId="38">#REF!</definedName>
    <definedName name="IMP.RENDA">#REF!</definedName>
    <definedName name="IMP_1" localSheetId="39">#REF!</definedName>
    <definedName name="IMP_1" localSheetId="2">#REF!</definedName>
    <definedName name="IMP_1" localSheetId="3">#REF!</definedName>
    <definedName name="IMP_1">#REF!</definedName>
    <definedName name="IMP_10" localSheetId="39">#REF!</definedName>
    <definedName name="IMP_10" localSheetId="2">#REF!</definedName>
    <definedName name="IMP_10" localSheetId="3">#REF!</definedName>
    <definedName name="IMP_10">#REF!</definedName>
    <definedName name="IMP_11" localSheetId="39">#REF!</definedName>
    <definedName name="IMP_11" localSheetId="2">#REF!</definedName>
    <definedName name="IMP_11" localSheetId="3">#REF!</definedName>
    <definedName name="IMP_11">#REF!</definedName>
    <definedName name="IMP_12" localSheetId="39">#REF!</definedName>
    <definedName name="IMP_12" localSheetId="2">#REF!</definedName>
    <definedName name="IMP_12" localSheetId="3">#REF!</definedName>
    <definedName name="IMP_12">#REF!</definedName>
    <definedName name="IMP_2" localSheetId="39">#REF!</definedName>
    <definedName name="IMP_2" localSheetId="2">#REF!</definedName>
    <definedName name="IMP_2" localSheetId="3">#REF!</definedName>
    <definedName name="IMP_2">#REF!</definedName>
    <definedName name="IMP_3" localSheetId="39">#REF!</definedName>
    <definedName name="IMP_3" localSheetId="2">#REF!</definedName>
    <definedName name="IMP_3" localSheetId="3">#REF!</definedName>
    <definedName name="IMP_3">#REF!</definedName>
    <definedName name="IMP_4" localSheetId="39">#REF!</definedName>
    <definedName name="IMP_4" localSheetId="2">#REF!</definedName>
    <definedName name="IMP_4" localSheetId="3">#REF!</definedName>
    <definedName name="IMP_4">#REF!</definedName>
    <definedName name="IMP_5" localSheetId="39">#REF!</definedName>
    <definedName name="IMP_5" localSheetId="2">#REF!</definedName>
    <definedName name="IMP_5" localSheetId="3">#REF!</definedName>
    <definedName name="IMP_5">#REF!</definedName>
    <definedName name="IMP_6" localSheetId="39">#REF!</definedName>
    <definedName name="IMP_6" localSheetId="2">#REF!</definedName>
    <definedName name="IMP_6" localSheetId="3">#REF!</definedName>
    <definedName name="IMP_6">#REF!</definedName>
    <definedName name="IMP_7" localSheetId="39">#REF!</definedName>
    <definedName name="IMP_7" localSheetId="2">#REF!</definedName>
    <definedName name="IMP_7" localSheetId="3">#REF!</definedName>
    <definedName name="IMP_7">#REF!</definedName>
    <definedName name="IMP_8" localSheetId="39">#REF!</definedName>
    <definedName name="IMP_8" localSheetId="2">#REF!</definedName>
    <definedName name="IMP_8" localSheetId="3">#REF!</definedName>
    <definedName name="IMP_8">#REF!</definedName>
    <definedName name="IMP_9" localSheetId="39">#REF!</definedName>
    <definedName name="IMP_9" localSheetId="2">#REF!</definedName>
    <definedName name="IMP_9" localSheetId="3">#REF!</definedName>
    <definedName name="IMP_9">#REF!</definedName>
    <definedName name="IMP_A" localSheetId="39">#REF!</definedName>
    <definedName name="IMP_A" localSheetId="2">#REF!</definedName>
    <definedName name="IMP_A" localSheetId="3">#REF!</definedName>
    <definedName name="IMP_A">#REF!</definedName>
    <definedName name="IMP_B" localSheetId="39">#REF!</definedName>
    <definedName name="IMP_B" localSheetId="2">#REF!</definedName>
    <definedName name="IMP_B" localSheetId="3">#REF!</definedName>
    <definedName name="IMP_B">#REF!</definedName>
    <definedName name="IMP_C" localSheetId="39">#REF!</definedName>
    <definedName name="IMP_C" localSheetId="2">#REF!</definedName>
    <definedName name="IMP_C" localSheetId="3">#REF!</definedName>
    <definedName name="IMP_C">#REF!</definedName>
    <definedName name="IMP_D" localSheetId="39">#REF!</definedName>
    <definedName name="IMP_D" localSheetId="2">#REF!</definedName>
    <definedName name="IMP_D" localSheetId="3">#REF!</definedName>
    <definedName name="IMP_D">#REF!</definedName>
    <definedName name="IMP_E" localSheetId="39">#REF!</definedName>
    <definedName name="IMP_E" localSheetId="2">#REF!</definedName>
    <definedName name="IMP_E" localSheetId="3">#REF!</definedName>
    <definedName name="IMP_E">#REF!</definedName>
    <definedName name="IMP_F" localSheetId="39">#REF!</definedName>
    <definedName name="IMP_F" localSheetId="2">#REF!</definedName>
    <definedName name="IMP_F" localSheetId="3">#REF!</definedName>
    <definedName name="IMP_F">#REF!</definedName>
    <definedName name="IMP_G" localSheetId="39">#REF!</definedName>
    <definedName name="IMP_G" localSheetId="2">#REF!</definedName>
    <definedName name="IMP_G" localSheetId="3">#REF!</definedName>
    <definedName name="IMP_G">#REF!</definedName>
    <definedName name="IMP_H" localSheetId="39">#REF!</definedName>
    <definedName name="IMP_H" localSheetId="2">#REF!</definedName>
    <definedName name="IMP_H" localSheetId="3">#REF!</definedName>
    <definedName name="IMP_H">#REF!</definedName>
    <definedName name="IMP_I" localSheetId="39">#REF!</definedName>
    <definedName name="IMP_I" localSheetId="2">#REF!</definedName>
    <definedName name="IMP_I" localSheetId="3">#REF!</definedName>
    <definedName name="IMP_I">#REF!</definedName>
    <definedName name="IMP_J" localSheetId="39">#REF!</definedName>
    <definedName name="IMP_J" localSheetId="2">#REF!</definedName>
    <definedName name="IMP_J" localSheetId="3">#REF!</definedName>
    <definedName name="IMP_J">#REF!</definedName>
    <definedName name="IMP_L" localSheetId="39">#REF!</definedName>
    <definedName name="IMP_L" localSheetId="2">#REF!</definedName>
    <definedName name="IMP_L" localSheetId="3">#REF!</definedName>
    <definedName name="IMP_L">#REF!</definedName>
    <definedName name="IMPDEMCOM" localSheetId="39">[66]CRITERIOS!$H$52:$I$61</definedName>
    <definedName name="IMPDEMCOM" localSheetId="37">[66]CRITERIOS!$H$52:$I$61</definedName>
    <definedName name="IMPDEMCOM" localSheetId="38">[66]CRITERIOS!$H$52:$I$61</definedName>
    <definedName name="IMPDEMCOM">[66]CRITERIOS!$H$52:$I$61</definedName>
    <definedName name="IMPDEMCPRO" localSheetId="39">[66]CRITERIOS!$W$52:$X$61</definedName>
    <definedName name="IMPDEMCPRO" localSheetId="37">[66]CRITERIOS!$W$52:$X$61</definedName>
    <definedName name="IMPDEMCPRO" localSheetId="38">[66]CRITERIOS!$W$52:$X$61</definedName>
    <definedName name="IMPDEMCPRO">[66]CRITERIOS!$W$52:$X$61</definedName>
    <definedName name="IMPDEMILUM" localSheetId="39">[66]CRITERIOS!$Q$52:$R$61</definedName>
    <definedName name="IMPDEMILUM" localSheetId="37">[66]CRITERIOS!$Q$52:$R$61</definedName>
    <definedName name="IMPDEMILUM" localSheetId="38">[66]CRITERIOS!$Q$52:$R$61</definedName>
    <definedName name="IMPDEMILUM">[66]CRITERIOS!$Q$52:$R$61</definedName>
    <definedName name="IMPDEMIND" localSheetId="39">[66]CRITERIOS!$E$52:$F$61</definedName>
    <definedName name="IMPDEMIND" localSheetId="37">[66]CRITERIOS!$E$52:$F$61</definedName>
    <definedName name="IMPDEMIND" localSheetId="38">[66]CRITERIOS!$E$52:$F$61</definedName>
    <definedName name="IMPDEMIND">[66]CRITERIOS!$E$52:$F$61</definedName>
    <definedName name="IMPDEMPPUB" localSheetId="39">[66]CRITERIOS!$N$52:$O$61</definedName>
    <definedName name="IMPDEMPPUB" localSheetId="37">[66]CRITERIOS!$N$52:$O$61</definedName>
    <definedName name="IMPDEMPPUB" localSheetId="38">[66]CRITERIOS!$N$52:$O$61</definedName>
    <definedName name="IMPDEMPPUB">[66]CRITERIOS!$N$52:$O$61</definedName>
    <definedName name="IMPDEMRES" localSheetId="39">[66]CRITERIOS!$B$52:$C$61</definedName>
    <definedName name="IMPDEMRES" localSheetId="37">[66]CRITERIOS!$B$52:$C$61</definedName>
    <definedName name="IMPDEMRES" localSheetId="38">[66]CRITERIOS!$B$52:$C$61</definedName>
    <definedName name="IMPDEMRES">[66]CRITERIOS!$B$52:$C$61</definedName>
    <definedName name="IMPDEMREV" localSheetId="39">[66]CRITERIOS!$Z$52:$AA$61</definedName>
    <definedName name="IMPDEMREV" localSheetId="37">[66]CRITERIOS!$Z$52:$AA$61</definedName>
    <definedName name="IMPDEMREV" localSheetId="38">[66]CRITERIOS!$Z$52:$AA$61</definedName>
    <definedName name="IMPDEMREV">[66]CRITERIOS!$Z$52:$AA$61</definedName>
    <definedName name="IMPDEMRUR" localSheetId="39">[66]CRITERIOS!$K$52:$L$61</definedName>
    <definedName name="IMPDEMRUR" localSheetId="37">[66]CRITERIOS!$K$52:$L$61</definedName>
    <definedName name="IMPDEMRUR" localSheetId="38">[66]CRITERIOS!$K$52:$L$61</definedName>
    <definedName name="IMPDEMRUR">[66]CRITERIOS!$K$52:$L$61</definedName>
    <definedName name="IMPDEMSPUB" localSheetId="39">[66]CRITERIOS!$T$52:$U$61</definedName>
    <definedName name="IMPDEMSPUB" localSheetId="37">[66]CRITERIOS!$T$52:$U$61</definedName>
    <definedName name="IMPDEMSPUB" localSheetId="38">[66]CRITERIOS!$T$52:$U$61</definedName>
    <definedName name="IMPDEMSPUB">[66]CRITERIOS!$T$52:$U$61</definedName>
    <definedName name="IMPENERCOM" localSheetId="39">[66]CRITERIOS!$H$5:$I$40</definedName>
    <definedName name="IMPENERCOM" localSheetId="37">[66]CRITERIOS!$H$5:$I$40</definedName>
    <definedName name="IMPENERCOM" localSheetId="38">[66]CRITERIOS!$H$5:$I$40</definedName>
    <definedName name="IMPENERCOM">[66]CRITERIOS!$H$5:$I$40</definedName>
    <definedName name="IMPENERCPRO" localSheetId="39">[66]CRITERIOS!$W$5:$X$40</definedName>
    <definedName name="IMPENERCPRO" localSheetId="37">[66]CRITERIOS!$W$5:$X$40</definedName>
    <definedName name="IMPENERCPRO" localSheetId="38">[66]CRITERIOS!$W$5:$X$40</definedName>
    <definedName name="IMPENERCPRO">[66]CRITERIOS!$W$5:$X$40</definedName>
    <definedName name="IMPENERILUM" localSheetId="39">[66]CRITERIOS!$Q$5:$R$40</definedName>
    <definedName name="IMPENERILUM" localSheetId="37">[66]CRITERIOS!$Q$5:$R$40</definedName>
    <definedName name="IMPENERILUM" localSheetId="38">[66]CRITERIOS!$Q$5:$R$40</definedName>
    <definedName name="IMPENERILUM">[66]CRITERIOS!$Q$5:$R$40</definedName>
    <definedName name="IMPENERIND" localSheetId="39">[66]CRITERIOS!$E$5:$F$40</definedName>
    <definedName name="IMPENERIND" localSheetId="37">[66]CRITERIOS!$E$5:$F$40</definedName>
    <definedName name="IMPENERIND" localSheetId="38">[66]CRITERIOS!$E$5:$F$40</definedName>
    <definedName name="IMPENERIND">[66]CRITERIOS!$E$5:$F$40</definedName>
    <definedName name="IMPENERPPUB" localSheetId="39">[66]CRITERIOS!$N$5:$O$40</definedName>
    <definedName name="IMPENERPPUB" localSheetId="37">[66]CRITERIOS!$N$5:$O$40</definedName>
    <definedName name="IMPENERPPUB" localSheetId="38">[66]CRITERIOS!$N$5:$O$40</definedName>
    <definedName name="IMPENERPPUB">[66]CRITERIOS!$N$5:$O$40</definedName>
    <definedName name="IMPENERRES" localSheetId="39">[66]CRITERIOS!$B$5:$C$40</definedName>
    <definedName name="IMPENERRES" localSheetId="37">[66]CRITERIOS!$B$5:$C$40</definedName>
    <definedName name="IMPENERRES" localSheetId="38">[66]CRITERIOS!$B$5:$C$40</definedName>
    <definedName name="IMPENERRES">[66]CRITERIOS!$B$5:$C$40</definedName>
    <definedName name="IMPENERREV" localSheetId="39">[66]CRITERIOS!$Z$5:$AA$40</definedName>
    <definedName name="IMPENERREV" localSheetId="37">[66]CRITERIOS!$Z$5:$AA$40</definedName>
    <definedName name="IMPENERREV" localSheetId="38">[66]CRITERIOS!$Z$5:$AA$40</definedName>
    <definedName name="IMPENERREV">[66]CRITERIOS!$Z$5:$AA$40</definedName>
    <definedName name="IMPENERRUR" localSheetId="39">[66]CRITERIOS!$K$5:$L$40</definedName>
    <definedName name="IMPENERRUR" localSheetId="37">[66]CRITERIOS!$K$5:$L$40</definedName>
    <definedName name="IMPENERRUR" localSheetId="38">[66]CRITERIOS!$K$5:$L$40</definedName>
    <definedName name="IMPENERRUR">[66]CRITERIOS!$K$5:$L$40</definedName>
    <definedName name="IMPENERSPUB" localSheetId="39">[66]CRITERIOS!$T$5:$U$40</definedName>
    <definedName name="IMPENERSPUB" localSheetId="37">[66]CRITERIOS!$T$5:$U$40</definedName>
    <definedName name="IMPENERSPUB" localSheetId="38">[66]CRITERIOS!$T$5:$U$40</definedName>
    <definedName name="IMPENERSPUB">[66]CRITERIOS!$T$5:$U$40</definedName>
    <definedName name="IMPOS.DIF.ATIVO" localSheetId="39">#REF!</definedName>
    <definedName name="IMPOS.DIF.ATIVO" localSheetId="23">#REF!</definedName>
    <definedName name="IMPOS.DIF.ATIVO" localSheetId="7">#REF!</definedName>
    <definedName name="IMPOS.DIF.ATIVO" localSheetId="11">#REF!</definedName>
    <definedName name="IMPOS.DIF.ATIVO" localSheetId="37">#REF!</definedName>
    <definedName name="IMPOS.DIF.ATIVO" localSheetId="2">#REF!</definedName>
    <definedName name="IMPOS.DIF.ATIVO" localSheetId="3">#REF!</definedName>
    <definedName name="IMPOS.DIF.ATIVO" localSheetId="38">#REF!</definedName>
    <definedName name="IMPOS.DIF.ATIVO">#REF!</definedName>
    <definedName name="IMPOS.DIF.PASSIVO" localSheetId="39">#REF!</definedName>
    <definedName name="IMPOS.DIF.PASSIVO" localSheetId="23">#REF!</definedName>
    <definedName name="IMPOS.DIF.PASSIVO" localSheetId="7">#REF!</definedName>
    <definedName name="IMPOS.DIF.PASSIVO" localSheetId="11">#REF!</definedName>
    <definedName name="IMPOS.DIF.PASSIVO" localSheetId="37">#REF!</definedName>
    <definedName name="IMPOS.DIF.PASSIVO" localSheetId="2">#REF!</definedName>
    <definedName name="IMPOS.DIF.PASSIVO" localSheetId="3">#REF!</definedName>
    <definedName name="IMPOS.DIF.PASSIVO" localSheetId="38">#REF!</definedName>
    <definedName name="IMPOS.DIF.PASSIVO">#REF!</definedName>
    <definedName name="impressão" localSheetId="39">#REF!</definedName>
    <definedName name="impressão" localSheetId="23">#REF!</definedName>
    <definedName name="impressão" localSheetId="7">#REF!</definedName>
    <definedName name="impressão" localSheetId="11">#REF!</definedName>
    <definedName name="impressão" localSheetId="2">#REF!</definedName>
    <definedName name="impressão" localSheetId="3">#REF!</definedName>
    <definedName name="impressão">#REF!</definedName>
    <definedName name="Impuesto_a_la_Renta" localSheetId="39">#REF!</definedName>
    <definedName name="Impuesto_a_la_Renta" localSheetId="37">#REF!</definedName>
    <definedName name="Impuesto_a_la_Renta" localSheetId="2">#REF!</definedName>
    <definedName name="Impuesto_a_la_Renta" localSheetId="3">#REF!</definedName>
    <definedName name="Impuesto_a_la_Renta" localSheetId="38">#REF!</definedName>
    <definedName name="Impuesto_a_la_Renta">#REF!</definedName>
    <definedName name="Impuestos_Tasas_2002" localSheetId="39">#REF!</definedName>
    <definedName name="Impuestos_Tasas_2002" localSheetId="2">#REF!</definedName>
    <definedName name="Impuestos_Tasas_2002" localSheetId="3">#REF!</definedName>
    <definedName name="Impuestos_Tasas_2002">#REF!</definedName>
    <definedName name="ina">[135]Plan3!$A$3:$AA$11</definedName>
    <definedName name="Inc.sum" localSheetId="39">#REF!</definedName>
    <definedName name="Inc.sum" localSheetId="37">#REF!</definedName>
    <definedName name="Inc.sum" localSheetId="2">#REF!</definedName>
    <definedName name="Inc.sum" localSheetId="3">#REF!</definedName>
    <definedName name="Inc.sum" localSheetId="38">#REF!</definedName>
    <definedName name="Inc.sum">#REF!</definedName>
    <definedName name="INCENTIVO.FISCAL" localSheetId="39">#REF!</definedName>
    <definedName name="INCENTIVO.FISCAL" localSheetId="37">#REF!</definedName>
    <definedName name="INCENTIVO.FISCAL" localSheetId="2">#REF!</definedName>
    <definedName name="INCENTIVO.FISCAL" localSheetId="3">#REF!</definedName>
    <definedName name="INCENTIVO.FISCAL" localSheetId="38">#REF!</definedName>
    <definedName name="INCENTIVO.FISCAL">#REF!</definedName>
    <definedName name="INCOLLA_VALORI" localSheetId="39">#REF!</definedName>
    <definedName name="INCOLLA_VALORI" localSheetId="37">#REF!</definedName>
    <definedName name="INCOLLA_VALORI" localSheetId="2">#REF!</definedName>
    <definedName name="INCOLLA_VALORI" localSheetId="3">#REF!</definedName>
    <definedName name="INCOLLA_VALORI" localSheetId="38">#REF!</definedName>
    <definedName name="INCOLLA_VALORI">#REF!</definedName>
    <definedName name="INCOLLA_VALORI2" localSheetId="39">#REF!</definedName>
    <definedName name="INCOLLA_VALORI2" localSheetId="2">#REF!</definedName>
    <definedName name="INCOLLA_VALORI2" localSheetId="3">#REF!</definedName>
    <definedName name="INCOLLA_VALORI2">#REF!</definedName>
    <definedName name="IndA1">[58]Critérios!$C$56:$E$57</definedName>
    <definedName name="INDECO">'[136]di a termo ie3-05'!$A$3:$H$98</definedName>
    <definedName name="INDEX" localSheetId="39">#REF!</definedName>
    <definedName name="INDEX" localSheetId="37">#REF!</definedName>
    <definedName name="INDEX" localSheetId="2">#REF!</definedName>
    <definedName name="INDEX" localSheetId="3">#REF!</definedName>
    <definedName name="INDEX" localSheetId="38">#REF!</definedName>
    <definedName name="INDEX">#REF!</definedName>
    <definedName name="INDICADORES01">'[137]pl atual'!$A$1:$A$65536</definedName>
    <definedName name="INDICE">'[9]ResGeral-NOV01'!$A$1:$H$58</definedName>
    <definedName name="INDICE___0">[9]ResGeral_NOV01!$A$1:$H$58</definedName>
    <definedName name="INDICE___14">[9]ResGeral_NOV01!$A$1:$H$58</definedName>
    <definedName name="INDICE___3">[9]ResGeral_NOV01!$A$1:$H$58</definedName>
    <definedName name="indice_abr">[138]CVA_Projetada12meses!$A$520:$O$561</definedName>
    <definedName name="Indice_Ano_Ant">'[30]Dados Faturamento'!$C$61:$N$67</definedName>
    <definedName name="Indice_Ante">'[30]Dados Faturamento'!$AX$3</definedName>
    <definedName name="Indice_Mes">'[30]Dados Faturamento'!$C$71:$N$77</definedName>
    <definedName name="IndustryName" localSheetId="39">#REF!</definedName>
    <definedName name="IndustryName" localSheetId="37">#REF!</definedName>
    <definedName name="IndustryName" localSheetId="2">#REF!</definedName>
    <definedName name="IndustryName" localSheetId="3">#REF!</definedName>
    <definedName name="IndustryName" localSheetId="38">#REF!</definedName>
    <definedName name="IndustryName">#REF!</definedName>
    <definedName name="INF.GER." localSheetId="39">#REF!</definedName>
    <definedName name="INF.GER." localSheetId="23">#REF!</definedName>
    <definedName name="INF.GER." localSheetId="7">#REF!</definedName>
    <definedName name="INF.GER." localSheetId="11">#REF!</definedName>
    <definedName name="INF.GER." localSheetId="2">#REF!</definedName>
    <definedName name="INF.GER." localSheetId="3">#REF!</definedName>
    <definedName name="INF.GER.">#REF!</definedName>
    <definedName name="INF.GER1" localSheetId="39">#REF!</definedName>
    <definedName name="INF.GER1" localSheetId="23">#REF!</definedName>
    <definedName name="INF.GER1" localSheetId="7">#REF!</definedName>
    <definedName name="INF.GER1" localSheetId="11">#REF!</definedName>
    <definedName name="INF.GER1" localSheetId="2">#REF!</definedName>
    <definedName name="INF.GER1" localSheetId="3">#REF!</definedName>
    <definedName name="INF.GER1">#REF!</definedName>
    <definedName name="infbz" localSheetId="39">[71]Assump!#REF!</definedName>
    <definedName name="infbz" localSheetId="37">[71]Assump!#REF!</definedName>
    <definedName name="infbz" localSheetId="38">[71]Assump!#REF!</definedName>
    <definedName name="infbz">[71]Assump!#REF!</definedName>
    <definedName name="Inflación">'[139]Hipótesis Económicas(Rev)'!$G$17:$Q$17</definedName>
    <definedName name="Inflación_mensual" localSheetId="39">#REF!</definedName>
    <definedName name="Inflación_mensual" localSheetId="37">#REF!</definedName>
    <definedName name="Inflación_mensual" localSheetId="2">#REF!</definedName>
    <definedName name="Inflación_mensual" localSheetId="3">#REF!</definedName>
    <definedName name="Inflación_mensual" localSheetId="38">#REF!</definedName>
    <definedName name="Inflación_mensual">#REF!</definedName>
    <definedName name="infrelev">'[9]ResGeral-NOV01'!$A$1:$J$52</definedName>
    <definedName name="infrelev___0">[9]ResGeral_NOV01!$A$1:$J$52</definedName>
    <definedName name="infrelev___14">[9]ResGeral_NOV01!$A$1:$J$52</definedName>
    <definedName name="infrelev___3">[9]ResGeral_NOV01!$A$1:$J$52</definedName>
    <definedName name="infus">[71]Assump!#REF!</definedName>
    <definedName name="inghfr">[140]ANALI2000!$CL$8178</definedName>
    <definedName name="INI_COMPL_NEWAVE" localSheetId="37">[39]Controle!$H$53</definedName>
    <definedName name="INI_COMPL_NEWAVE" localSheetId="38">[39]Controle!$H$53</definedName>
    <definedName name="INI_COMPL_NEWAVE">[39]Controle!$H$53</definedName>
    <definedName name="INÍCIO">[8]LCONTR!#REF!</definedName>
    <definedName name="INPC">[117]INPC!$A$3:$C$57</definedName>
    <definedName name="Input" localSheetId="39">#REF!</definedName>
    <definedName name="Input" localSheetId="23">#REF!</definedName>
    <definedName name="Input" localSheetId="7">#REF!</definedName>
    <definedName name="Input" localSheetId="11">#REF!</definedName>
    <definedName name="Input" localSheetId="37">#REF!</definedName>
    <definedName name="Input" localSheetId="2">#REF!</definedName>
    <definedName name="Input" localSheetId="3">#REF!</definedName>
    <definedName name="Input" localSheetId="38">#REF!</definedName>
    <definedName name="Input">#REF!</definedName>
    <definedName name="input_sheet" localSheetId="39">#REF!</definedName>
    <definedName name="input_sheet" localSheetId="37">#REF!</definedName>
    <definedName name="input_sheet" localSheetId="2">#REF!</definedName>
    <definedName name="input_sheet" localSheetId="3">#REF!</definedName>
    <definedName name="input_sheet" localSheetId="38">#REF!</definedName>
    <definedName name="input_sheet">#REF!</definedName>
    <definedName name="InputBottomRow" localSheetId="39">#REF!</definedName>
    <definedName name="InputBottomRow" localSheetId="37">#REF!</definedName>
    <definedName name="InputBottomRow" localSheetId="2">#REF!</definedName>
    <definedName name="InputBottomRow" localSheetId="3">#REF!</definedName>
    <definedName name="InputBottomRow" localSheetId="38">#REF!</definedName>
    <definedName name="InputBottomRow">#REF!</definedName>
    <definedName name="Inputs_Usinas_Ger">[141]Inputs_Unidades_Geradoras!$A$7:$N$37</definedName>
    <definedName name="Insere">#N/A</definedName>
    <definedName name="insert">#N/A</definedName>
    <definedName name="INSP_META">'[30]Dados Perdas'!$C$36:$O$42</definedName>
    <definedName name="INSP_REAL">'[30]Dados Perdas'!$C$26:$O$32</definedName>
    <definedName name="INSS0197">[6]OPJAN!$W$57</definedName>
    <definedName name="INSS0297">[6]OPFEV!$T$57</definedName>
    <definedName name="INSS0397">[6]OPMAR!$U$57</definedName>
    <definedName name="INSS0497">[6]OPABR!$X$57</definedName>
    <definedName name="INSS0597">[6]OPMAI!$W$57</definedName>
    <definedName name="INSS0697">[6]OPJUN!$X$57</definedName>
    <definedName name="INSS0797">[6]OPJUL!$Z$57</definedName>
    <definedName name="INSS0897">[6]OPAGO!$X$57</definedName>
    <definedName name="INSS0997">[7]INDICADO!$Y$56</definedName>
    <definedName name="INSS1097">[7]INDICADO!$Z$56</definedName>
    <definedName name="INSS1197">[7]INDICADO!$W$56</definedName>
    <definedName name="INSS1297">[7]INDICADO!$X$56</definedName>
    <definedName name="INSTRUÇÕES" localSheetId="39">#REF!</definedName>
    <definedName name="INSTRUÇÕES" localSheetId="23">#REF!</definedName>
    <definedName name="INSTRUÇÕES" localSheetId="7">#REF!</definedName>
    <definedName name="INSTRUÇÕES" localSheetId="11">#REF!</definedName>
    <definedName name="INSTRUÇÕES" localSheetId="2">#REF!</definedName>
    <definedName name="INSTRUÇÕES" localSheetId="3">#REF!</definedName>
    <definedName name="INSTRUÇÕES">#REF!</definedName>
    <definedName name="int_adj_1" localSheetId="39">#REF!</definedName>
    <definedName name="int_adj_1" localSheetId="37">#REF!</definedName>
    <definedName name="int_adj_1" localSheetId="2">#REF!</definedName>
    <definedName name="int_adj_1" localSheetId="3">#REF!</definedName>
    <definedName name="int_adj_1" localSheetId="38">#REF!</definedName>
    <definedName name="int_adj_1">#REF!</definedName>
    <definedName name="int_adj_2" localSheetId="39">#REF!</definedName>
    <definedName name="int_adj_2" localSheetId="37">#REF!</definedName>
    <definedName name="int_adj_2" localSheetId="2">#REF!</definedName>
    <definedName name="int_adj_2" localSheetId="3">#REF!</definedName>
    <definedName name="int_adj_2" localSheetId="38">#REF!</definedName>
    <definedName name="int_adj_2">#REF!</definedName>
    <definedName name="int_adj_3" localSheetId="39">#REF!</definedName>
    <definedName name="int_adj_3" localSheetId="37">#REF!</definedName>
    <definedName name="int_adj_3" localSheetId="2">#REF!</definedName>
    <definedName name="int_adj_3" localSheetId="3">#REF!</definedName>
    <definedName name="int_adj_3" localSheetId="38">#REF!</definedName>
    <definedName name="int_adj_3">#REF!</definedName>
    <definedName name="INT_EXP" localSheetId="39">#REF!</definedName>
    <definedName name="INT_EXP" localSheetId="2">#REF!</definedName>
    <definedName name="INT_EXP" localSheetId="3">#REF!</definedName>
    <definedName name="INT_EXP">#REF!</definedName>
    <definedName name="interes" localSheetId="39">#REF!</definedName>
    <definedName name="interes" localSheetId="2">#REF!</definedName>
    <definedName name="interes" localSheetId="3">#REF!</definedName>
    <definedName name="interes">#REF!</definedName>
    <definedName name="internel" localSheetId="39">#REF!</definedName>
    <definedName name="internel" localSheetId="23">#REF!</definedName>
    <definedName name="internel" localSheetId="7">#REF!</definedName>
    <definedName name="internel" localSheetId="11">#REF!</definedName>
    <definedName name="internel" localSheetId="2">#REF!</definedName>
    <definedName name="internel" localSheetId="3">#REF!</definedName>
    <definedName name="internel">#REF!</definedName>
    <definedName name="IntersectRow" localSheetId="39">#REF!</definedName>
    <definedName name="IntersectRow" localSheetId="2">#REF!</definedName>
    <definedName name="IntersectRow" localSheetId="3">#REF!</definedName>
    <definedName name="IntersectRow">#REF!</definedName>
    <definedName name="inv">[142]MACROS!$B$10</definedName>
    <definedName name="INV.COLIGADAS" localSheetId="39">#REF!</definedName>
    <definedName name="INV.COLIGADAS" localSheetId="37">#REF!</definedName>
    <definedName name="INV.COLIGADAS" localSheetId="2">#REF!</definedName>
    <definedName name="INV.COLIGADAS" localSheetId="3">#REF!</definedName>
    <definedName name="INV.COLIGADAS" localSheetId="38">#REF!</definedName>
    <definedName name="INV.COLIGADAS">#REF!</definedName>
    <definedName name="INV.OUTROS" localSheetId="39">#REF!</definedName>
    <definedName name="INV.OUTROS" localSheetId="37">#REF!</definedName>
    <definedName name="INV.OUTROS" localSheetId="2">#REF!</definedName>
    <definedName name="INV.OUTROS" localSheetId="3">#REF!</definedName>
    <definedName name="INV.OUTROS" localSheetId="38">#REF!</definedName>
    <definedName name="INV.OUTROS">#REF!</definedName>
    <definedName name="inversionesok" localSheetId="39">#REF!</definedName>
    <definedName name="inversionesok" localSheetId="37">#REF!</definedName>
    <definedName name="inversionesok" localSheetId="2">#REF!</definedName>
    <definedName name="inversionesok" localSheetId="3">#REF!</definedName>
    <definedName name="inversionesok" localSheetId="38">#REF!</definedName>
    <definedName name="inversionesok">#REF!</definedName>
    <definedName name="INVEST0197">[6]OPJAN!$W$69</definedName>
    <definedName name="INVEST0297">[6]OPFEV!$T$69</definedName>
    <definedName name="INVEST0397">[6]OPMAR!$U$69</definedName>
    <definedName name="INVEST0497">[6]OPABR!$X$68</definedName>
    <definedName name="INVEST0597">[6]OPMAI!$W$68</definedName>
    <definedName name="INVEST0697">[6]OPJUN!$X$68</definedName>
    <definedName name="INVEST0797">[6]OPJUL!$Z$68</definedName>
    <definedName name="INVEST0897">[6]OPAGO!$X$68</definedName>
    <definedName name="INVEST0997">[7]INDICADO!$Y$66</definedName>
    <definedName name="INVEST1097">[7]INDICADO!$Z$66</definedName>
    <definedName name="INVEST1296">[6]OPDEZ96!$V$68</definedName>
    <definedName name="INVEST1297">[7]INDICADO!$X$66</definedName>
    <definedName name="INVESTIMENTOS" localSheetId="39">#REF!</definedName>
    <definedName name="INVESTIMENTOS" localSheetId="2">#REF!</definedName>
    <definedName name="INVESTIMENTOS" localSheetId="3">#REF!</definedName>
    <definedName name="INVESTIMENTOS">#REF!</definedName>
    <definedName name="InvestmentsInUnconsolidatedAffiliates" localSheetId="39">#REF!</definedName>
    <definedName name="InvestmentsInUnconsolidatedAffiliates" localSheetId="2">#REF!</definedName>
    <definedName name="InvestmentsInUnconsolidatedAffiliates" localSheetId="3">#REF!</definedName>
    <definedName name="InvestmentsInUnconsolidatedAffiliates">#REF!</definedName>
    <definedName name="IP_Penetration_Calculation" localSheetId="39">#REF!</definedName>
    <definedName name="IP_Penetration_Calculation" localSheetId="2">#REF!</definedName>
    <definedName name="IP_Penetration_Calculation" localSheetId="3">#REF!</definedName>
    <definedName name="IP_Penetration_Calculation">#REF!</definedName>
    <definedName name="ipc">[104]Hoja1!$E$16:$AI$16</definedName>
    <definedName name="IPC_Mex" localSheetId="39">#REF!</definedName>
    <definedName name="IPC_Mex" localSheetId="37">#REF!</definedName>
    <definedName name="IPC_Mex" localSheetId="2">#REF!</definedName>
    <definedName name="IPC_Mex" localSheetId="3">#REF!</definedName>
    <definedName name="IPC_Mex" localSheetId="38">#REF!</definedName>
    <definedName name="IPC_Mex">#REF!</definedName>
    <definedName name="IPC_USA" localSheetId="39">#REF!</definedName>
    <definedName name="IPC_USA" localSheetId="37">#REF!</definedName>
    <definedName name="IPC_USA" localSheetId="2">#REF!</definedName>
    <definedName name="IPC_USA" localSheetId="3">#REF!</definedName>
    <definedName name="IPC_USA" localSheetId="38">#REF!</definedName>
    <definedName name="IPC_USA">#REF!</definedName>
    <definedName name="IPCA">'[143]Séries IGP-M e IPCA'!$B$175:$D$234</definedName>
    <definedName name="IPCA2">'[36] ER'!$F$13</definedName>
    <definedName name="iperda2000R">[144]ANALI98!#REF!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42919.6144560185</definedName>
    <definedName name="IQ_QTD" hidden="1">750000</definedName>
    <definedName name="IQ_TODAY" hidden="1">0</definedName>
    <definedName name="IQ_YTDMONTH" hidden="1">130000</definedName>
    <definedName name="IR.ESTADO" localSheetId="39">#REF!</definedName>
    <definedName name="IR.ESTADO" localSheetId="23">#REF!</definedName>
    <definedName name="IR.ESTADO" localSheetId="7">#REF!</definedName>
    <definedName name="IR.ESTADO" localSheetId="11">#REF!</definedName>
    <definedName name="IR.ESTADO" localSheetId="2">#REF!</definedName>
    <definedName name="IR.ESTADO" localSheetId="3">#REF!</definedName>
    <definedName name="IR.ESTADO">#REF!</definedName>
    <definedName name="IR_ANO" localSheetId="39">#REF!</definedName>
    <definedName name="IR_ANO" localSheetId="23">#REF!</definedName>
    <definedName name="IR_ANO" localSheetId="7">#REF!</definedName>
    <definedName name="IR_ANO" localSheetId="11">#REF!</definedName>
    <definedName name="IR_ANO" localSheetId="2">#REF!</definedName>
    <definedName name="IR_ANO" localSheetId="3">#REF!</definedName>
    <definedName name="IR_ANO">#REF!</definedName>
    <definedName name="Ir_para_Impressão" localSheetId="39">#REF!</definedName>
    <definedName name="Ir_para_Impressão" localSheetId="23">#REF!</definedName>
    <definedName name="Ir_para_Impressão" localSheetId="7">#REF!</definedName>
    <definedName name="Ir_para_Impressão" localSheetId="11">#REF!</definedName>
    <definedName name="Ir_para_Impressão" localSheetId="37">#REF!</definedName>
    <definedName name="Ir_para_Impressão" localSheetId="2">#REF!</definedName>
    <definedName name="Ir_para_Impressão" localSheetId="3">#REF!</definedName>
    <definedName name="Ir_para_Impressão" localSheetId="38">#REF!</definedName>
    <definedName name="Ir_para_Impressão">#REF!</definedName>
    <definedName name="IR_UFIR" localSheetId="39">#REF!</definedName>
    <definedName name="IR_UFIR" localSheetId="2">#REF!</definedName>
    <definedName name="IR_UFIR" localSheetId="3">#REF!</definedName>
    <definedName name="IR_UFIR">#REF!</definedName>
    <definedName name="IRCIA0197">[6]OPJAN!$W$41</definedName>
    <definedName name="IRCIA0297">[6]OPFEV!$T$41</definedName>
    <definedName name="IRCIA0397">[6]OPMAR!$U$41</definedName>
    <definedName name="IRCIA0497">[6]OPABR!$X$41</definedName>
    <definedName name="IRCIA0597">[6]OPMAI!$W$40</definedName>
    <definedName name="IRCIA0697">[6]OPJUN!$X$40</definedName>
    <definedName name="IRCIA0797">[6]OPJUL!$Z$40</definedName>
    <definedName name="IRCIA0897">[6]OPAGO!$X$40</definedName>
    <definedName name="IRCIA0997">[7]INDICADO!$Y$39</definedName>
    <definedName name="IRCIA1097">[7]INDICADO!$Z$39</definedName>
    <definedName name="IRCIA1197">[7]INDICADO!$W$39</definedName>
    <definedName name="IRCIA1297">[7]INDICADO!$X$39</definedName>
    <definedName name="IRDIV0197">[6]OPJAN!$W$42</definedName>
    <definedName name="IRDIV0297">[6]OPFEV!$T$42</definedName>
    <definedName name="IRDIV0397">[6]OPMAR!$U$42</definedName>
    <definedName name="IRDIV0497">[6]OPABR!$X$42</definedName>
    <definedName name="IRDIV0597">[6]OPMAI!$W$41</definedName>
    <definedName name="IRDIV0697">[6]OPJUN!$X$41</definedName>
    <definedName name="IRDIV0797">[6]OPJUL!$Z$41</definedName>
    <definedName name="IRDIV0897">[6]OPAGO!$X$41</definedName>
    <definedName name="IRDIV0997">[7]INDICADO!$Y$40</definedName>
    <definedName name="IRDIV1097">[7]INDICADO!$Z$40</definedName>
    <definedName name="IRDIV1197">[7]INDICADO!$W$40</definedName>
    <definedName name="IRDIV1297">[7]INDICADO!$X$40</definedName>
    <definedName name="IREMP0197">[6]OPJAN!$W$58</definedName>
    <definedName name="IREMP0297">[6]OPFEV!$T$58</definedName>
    <definedName name="IREMP0397">[6]OPMAR!$U$58</definedName>
    <definedName name="IREMP0497">[6]OPABR!$X$58</definedName>
    <definedName name="IREMP0597">[6]OPMAI!$W$58</definedName>
    <definedName name="IREMP0697">[6]OPJUN!$X$58</definedName>
    <definedName name="IREMP0797">[6]OPJUL!$Z$58</definedName>
    <definedName name="IREMP0897">[6]OPAGO!$X$58</definedName>
    <definedName name="IREMP0997">[7]INDICADO!$Y$57</definedName>
    <definedName name="IREMP1097">[7]INDICADO!$Z$57</definedName>
    <definedName name="IREMP1197">[7]INDICADO!$W$57</definedName>
    <definedName name="IREMP1297">[7]INDICADO!$X$57</definedName>
    <definedName name="IRR">'[145]Consolidated Stand Alone'!#REF!</definedName>
    <definedName name="IS_COGS" localSheetId="39">#REF!</definedName>
    <definedName name="IS_COGS" localSheetId="37">#REF!</definedName>
    <definedName name="IS_COGS" localSheetId="2">#REF!</definedName>
    <definedName name="IS_COGS" localSheetId="3">#REF!</definedName>
    <definedName name="IS_COGS" localSheetId="38">#REF!</definedName>
    <definedName name="IS_COGS">#REF!</definedName>
    <definedName name="IS_convprefdiv" localSheetId="39">#REF!</definedName>
    <definedName name="IS_convprefdiv" localSheetId="37">#REF!</definedName>
    <definedName name="IS_convprefdiv" localSheetId="2">#REF!</definedName>
    <definedName name="IS_convprefdiv" localSheetId="3">#REF!</definedName>
    <definedName name="IS_convprefdiv" localSheetId="38">#REF!</definedName>
    <definedName name="IS_convprefdiv">#REF!</definedName>
    <definedName name="IS_deprec" localSheetId="39">#REF!</definedName>
    <definedName name="IS_deprec" localSheetId="37">#REF!</definedName>
    <definedName name="IS_deprec" localSheetId="2">#REF!</definedName>
    <definedName name="IS_deprec" localSheetId="3">#REF!</definedName>
    <definedName name="IS_deprec" localSheetId="38">#REF!</definedName>
    <definedName name="IS_deprec">#REF!</definedName>
    <definedName name="IS_eps" localSheetId="39">#REF!</definedName>
    <definedName name="IS_eps" localSheetId="2">#REF!</definedName>
    <definedName name="IS_eps" localSheetId="3">#REF!</definedName>
    <definedName name="IS_eps">#REF!</definedName>
    <definedName name="IS_goodwill" localSheetId="39">#REF!</definedName>
    <definedName name="IS_goodwill" localSheetId="2">#REF!</definedName>
    <definedName name="IS_goodwill" localSheetId="3">#REF!</definedName>
    <definedName name="IS_goodwill">#REF!</definedName>
    <definedName name="IS_inctaxes" localSheetId="39">#REF!</definedName>
    <definedName name="IS_inctaxes" localSheetId="2">#REF!</definedName>
    <definedName name="IS_inctaxes" localSheetId="3">#REF!</definedName>
    <definedName name="IS_inctaxes">#REF!</definedName>
    <definedName name="IS_intangamort" localSheetId="39">#REF!</definedName>
    <definedName name="IS_intangamort" localSheetId="2">#REF!</definedName>
    <definedName name="IS_intangamort" localSheetId="3">#REF!</definedName>
    <definedName name="IS_intangamort">#REF!</definedName>
    <definedName name="IS_intconvert" localSheetId="39">#REF!</definedName>
    <definedName name="IS_intconvert" localSheetId="2">#REF!</definedName>
    <definedName name="IS_intconvert" localSheetId="3">#REF!</definedName>
    <definedName name="IS_intconvert">#REF!</definedName>
    <definedName name="IS_intexisting" localSheetId="39">#REF!</definedName>
    <definedName name="IS_intexisting" localSheetId="2">#REF!</definedName>
    <definedName name="IS_intexisting" localSheetId="3">#REF!</definedName>
    <definedName name="IS_intexisting">#REF!</definedName>
    <definedName name="IS_intincome" localSheetId="39">#REF!</definedName>
    <definedName name="IS_intincome" localSheetId="2">#REF!</definedName>
    <definedName name="IS_intincome" localSheetId="3">#REF!</definedName>
    <definedName name="IS_intincome">#REF!</definedName>
    <definedName name="IS_intrevolver" localSheetId="39">#REF!</definedName>
    <definedName name="IS_intrevolver" localSheetId="2">#REF!</definedName>
    <definedName name="IS_intrevolver" localSheetId="3">#REF!</definedName>
    <definedName name="IS_intrevolver">#REF!</definedName>
    <definedName name="IS_minority" localSheetId="39">#REF!</definedName>
    <definedName name="IS_minority" localSheetId="2">#REF!</definedName>
    <definedName name="IS_minority" localSheetId="3">#REF!</definedName>
    <definedName name="IS_minority">#REF!</definedName>
    <definedName name="IS_otherexp" localSheetId="39">#REF!</definedName>
    <definedName name="IS_otherexp" localSheetId="2">#REF!</definedName>
    <definedName name="IS_otherexp" localSheetId="3">#REF!</definedName>
    <definedName name="IS_otherexp">#REF!</definedName>
    <definedName name="IS_revenues" localSheetId="39">#REF!</definedName>
    <definedName name="IS_revenues" localSheetId="2">#REF!</definedName>
    <definedName name="IS_revenues" localSheetId="3">#REF!</definedName>
    <definedName name="IS_revenues">#REF!</definedName>
    <definedName name="IS_SGA" localSheetId="39">#REF!</definedName>
    <definedName name="IS_SGA" localSheetId="2">#REF!</definedName>
    <definedName name="IS_SGA" localSheetId="3">#REF!</definedName>
    <definedName name="IS_SGA">#REF!</definedName>
    <definedName name="IS_straightprefdiv" localSheetId="39">#REF!</definedName>
    <definedName name="IS_straightprefdiv" localSheetId="2">#REF!</definedName>
    <definedName name="IS_straightprefdiv" localSheetId="3">#REF!</definedName>
    <definedName name="IS_straightprefdiv">#REF!</definedName>
    <definedName name="IsColHidden" hidden="1">FALSE</definedName>
    <definedName name="ISDCOM">[146]CRITERIOS!$H$224:$I$226</definedName>
    <definedName name="ISDCPRO">[146]CRITERIOS!$W$224:$X$226</definedName>
    <definedName name="ISDILUM">[146]CRITERIOS!$Q$224:$R$226</definedName>
    <definedName name="ISDIND">[146]CRITERIOS!$E$224:$F$226</definedName>
    <definedName name="ISDPPUB">[146]CRITERIOS!$N$224:$O$226</definedName>
    <definedName name="ISDRES">[146]CRITERIOS!$B$224:$C$226</definedName>
    <definedName name="ISDREV">[146]CRITERIOS!$Z$224:$AA$226</definedName>
    <definedName name="ISDRUR">[146]CRITERIOS!$K$224:$L$226</definedName>
    <definedName name="ISDSPUB">[146]CRITERIOS!$T$224:$U$226</definedName>
    <definedName name="IsLTMColHidden" hidden="1">FALSE</definedName>
    <definedName name="Itaú" localSheetId="39">#REF!</definedName>
    <definedName name="Itaú" localSheetId="37">#REF!</definedName>
    <definedName name="Itaú" localSheetId="2">#REF!</definedName>
    <definedName name="Itaú" localSheetId="3">#REF!</definedName>
    <definedName name="Itaú" localSheetId="38">#REF!</definedName>
    <definedName name="Itaú">#REF!</definedName>
    <definedName name="ITCB_CA" localSheetId="39">#REF!</definedName>
    <definedName name="ITCB_CA" localSheetId="37">#REF!</definedName>
    <definedName name="ITCB_CA" localSheetId="2">#REF!</definedName>
    <definedName name="ITCB_CA" localSheetId="3">#REF!</definedName>
    <definedName name="ITCB_CA" localSheetId="38">#REF!</definedName>
    <definedName name="ITCB_CA">#REF!</definedName>
    <definedName name="ITCB_SA" localSheetId="39">#REF!</definedName>
    <definedName name="ITCB_SA" localSheetId="37">#REF!</definedName>
    <definedName name="ITCB_SA" localSheetId="2">#REF!</definedName>
    <definedName name="ITCB_SA" localSheetId="3">#REF!</definedName>
    <definedName name="ITCB_SA" localSheetId="38">#REF!</definedName>
    <definedName name="ITCB_SA">#REF!</definedName>
    <definedName name="ITCDOU_CA" localSheetId="39">#REF!</definedName>
    <definedName name="ITCDOU_CA" localSheetId="2">#REF!</definedName>
    <definedName name="ITCDOU_CA" localSheetId="3">#REF!</definedName>
    <definedName name="ITCDOU_CA">#REF!</definedName>
    <definedName name="ITCDOU_SA" localSheetId="39">#REF!</definedName>
    <definedName name="ITCDOU_SA" localSheetId="2">#REF!</definedName>
    <definedName name="ITCDOU_SA" localSheetId="3">#REF!</definedName>
    <definedName name="ITCDOU_SA">#REF!</definedName>
    <definedName name="ITCE_CA" localSheetId="39">#REF!</definedName>
    <definedName name="ITCE_CA" localSheetId="2">#REF!</definedName>
    <definedName name="ITCE_CA" localSheetId="3">#REF!</definedName>
    <definedName name="ITCE_CA">#REF!</definedName>
    <definedName name="ITCE_SA" localSheetId="39">#REF!</definedName>
    <definedName name="ITCE_SA" localSheetId="2">#REF!</definedName>
    <definedName name="ITCE_SA" localSheetId="3">#REF!</definedName>
    <definedName name="ITCE_SA">#REF!</definedName>
    <definedName name="ITCE01_CA" localSheetId="39">#REF!</definedName>
    <definedName name="ITCE01_CA" localSheetId="2">#REF!</definedName>
    <definedName name="ITCE01_CA" localSheetId="3">#REF!</definedName>
    <definedName name="ITCE01_CA">#REF!</definedName>
    <definedName name="ITCE01_SA" localSheetId="39">#REF!</definedName>
    <definedName name="ITCE01_SA" localSheetId="2">#REF!</definedName>
    <definedName name="ITCE01_SA" localSheetId="3">#REF!</definedName>
    <definedName name="ITCE01_SA">#REF!</definedName>
    <definedName name="ITCE02_CA" localSheetId="39">#REF!</definedName>
    <definedName name="ITCE02_CA" localSheetId="2">#REF!</definedName>
    <definedName name="ITCE02_CA" localSheetId="3">#REF!</definedName>
    <definedName name="ITCE02_CA">#REF!</definedName>
    <definedName name="ITCE02_SA" localSheetId="39">#REF!</definedName>
    <definedName name="ITCE02_SA" localSheetId="2">#REF!</definedName>
    <definedName name="ITCE02_SA" localSheetId="3">#REF!</definedName>
    <definedName name="ITCE02_SA">#REF!</definedName>
    <definedName name="ITCE03_CA" localSheetId="39">#REF!</definedName>
    <definedName name="ITCE03_CA" localSheetId="2">#REF!</definedName>
    <definedName name="ITCE03_CA" localSheetId="3">#REF!</definedName>
    <definedName name="ITCE03_CA">#REF!</definedName>
    <definedName name="ITCE03_SA" localSheetId="39">#REF!</definedName>
    <definedName name="ITCE03_SA" localSheetId="2">#REF!</definedName>
    <definedName name="ITCE03_SA" localSheetId="3">#REF!</definedName>
    <definedName name="ITCE03_SA">#REF!</definedName>
    <definedName name="ITCG_CA" localSheetId="39">#REF!</definedName>
    <definedName name="ITCG_CA" localSheetId="2">#REF!</definedName>
    <definedName name="ITCG_CA" localSheetId="3">#REF!</definedName>
    <definedName name="ITCG_CA">#REF!</definedName>
    <definedName name="ITCG_SA" localSheetId="39">#REF!</definedName>
    <definedName name="ITCG_SA" localSheetId="2">#REF!</definedName>
    <definedName name="ITCG_SA" localSheetId="3">#REF!</definedName>
    <definedName name="ITCG_SA">#REF!</definedName>
    <definedName name="ITCJ_CA" localSheetId="39">#REF!</definedName>
    <definedName name="ITCJ_CA" localSheetId="2">#REF!</definedName>
    <definedName name="ITCJ_CA" localSheetId="3">#REF!</definedName>
    <definedName name="ITCJ_CA">#REF!</definedName>
    <definedName name="ITCJ_SA" localSheetId="39">#REF!</definedName>
    <definedName name="ITCJ_SA" localSheetId="2">#REF!</definedName>
    <definedName name="ITCJ_SA" localSheetId="3">#REF!</definedName>
    <definedName name="ITCJ_SA">#REF!</definedName>
    <definedName name="ITCL_CA" localSheetId="39">#REF!</definedName>
    <definedName name="ITCL_CA" localSheetId="2">#REF!</definedName>
    <definedName name="ITCL_CA" localSheetId="3">#REF!</definedName>
    <definedName name="ITCL_CA">#REF!</definedName>
    <definedName name="ITCL_SA" localSheetId="39">#REF!</definedName>
    <definedName name="ITCL_SA" localSheetId="2">#REF!</definedName>
    <definedName name="ITCL_SA" localSheetId="3">#REF!</definedName>
    <definedName name="ITCL_SA">#REF!</definedName>
    <definedName name="ITCM_CA" localSheetId="39">#REF!</definedName>
    <definedName name="ITCM_CA" localSheetId="2">#REF!</definedName>
    <definedName name="ITCM_CA" localSheetId="3">#REF!</definedName>
    <definedName name="ITCM_CA">#REF!</definedName>
    <definedName name="ITCM_SA" localSheetId="39">#REF!</definedName>
    <definedName name="ITCM_SA" localSheetId="2">#REF!</definedName>
    <definedName name="ITCM_SA" localSheetId="3">#REF!</definedName>
    <definedName name="ITCM_SA">#REF!</definedName>
    <definedName name="ITCN_CA" localSheetId="39">#REF!</definedName>
    <definedName name="ITCN_CA" localSheetId="2">#REF!</definedName>
    <definedName name="ITCN_CA" localSheetId="3">#REF!</definedName>
    <definedName name="ITCN_CA">#REF!</definedName>
    <definedName name="ITCN_SA" localSheetId="39">#REF!</definedName>
    <definedName name="ITCN_SA" localSheetId="2">#REF!</definedName>
    <definedName name="ITCN_SA" localSheetId="3">#REF!</definedName>
    <definedName name="ITCN_SA">#REF!</definedName>
    <definedName name="ITCO_CA" localSheetId="39">#REF!</definedName>
    <definedName name="ITCO_CA" localSheetId="2">#REF!</definedName>
    <definedName name="ITCO_CA" localSheetId="3">#REF!</definedName>
    <definedName name="ITCO_CA">#REF!</definedName>
    <definedName name="ITCO_SA" localSheetId="39">#REF!</definedName>
    <definedName name="ITCO_SA" localSheetId="2">#REF!</definedName>
    <definedName name="ITCO_SA" localSheetId="3">#REF!</definedName>
    <definedName name="ITCO_SA">#REF!</definedName>
    <definedName name="ITCP_CA" localSheetId="39">#REF!</definedName>
    <definedName name="ITCP_CA" localSheetId="2">#REF!</definedName>
    <definedName name="ITCP_CA" localSheetId="3">#REF!</definedName>
    <definedName name="ITCP_CA">#REF!</definedName>
    <definedName name="ITCP_SA" localSheetId="39">#REF!</definedName>
    <definedName name="ITCP_SA" localSheetId="2">#REF!</definedName>
    <definedName name="ITCP_SA" localSheetId="3">#REF!</definedName>
    <definedName name="ITCP_SA">#REF!</definedName>
    <definedName name="ITCS_CA" localSheetId="39">#REF!</definedName>
    <definedName name="ITCS_CA" localSheetId="2">#REF!</definedName>
    <definedName name="ITCS_CA" localSheetId="3">#REF!</definedName>
    <definedName name="ITCS_CA">#REF!</definedName>
    <definedName name="ITCS_SA" localSheetId="39">#REF!</definedName>
    <definedName name="ITCS_SA" localSheetId="2">#REF!</definedName>
    <definedName name="ITCS_SA" localSheetId="3">#REF!</definedName>
    <definedName name="ITCS_SA">#REF!</definedName>
    <definedName name="ITCT_CA" localSheetId="39">#REF!</definedName>
    <definedName name="ITCT_CA" localSheetId="2">#REF!</definedName>
    <definedName name="ITCT_CA" localSheetId="3">#REF!</definedName>
    <definedName name="ITCT_CA">#REF!</definedName>
    <definedName name="ITCT_SA" localSheetId="39">#REF!</definedName>
    <definedName name="ITCT_SA" localSheetId="2">#REF!</definedName>
    <definedName name="ITCT_SA" localSheetId="3">#REF!</definedName>
    <definedName name="ITCT_SA">#REF!</definedName>
    <definedName name="ITEBE_CA" localSheetId="39">#REF!</definedName>
    <definedName name="ITEBE_CA" localSheetId="2">#REF!</definedName>
    <definedName name="ITEBE_CA" localSheetId="3">#REF!</definedName>
    <definedName name="ITEBE_CA">#REF!</definedName>
    <definedName name="ITEBE_SA" localSheetId="39">#REF!</definedName>
    <definedName name="ITEBE_SA" localSheetId="2">#REF!</definedName>
    <definedName name="ITEBE_SA" localSheetId="3">#REF!</definedName>
    <definedName name="ITEBE_SA">#REF!</definedName>
    <definedName name="ITEC_CA" localSheetId="39">#REF!</definedName>
    <definedName name="ITEC_CA" localSheetId="2">#REF!</definedName>
    <definedName name="ITEC_CA" localSheetId="3">#REF!</definedName>
    <definedName name="ITEC_CA">#REF!</definedName>
    <definedName name="ITEC_SA" localSheetId="39">#REF!</definedName>
    <definedName name="ITEC_SA" localSheetId="2">#REF!</definedName>
    <definedName name="ITEC_SA" localSheetId="3">#REF!</definedName>
    <definedName name="ITEC_SA">#REF!</definedName>
    <definedName name="ITEK_CA" localSheetId="39">#REF!</definedName>
    <definedName name="ITEK_CA" localSheetId="2">#REF!</definedName>
    <definedName name="ITEK_CA" localSheetId="3">#REF!</definedName>
    <definedName name="ITEK_CA">#REF!</definedName>
    <definedName name="ITEK_SA" localSheetId="39">#REF!</definedName>
    <definedName name="ITEK_SA" localSheetId="2">#REF!</definedName>
    <definedName name="ITEK_SA" localSheetId="3">#REF!</definedName>
    <definedName name="ITEK_SA">#REF!</definedName>
    <definedName name="ITELMA_CA" localSheetId="39">#REF!</definedName>
    <definedName name="ITELMA_CA" localSheetId="2">#REF!</definedName>
    <definedName name="ITELMA_CA" localSheetId="3">#REF!</definedName>
    <definedName name="ITELMA_CA">#REF!</definedName>
    <definedName name="ITELMA_SA" localSheetId="39">#REF!</definedName>
    <definedName name="ITELMA_SA" localSheetId="2">#REF!</definedName>
    <definedName name="ITELMA_SA" localSheetId="3">#REF!</definedName>
    <definedName name="ITELMA_SA">#REF!</definedName>
    <definedName name="ITEP_CA" localSheetId="39">#REF!</definedName>
    <definedName name="ITEP_CA" localSheetId="2">#REF!</definedName>
    <definedName name="ITEP_CA" localSheetId="3">#REF!</definedName>
    <definedName name="ITEP_CA">#REF!</definedName>
    <definedName name="ITEP_SA" localSheetId="39">#REF!</definedName>
    <definedName name="ITEP_SA" localSheetId="2">#REF!</definedName>
    <definedName name="ITEP_SA" localSheetId="3">#REF!</definedName>
    <definedName name="ITEP_SA">#REF!</definedName>
    <definedName name="ITES_CA" localSheetId="39">#REF!</definedName>
    <definedName name="ITES_CA" localSheetId="2">#REF!</definedName>
    <definedName name="ITES_CA" localSheetId="3">#REF!</definedName>
    <definedName name="ITES_CA">#REF!</definedName>
    <definedName name="ITES_SA" localSheetId="39">#REF!</definedName>
    <definedName name="ITES_SA" localSheetId="2">#REF!</definedName>
    <definedName name="ITES_SA" localSheetId="3">#REF!</definedName>
    <definedName name="ITES_SA">#REF!</definedName>
    <definedName name="ITFU_CA" localSheetId="39">#REF!</definedName>
    <definedName name="ITFU_CA" localSheetId="2">#REF!</definedName>
    <definedName name="ITFU_CA" localSheetId="3">#REF!</definedName>
    <definedName name="ITFU_CA">#REF!</definedName>
    <definedName name="ITFU_SA" localSheetId="39">#REF!</definedName>
    <definedName name="ITFU_SA" localSheetId="2">#REF!</definedName>
    <definedName name="ITFU_SA" localSheetId="3">#REF!</definedName>
    <definedName name="ITFU_SA">#REF!</definedName>
    <definedName name="ITGERSUL_CA" localSheetId="39">#REF!</definedName>
    <definedName name="ITGERSUL_CA" localSheetId="2">#REF!</definedName>
    <definedName name="ITGERSUL_CA" localSheetId="3">#REF!</definedName>
    <definedName name="ITGERSUL_CA">#REF!</definedName>
    <definedName name="ITGERSUL_SA" localSheetId="39">#REF!</definedName>
    <definedName name="ITGERSUL_SA" localSheetId="2">#REF!</definedName>
    <definedName name="ITGERSUL_SA" localSheetId="3">#REF!</definedName>
    <definedName name="ITGERSUL_SA">#REF!</definedName>
    <definedName name="ITLG_CA" localSheetId="39">#REF!</definedName>
    <definedName name="ITLG_CA" localSheetId="2">#REF!</definedName>
    <definedName name="ITLG_CA" localSheetId="3">#REF!</definedName>
    <definedName name="ITLG_CA">#REF!</definedName>
    <definedName name="ITLG_SA" localSheetId="39">#REF!</definedName>
    <definedName name="ITLG_SA" localSheetId="2">#REF!</definedName>
    <definedName name="ITLG_SA" localSheetId="3">#REF!</definedName>
    <definedName name="ITLG_SA">#REF!</definedName>
    <definedName name="ITNS_CA" localSheetId="39">#REF!</definedName>
    <definedName name="ITNS_CA" localSheetId="2">#REF!</definedName>
    <definedName name="ITNS_CA" localSheetId="3">#REF!</definedName>
    <definedName name="ITNS_CA">#REF!</definedName>
    <definedName name="ITNS_SA" localSheetId="39">#REF!</definedName>
    <definedName name="ITNS_SA" localSheetId="2">#REF!</definedName>
    <definedName name="ITNS_SA" localSheetId="3">#REF!</definedName>
    <definedName name="ITNS_SA">#REF!</definedName>
    <definedName name="iui" hidden="1">[147]XREF!$3:$3</definedName>
    <definedName name="iuio">#N/A</definedName>
    <definedName name="iukiikii" localSheetId="40" hidden="1">{#N/A,#N/A,FALSE,"CONTROLE"}</definedName>
    <definedName name="iukiikii" localSheetId="39" hidden="1">{#N/A,#N/A,FALSE,"CONTROLE"}</definedName>
    <definedName name="iukiikii" localSheetId="0" hidden="1">{#N/A,#N/A,FALSE,"CONTROLE"}</definedName>
    <definedName name="iukiikii" localSheetId="37" hidden="1">{#N/A,#N/A,FALSE,"CONTROLE"}</definedName>
    <definedName name="iukiikii" localSheetId="2" hidden="1">{#N/A,#N/A,FALSE,"CONTROLE"}</definedName>
    <definedName name="iukiikii" localSheetId="3" hidden="1">{#N/A,#N/A,FALSE,"CONTROLE"}</definedName>
    <definedName name="iukiikii" localSheetId="38" hidden="1">{#N/A,#N/A,FALSE,"CONTROLE"}</definedName>
    <definedName name="iukiikii" hidden="1">{#N/A,#N/A,FALSE,"CONTROLE"}</definedName>
    <definedName name="IVA" localSheetId="39">#REF!</definedName>
    <definedName name="IVA" localSheetId="2">#REF!</definedName>
    <definedName name="IVA" localSheetId="3">#REF!</definedName>
    <definedName name="IVA">#REF!</definedName>
    <definedName name="j" hidden="1">'[9]ResGeral-NOV01'!$M$35:$M$47</definedName>
    <definedName name="Jan" localSheetId="39">#REF!,#REF!,#REF!</definedName>
    <definedName name="JAN" localSheetId="37">#REF!</definedName>
    <definedName name="Jan" localSheetId="2">#REF!,#REF!,#REF!</definedName>
    <definedName name="Jan" localSheetId="3">#REF!,#REF!,#REF!</definedName>
    <definedName name="JAN" localSheetId="38">#REF!</definedName>
    <definedName name="Jan">#REF!,#REF!,#REF!</definedName>
    <definedName name="JAN.96_S_IVA" localSheetId="39">[8]LCONTR!#REF!</definedName>
    <definedName name="JAN.96_S_IVA">[8]LCONTR!#REF!</definedName>
    <definedName name="JAN__S_IVA" localSheetId="39">[8]LCONTR!#REF!</definedName>
    <definedName name="JAN__S_IVA">[8]LCONTR!#REF!</definedName>
    <definedName name="Jan_97" localSheetId="39">#REF!</definedName>
    <definedName name="Jan_97" localSheetId="2">#REF!</definedName>
    <definedName name="Jan_97" localSheetId="3">#REF!</definedName>
    <definedName name="Jan_97">#REF!</definedName>
    <definedName name="JAN_fact" localSheetId="39">[8]LCONTR!#REF!</definedName>
    <definedName name="JAN_fact" localSheetId="37">[8]LCONTR!#REF!</definedName>
    <definedName name="JAN_fact" localSheetId="38">[8]LCONTR!#REF!</definedName>
    <definedName name="JAN_fact">[8]LCONTR!#REF!</definedName>
    <definedName name="jd" localSheetId="40" hidden="1">{#N/A,#N/A,FALSE,"CONTROLE"}</definedName>
    <definedName name="jd" localSheetId="39" hidden="1">{#N/A,#N/A,FALSE,"CONTROLE"}</definedName>
    <definedName name="jd" localSheetId="0" hidden="1">{#N/A,#N/A,FALSE,"CONTROLE"}</definedName>
    <definedName name="jd" localSheetId="37" hidden="1">{#N/A,#N/A,FALSE,"CONTROLE"}</definedName>
    <definedName name="jd" localSheetId="2" hidden="1">{#N/A,#N/A,FALSE,"CONTROLE"}</definedName>
    <definedName name="jd" localSheetId="3" hidden="1">{#N/A,#N/A,FALSE,"CONTROLE"}</definedName>
    <definedName name="jd" localSheetId="38" hidden="1">{#N/A,#N/A,FALSE,"CONTROLE"}</definedName>
    <definedName name="jd" hidden="1">{#N/A,#N/A,FALSE,"CONTROLE"}</definedName>
    <definedName name="JDAJS" localSheetId="37">'[81]assumptions-2'!#REF!</definedName>
    <definedName name="JDAJS" localSheetId="38">'[81]assumptions-2'!#REF!</definedName>
    <definedName name="JDAJS">'[81]assumptions-2'!#REF!</definedName>
    <definedName name="jg" localSheetId="39">#REF!</definedName>
    <definedName name="jg" localSheetId="37">#REF!</definedName>
    <definedName name="jg" localSheetId="2">#REF!</definedName>
    <definedName name="jg" localSheetId="3">#REF!</definedName>
    <definedName name="jg" localSheetId="38">#REF!</definedName>
    <definedName name="jg">#REF!</definedName>
    <definedName name="jh" localSheetId="40" hidden="1">#REF!</definedName>
    <definedName name="jh" localSheetId="39" hidden="1">#REF!</definedName>
    <definedName name="jh" localSheetId="22" hidden="1">#REF!</definedName>
    <definedName name="jh" localSheetId="23" hidden="1">#REF!</definedName>
    <definedName name="jh" localSheetId="7" hidden="1">#REF!</definedName>
    <definedName name="jh" localSheetId="19" hidden="1">#REF!</definedName>
    <definedName name="jh" localSheetId="10" hidden="1">#REF!</definedName>
    <definedName name="jh" localSheetId="11" hidden="1">#REF!</definedName>
    <definedName name="jh" localSheetId="37" hidden="1">#REF!</definedName>
    <definedName name="jh" localSheetId="2" hidden="1">#REF!</definedName>
    <definedName name="jh" localSheetId="3" hidden="1">#REF!</definedName>
    <definedName name="jh" localSheetId="15" hidden="1">#REF!</definedName>
    <definedName name="jh" localSheetId="38" hidden="1">#REF!</definedName>
    <definedName name="jh" hidden="1">#REF!</definedName>
    <definedName name="jhg" localSheetId="40" hidden="1">#REF!</definedName>
    <definedName name="jhg" localSheetId="39" hidden="1">#REF!</definedName>
    <definedName name="jhg" localSheetId="22" hidden="1">#REF!</definedName>
    <definedName name="jhg" localSheetId="23" hidden="1">#REF!</definedName>
    <definedName name="jhg" localSheetId="7" hidden="1">#REF!</definedName>
    <definedName name="jhg" localSheetId="19" hidden="1">#REF!</definedName>
    <definedName name="jhg" localSheetId="10" hidden="1">#REF!</definedName>
    <definedName name="jhg" localSheetId="11" hidden="1">#REF!</definedName>
    <definedName name="jhg" localSheetId="37" hidden="1">#REF!</definedName>
    <definedName name="jhg" localSheetId="2" hidden="1">#REF!</definedName>
    <definedName name="jhg" localSheetId="3" hidden="1">#REF!</definedName>
    <definedName name="jhg" localSheetId="15" hidden="1">#REF!</definedName>
    <definedName name="jhg" localSheetId="38" hidden="1">#REF!</definedName>
    <definedName name="jhg" hidden="1">#REF!</definedName>
    <definedName name="jhh">#N/A</definedName>
    <definedName name="jhhgj" localSheetId="40" hidden="1">{#N/A,#N/A,FALSE,"CONTROLE"}</definedName>
    <definedName name="jhhgj" localSheetId="39" hidden="1">{#N/A,#N/A,FALSE,"CONTROLE"}</definedName>
    <definedName name="jhhgj" localSheetId="0" hidden="1">{#N/A,#N/A,FALSE,"CONTROLE"}</definedName>
    <definedName name="jhhgj" localSheetId="37" hidden="1">{#N/A,#N/A,FALSE,"CONTROLE"}</definedName>
    <definedName name="jhhgj" localSheetId="2" hidden="1">{#N/A,#N/A,FALSE,"CONTROLE"}</definedName>
    <definedName name="jhhgj" localSheetId="3" hidden="1">{#N/A,#N/A,FALSE,"CONTROLE"}</definedName>
    <definedName name="jhhgj" localSheetId="38" hidden="1">{#N/A,#N/A,FALSE,"CONTROLE"}</definedName>
    <definedName name="jhhgj" hidden="1">{#N/A,#N/A,FALSE,"CONTROLE"}</definedName>
    <definedName name="jhkj" localSheetId="4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jhkj" localSheetId="3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jhkj" localSheetId="2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jhkj" localSheetId="2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jhkj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jhkj" localSheetId="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jhkj" localSheetId="1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jhkj" localSheetId="1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jhkj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jhkj" localSheetId="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jhkj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JHOU">'[148]INDICES AREAS'!$L$7:$L$42</definedName>
    <definedName name="jjj">#N/A</definedName>
    <definedName name="JJJJ" localSheetId="39">#REF!,#REF!,#REF!</definedName>
    <definedName name="JJJJ" localSheetId="23">#REF!,#REF!,#REF!</definedName>
    <definedName name="JJJJ" localSheetId="7">#REF!,#REF!,#REF!</definedName>
    <definedName name="JJJJ" localSheetId="11">#REF!,#REF!,#REF!</definedName>
    <definedName name="JJJJ" localSheetId="37">#REF!,#REF!,#REF!</definedName>
    <definedName name="JJJJ" localSheetId="2">#REF!,#REF!,#REF!</definedName>
    <definedName name="JJJJ" localSheetId="3">#REF!,#REF!,#REF!</definedName>
    <definedName name="JJJJ" localSheetId="38">#REF!,#REF!,#REF!</definedName>
    <definedName name="JJJJ">#REF!,#REF!,#REF!</definedName>
    <definedName name="jkgh" localSheetId="39">#REF!</definedName>
    <definedName name="jkgh" localSheetId="23">#REF!</definedName>
    <definedName name="jkgh" localSheetId="7">#REF!</definedName>
    <definedName name="jkgh" localSheetId="11">#REF!</definedName>
    <definedName name="jkgh" localSheetId="2">#REF!</definedName>
    <definedName name="jkgh" localSheetId="3">#REF!</definedName>
    <definedName name="jkgh">#REF!</definedName>
    <definedName name="jlkajsdA" localSheetId="39">#REF!</definedName>
    <definedName name="jlkajsdA" localSheetId="2">#REF!</definedName>
    <definedName name="jlkajsdA" localSheetId="3">#REF!</definedName>
    <definedName name="jlkajsdA">#REF!</definedName>
    <definedName name="jr">[14]Plan1!$A$8:$P$128</definedName>
    <definedName name="JRGR0197">[6]OPJAN!$W$34</definedName>
    <definedName name="JRGR0297">[6]OPFEV!$T$34</definedName>
    <definedName name="JRGR0397">[6]OPMAR!$U$34</definedName>
    <definedName name="JRGR0497">[6]OPABR!$X$34</definedName>
    <definedName name="JRGR0597">[6]OPMAI!$W$50</definedName>
    <definedName name="JRGR0697">[6]OPJUN!$X$50</definedName>
    <definedName name="JRGR0797">[6]OPJUL!$Z$50</definedName>
    <definedName name="JRGR0897">[6]OPAGO!$X$50</definedName>
    <definedName name="JRGR0997">[7]INDICADO!$Y$49</definedName>
    <definedName name="JRGR1097">[7]INDICADO!$Z$49</definedName>
    <definedName name="JRGR1197">[7]INDICADO!$W$49</definedName>
    <definedName name="JRGR1297">[7]INDICADO!$X$49</definedName>
    <definedName name="Jul" localSheetId="39">#REF!,#REF!,#REF!</definedName>
    <definedName name="Jul" localSheetId="37">#REF!,#REF!,#REF!</definedName>
    <definedName name="Jul" localSheetId="2">#REF!,#REF!,#REF!</definedName>
    <definedName name="Jul" localSheetId="3">#REF!,#REF!,#REF!</definedName>
    <definedName name="Jul" localSheetId="38">#REF!,#REF!,#REF!</definedName>
    <definedName name="Jul">#REF!,#REF!,#REF!</definedName>
    <definedName name="JUL__S_IVA">[8]LCONTR!#REF!</definedName>
    <definedName name="JULHO" localSheetId="40" hidden="1">{#N/A,#N/A,FALSE,"INGRESOS"}</definedName>
    <definedName name="JULHO" localSheetId="39" hidden="1">{#N/A,#N/A,FALSE,"INGRESOS"}</definedName>
    <definedName name="JULHO" localSheetId="22" hidden="1">{#N/A,#N/A,FALSE,"INGRESOS"}</definedName>
    <definedName name="JULHO" localSheetId="23" hidden="1">{#N/A,#N/A,FALSE,"INGRESOS"}</definedName>
    <definedName name="JULHO" localSheetId="0" hidden="1">{#N/A,#N/A,FALSE,"INGRESOS"}</definedName>
    <definedName name="JULHO" localSheetId="7" hidden="1">{#N/A,#N/A,FALSE,"INGRESOS"}</definedName>
    <definedName name="JULHO" localSheetId="10" hidden="1">{#N/A,#N/A,FALSE,"INGRESOS"}</definedName>
    <definedName name="JULHO" localSheetId="11" hidden="1">{#N/A,#N/A,FALSE,"INGRESOS"}</definedName>
    <definedName name="JULHO" localSheetId="37" hidden="1">{#N/A,#N/A,FALSE,"INGRESOS"}</definedName>
    <definedName name="JULHO" localSheetId="2" hidden="1">{#N/A,#N/A,FALSE,"INGRESOS"}</definedName>
    <definedName name="JULHO" localSheetId="3" hidden="1">{#N/A,#N/A,FALSE,"INGRESOS"}</definedName>
    <definedName name="JULHO" localSheetId="38" hidden="1">{#N/A,#N/A,FALSE,"INGRESOS"}</definedName>
    <definedName name="JULHO" hidden="1">{#N/A,#N/A,FALSE,"INGRESOS"}</definedName>
    <definedName name="Jun" localSheetId="39">#REF!,#REF!,#REF!</definedName>
    <definedName name="Jun" localSheetId="23">#REF!,#REF!,#REF!</definedName>
    <definedName name="Jun" localSheetId="7">#REF!,#REF!,#REF!</definedName>
    <definedName name="Jun" localSheetId="11">#REF!,#REF!,#REF!</definedName>
    <definedName name="Jun" localSheetId="37">#REF!,#REF!,#REF!</definedName>
    <definedName name="Jun" localSheetId="2">#REF!,#REF!,#REF!</definedName>
    <definedName name="Jun" localSheetId="3">#REF!,#REF!,#REF!</definedName>
    <definedName name="Jun" localSheetId="38">#REF!,#REF!,#REF!</definedName>
    <definedName name="Jun">#REF!,#REF!,#REF!</definedName>
    <definedName name="JUN__S_IVA">[8]LCONTR!#REF!</definedName>
    <definedName name="JUREMPCOMP0197">[6]OPJAN!$W$16</definedName>
    <definedName name="JUREMPCOMP0297">[6]OPFEV!$T$16</definedName>
    <definedName name="JUREMPCOMP0397">[6]OPMAR!$U$16</definedName>
    <definedName name="JUREMPCOMP0497">[6]OPABR!$X$16</definedName>
    <definedName name="JUREMPCOMP0597">[6]OPMAI!$W$16</definedName>
    <definedName name="JUREMPCOMP0697">[6]OPJUN!$X$16</definedName>
    <definedName name="JUREMPCOMP0797">[6]OPJUL!$Z$16</definedName>
    <definedName name="JUREMPCOMP0897">[6]OPAGO!$X$16</definedName>
    <definedName name="JUREMPCOMP0997">[7]INDICADO!$Y$16</definedName>
    <definedName name="JUREMPCOMP1097">[7]INDICADO!$Z$16</definedName>
    <definedName name="JUREMPCOMP1197">[7]INDICADO!$W$16</definedName>
    <definedName name="JUREMPCOMP1297">[7]INDICADO!$X$16</definedName>
    <definedName name="JUROSATRCOM" localSheetId="39">[90]CRITERIOS!$H$152:$I$153</definedName>
    <definedName name="JUROSATRCOM" localSheetId="37">[90]CRITERIOS!$H$152:$I$153</definedName>
    <definedName name="JUROSATRCOM" localSheetId="38">[90]CRITERIOS!$H$152:$I$153</definedName>
    <definedName name="JUROSATRCOM">[90]CRITERIOS!$H$152:$I$153</definedName>
    <definedName name="JUROSATRCPRO" localSheetId="39">[90]CRITERIOS!$W$152:$X$153</definedName>
    <definedName name="JUROSATRCPRO" localSheetId="37">[90]CRITERIOS!$W$152:$X$153</definedName>
    <definedName name="JUROSATRCPRO" localSheetId="38">[90]CRITERIOS!$W$152:$X$153</definedName>
    <definedName name="JUROSATRCPRO">[90]CRITERIOS!$W$152:$X$153</definedName>
    <definedName name="JUROSATRILUM" localSheetId="39">[90]CRITERIOS!$Q$152:$R$153</definedName>
    <definedName name="JUROSATRILUM" localSheetId="37">[90]CRITERIOS!$Q$152:$R$153</definedName>
    <definedName name="JUROSATRILUM" localSheetId="38">[90]CRITERIOS!$Q$152:$R$153</definedName>
    <definedName name="JUROSATRILUM">[90]CRITERIOS!$Q$152:$R$153</definedName>
    <definedName name="JUROSATRIND" localSheetId="39">[90]CRITERIOS!$E$152:$F$153</definedName>
    <definedName name="JUROSATRIND" localSheetId="37">[90]CRITERIOS!$E$152:$F$153</definedName>
    <definedName name="JUROSATRIND" localSheetId="38">[90]CRITERIOS!$E$152:$F$153</definedName>
    <definedName name="JUROSATRIND">[90]CRITERIOS!$E$152:$F$153</definedName>
    <definedName name="JUROSATRPPUB" localSheetId="39">[90]CRITERIOS!$N$152:$O$153</definedName>
    <definedName name="JUROSATRPPUB" localSheetId="37">[90]CRITERIOS!$N$152:$O$153</definedName>
    <definedName name="JUROSATRPPUB" localSheetId="38">[90]CRITERIOS!$N$152:$O$153</definedName>
    <definedName name="JUROSATRPPUB">[90]CRITERIOS!$N$152:$O$153</definedName>
    <definedName name="JUROSATRRES" localSheetId="39">[90]CRITERIOS!$B$152:$C$153</definedName>
    <definedName name="JUROSATRRES" localSheetId="37">[90]CRITERIOS!$B$152:$C$153</definedName>
    <definedName name="JUROSATRRES" localSheetId="38">[90]CRITERIOS!$B$152:$C$153</definedName>
    <definedName name="JUROSATRRES">[90]CRITERIOS!$B$152:$C$153</definedName>
    <definedName name="JUROSATRREV" localSheetId="39">[90]CRITERIOS!$Z$152:$AA$153</definedName>
    <definedName name="JUROSATRREV" localSheetId="37">[90]CRITERIOS!$Z$152:$AA$153</definedName>
    <definedName name="JUROSATRREV" localSheetId="38">[90]CRITERIOS!$Z$152:$AA$153</definedName>
    <definedName name="JUROSATRREV">[90]CRITERIOS!$Z$152:$AA$153</definedName>
    <definedName name="JUROSATRRUR" localSheetId="39">[90]CRITERIOS!$K$152:$L$153</definedName>
    <definedName name="JUROSATRRUR" localSheetId="37">[90]CRITERIOS!$K$152:$L$153</definedName>
    <definedName name="JUROSATRRUR" localSheetId="38">[90]CRITERIOS!$K$152:$L$153</definedName>
    <definedName name="JUROSATRRUR">[90]CRITERIOS!$K$152:$L$153</definedName>
    <definedName name="JUROSATRSPUB" localSheetId="39">[90]CRITERIOS!$T$152:$U$153</definedName>
    <definedName name="JUROSATRSPUB" localSheetId="37">[90]CRITERIOS!$T$152:$U$153</definedName>
    <definedName name="JUROSATRSPUB" localSheetId="38">[90]CRITERIOS!$T$152:$U$153</definedName>
    <definedName name="JUROSATRSPUB">[90]CRITERIOS!$T$152:$U$153</definedName>
    <definedName name="JUROSCOM" localSheetId="39">[90]CRITERIOS!$H$308:$I$309</definedName>
    <definedName name="JUROSCOM" localSheetId="37">[90]CRITERIOS!$H$308:$I$309</definedName>
    <definedName name="JUROSCOM" localSheetId="38">[90]CRITERIOS!$H$308:$I$309</definedName>
    <definedName name="JUROSCOM">[90]CRITERIOS!$H$308:$I$309</definedName>
    <definedName name="JUROSCPRO" localSheetId="39">[90]CRITERIOS!$W$308:$X$309</definedName>
    <definedName name="JUROSCPRO" localSheetId="37">[90]CRITERIOS!$W$308:$X$309</definedName>
    <definedName name="JUROSCPRO" localSheetId="38">[90]CRITERIOS!$W$308:$X$309</definedName>
    <definedName name="JUROSCPRO">[90]CRITERIOS!$W$308:$X$309</definedName>
    <definedName name="JUROSILUM" localSheetId="39">[90]CRITERIOS!$Q$308:$R$309</definedName>
    <definedName name="JUROSILUM" localSheetId="37">[90]CRITERIOS!$Q$308:$R$309</definedName>
    <definedName name="JUROSILUM" localSheetId="38">[90]CRITERIOS!$Q$308:$R$309</definedName>
    <definedName name="JUROSILUM">[90]CRITERIOS!$Q$308:$R$309</definedName>
    <definedName name="JUROSIND" localSheetId="39">[90]CRITERIOS!$E$308:$F$309</definedName>
    <definedName name="JUROSIND" localSheetId="37">[90]CRITERIOS!$E$308:$F$309</definedName>
    <definedName name="JUROSIND" localSheetId="38">[90]CRITERIOS!$E$308:$F$309</definedName>
    <definedName name="JUROSIND">[90]CRITERIOS!$E$308:$F$309</definedName>
    <definedName name="JUROSPPUB" localSheetId="39">[90]CRITERIOS!$N$308:$O$309</definedName>
    <definedName name="JUROSPPUB" localSheetId="37">[90]CRITERIOS!$N$308:$O$309</definedName>
    <definedName name="JUROSPPUB" localSheetId="38">[90]CRITERIOS!$N$308:$O$309</definedName>
    <definedName name="JUROSPPUB">[90]CRITERIOS!$N$308:$O$309</definedName>
    <definedName name="JUROSRES" localSheetId="39">[90]CRITERIOS!$B$308:$C$309</definedName>
    <definedName name="JUROSRES" localSheetId="37">[90]CRITERIOS!$B$308:$C$309</definedName>
    <definedName name="JUROSRES" localSheetId="38">[90]CRITERIOS!$B$308:$C$309</definedName>
    <definedName name="JUROSRES">[90]CRITERIOS!$B$308:$C$309</definedName>
    <definedName name="JUROSREV" localSheetId="39">[90]CRITERIOS!$Z$308:$AA$309</definedName>
    <definedName name="JUROSREV" localSheetId="37">[90]CRITERIOS!$Z$308:$AA$309</definedName>
    <definedName name="JUROSREV" localSheetId="38">[90]CRITERIOS!$Z$308:$AA$309</definedName>
    <definedName name="JUROSREV">[90]CRITERIOS!$Z$308:$AA$309</definedName>
    <definedName name="JUROSRUR" localSheetId="39">[90]CRITERIOS!$K$308:$L$309</definedName>
    <definedName name="JUROSRUR" localSheetId="37">[90]CRITERIOS!$K$308:$L$309</definedName>
    <definedName name="JUROSRUR" localSheetId="38">[90]CRITERIOS!$K$308:$L$309</definedName>
    <definedName name="JUROSRUR">[90]CRITERIOS!$K$308:$L$309</definedName>
    <definedName name="JUROSSPUB" localSheetId="39">[90]CRITERIOS!$T$308:$U$309</definedName>
    <definedName name="JUROSSPUB" localSheetId="37">[90]CRITERIOS!$T$308:$U$309</definedName>
    <definedName name="JUROSSPUB" localSheetId="38">[90]CRITERIOS!$T$308:$U$309</definedName>
    <definedName name="JUROSSPUB">[90]CRITERIOS!$T$308:$U$309</definedName>
    <definedName name="juu" localSheetId="40" hidden="1">{#N/A,#N/A,FALSE,"CONTROLE"}</definedName>
    <definedName name="juu" localSheetId="39" hidden="1">{#N/A,#N/A,FALSE,"CONTROLE"}</definedName>
    <definedName name="juu" localSheetId="0" hidden="1">{#N/A,#N/A,FALSE,"CONTROLE"}</definedName>
    <definedName name="juu" localSheetId="37" hidden="1">{#N/A,#N/A,FALSE,"CONTROLE"}</definedName>
    <definedName name="juu" localSheetId="2" hidden="1">{#N/A,#N/A,FALSE,"CONTROLE"}</definedName>
    <definedName name="juu" localSheetId="3" hidden="1">{#N/A,#N/A,FALSE,"CONTROLE"}</definedName>
    <definedName name="juu" localSheetId="38" hidden="1">{#N/A,#N/A,FALSE,"CONTROLE"}</definedName>
    <definedName name="juu" hidden="1">{#N/A,#N/A,FALSE,"CONTROLE"}</definedName>
    <definedName name="jyd" localSheetId="40" hidden="1">{#N/A,#N/A,FALSE,"CONTROLE"}</definedName>
    <definedName name="jyd" localSheetId="39" hidden="1">{#N/A,#N/A,FALSE,"CONTROLE"}</definedName>
    <definedName name="jyd" localSheetId="0" hidden="1">{#N/A,#N/A,FALSE,"CONTROLE"}</definedName>
    <definedName name="jyd" localSheetId="37" hidden="1">{#N/A,#N/A,FALSE,"CONTROLE"}</definedName>
    <definedName name="jyd" localSheetId="2" hidden="1">{#N/A,#N/A,FALSE,"CONTROLE"}</definedName>
    <definedName name="jyd" localSheetId="3" hidden="1">{#N/A,#N/A,FALSE,"CONTROLE"}</definedName>
    <definedName name="jyd" localSheetId="38" hidden="1">{#N/A,#N/A,FALSE,"CONTROLE"}</definedName>
    <definedName name="jyd" hidden="1">{#N/A,#N/A,FALSE,"CONTROLE"}</definedName>
    <definedName name="K" localSheetId="40" hidden="1">#REF!</definedName>
    <definedName name="K" localSheetId="39" hidden="1">#REF!</definedName>
    <definedName name="K" localSheetId="22" hidden="1">#REF!</definedName>
    <definedName name="K" localSheetId="23" hidden="1">#REF!</definedName>
    <definedName name="K" localSheetId="7" hidden="1">#REF!</definedName>
    <definedName name="K" localSheetId="19" hidden="1">#REF!</definedName>
    <definedName name="K" localSheetId="10" hidden="1">#REF!</definedName>
    <definedName name="K" localSheetId="11" hidden="1">#REF!</definedName>
    <definedName name="K" localSheetId="2" hidden="1">#REF!</definedName>
    <definedName name="K" localSheetId="3" hidden="1">#REF!</definedName>
    <definedName name="K" localSheetId="15" hidden="1">#REF!</definedName>
    <definedName name="K" hidden="1">#REF!</definedName>
    <definedName name="khlhj" localSheetId="39">#REF!</definedName>
    <definedName name="khlhj" localSheetId="23">#REF!</definedName>
    <definedName name="khlhj" localSheetId="7">#REF!</definedName>
    <definedName name="khlhj" localSheetId="11">#REF!</definedName>
    <definedName name="khlhj" localSheetId="2">#REF!</definedName>
    <definedName name="khlhj" localSheetId="3">#REF!</definedName>
    <definedName name="khlhj">#REF!</definedName>
    <definedName name="kiy" localSheetId="40" hidden="1">{#N/A,#N/A,FALSE,"CONTROLE"}</definedName>
    <definedName name="kiy" localSheetId="39" hidden="1">{#N/A,#N/A,FALSE,"CONTROLE"}</definedName>
    <definedName name="kiy" localSheetId="0" hidden="1">{#N/A,#N/A,FALSE,"CONTROLE"}</definedName>
    <definedName name="kiy" localSheetId="37" hidden="1">{#N/A,#N/A,FALSE,"CONTROLE"}</definedName>
    <definedName name="kiy" localSheetId="2" hidden="1">{#N/A,#N/A,FALSE,"CONTROLE"}</definedName>
    <definedName name="kiy" localSheetId="3" hidden="1">{#N/A,#N/A,FALSE,"CONTROLE"}</definedName>
    <definedName name="kiy" localSheetId="38" hidden="1">{#N/A,#N/A,FALSE,"CONTROLE"}</definedName>
    <definedName name="kiy" hidden="1">{#N/A,#N/A,FALSE,"CONTROLE"}</definedName>
    <definedName name="kjashdkajhsd" localSheetId="39">#REF!</definedName>
    <definedName name="kjashdkajhsd" localSheetId="2">#REF!</definedName>
    <definedName name="kjashdkajhsd" localSheetId="3">#REF!</definedName>
    <definedName name="kjashdkajhsd">#REF!</definedName>
    <definedName name="kjfhgjfj" localSheetId="40" hidden="1">{#N/A,#N/A,FALSE,"CONTROLE";#N/A,#N/A,FALSE,"CONTROLE"}</definedName>
    <definedName name="kjfhgjfj" localSheetId="39" hidden="1">{#N/A,#N/A,FALSE,"CONTROLE";#N/A,#N/A,FALSE,"CONTROLE"}</definedName>
    <definedName name="kjfhgjfj" localSheetId="0" hidden="1">{#N/A,#N/A,FALSE,"CONTROLE";#N/A,#N/A,FALSE,"CONTROLE"}</definedName>
    <definedName name="kjfhgjfj" localSheetId="37" hidden="1">{#N/A,#N/A,FALSE,"CONTROLE";#N/A,#N/A,FALSE,"CONTROLE"}</definedName>
    <definedName name="kjfhgjfj" localSheetId="2" hidden="1">{#N/A,#N/A,FALSE,"CONTROLE";#N/A,#N/A,FALSE,"CONTROLE"}</definedName>
    <definedName name="kjfhgjfj" localSheetId="3" hidden="1">{#N/A,#N/A,FALSE,"CONTROLE";#N/A,#N/A,FALSE,"CONTROLE"}</definedName>
    <definedName name="kjfhgjfj" localSheetId="38" hidden="1">{#N/A,#N/A,FALSE,"CONTROLE";#N/A,#N/A,FALSE,"CONTROLE"}</definedName>
    <definedName name="kjfhgjfj" hidden="1">{#N/A,#N/A,FALSE,"CONTROLE";#N/A,#N/A,FALSE,"CONTROLE"}</definedName>
    <definedName name="kjk" localSheetId="39">#REF!</definedName>
    <definedName name="kjk" localSheetId="2">#REF!</definedName>
    <definedName name="kjk" localSheetId="3">#REF!</definedName>
    <definedName name="kjk">#REF!</definedName>
    <definedName name="kk" localSheetId="40" hidden="1">{#N/A,#N/A,FALSE,"1321";#N/A,#N/A,FALSE,"1324";#N/A,#N/A,FALSE,"1333";#N/A,#N/A,FALSE,"1371"}</definedName>
    <definedName name="kk" localSheetId="39" hidden="1">{#N/A,#N/A,FALSE,"1321";#N/A,#N/A,FALSE,"1324";#N/A,#N/A,FALSE,"1333";#N/A,#N/A,FALSE,"1371"}</definedName>
    <definedName name="kk" localSheetId="22" hidden="1">{#N/A,#N/A,FALSE,"1321";#N/A,#N/A,FALSE,"1324";#N/A,#N/A,FALSE,"1333";#N/A,#N/A,FALSE,"1371"}</definedName>
    <definedName name="kk" localSheetId="23" hidden="1">{#N/A,#N/A,FALSE,"1321";#N/A,#N/A,FALSE,"1324";#N/A,#N/A,FALSE,"1333";#N/A,#N/A,FALSE,"1371"}</definedName>
    <definedName name="kk" localSheetId="0" hidden="1">{#N/A,#N/A,FALSE,"1321";#N/A,#N/A,FALSE,"1324";#N/A,#N/A,FALSE,"1333";#N/A,#N/A,FALSE,"1371"}</definedName>
    <definedName name="kk" localSheetId="7" hidden="1">{#N/A,#N/A,FALSE,"1321";#N/A,#N/A,FALSE,"1324";#N/A,#N/A,FALSE,"1333";#N/A,#N/A,FALSE,"1371"}</definedName>
    <definedName name="kk" localSheetId="10" hidden="1">{#N/A,#N/A,FALSE,"1321";#N/A,#N/A,FALSE,"1324";#N/A,#N/A,FALSE,"1333";#N/A,#N/A,FALSE,"1371"}</definedName>
    <definedName name="kk" localSheetId="11" hidden="1">{#N/A,#N/A,FALSE,"1321";#N/A,#N/A,FALSE,"1324";#N/A,#N/A,FALSE,"1333";#N/A,#N/A,FALSE,"1371"}</definedName>
    <definedName name="kk" localSheetId="2" hidden="1">{#N/A,#N/A,FALSE,"1321";#N/A,#N/A,FALSE,"1324";#N/A,#N/A,FALSE,"1333";#N/A,#N/A,FALSE,"1371"}</definedName>
    <definedName name="kk" localSheetId="3" hidden="1">{#N/A,#N/A,FALSE,"1321";#N/A,#N/A,FALSE,"1324";#N/A,#N/A,FALSE,"1333";#N/A,#N/A,FALSE,"1371"}</definedName>
    <definedName name="kk" hidden="1">{#N/A,#N/A,FALSE,"1321";#N/A,#N/A,FALSE,"1324";#N/A,#N/A,FALSE,"1333";#N/A,#N/A,FALSE,"1371"}</definedName>
    <definedName name="kkkk" localSheetId="39">#REF!</definedName>
    <definedName name="kkkk" localSheetId="2">#REF!</definedName>
    <definedName name="kkkk" localSheetId="3">#REF!</definedName>
    <definedName name="kkkk">#REF!</definedName>
    <definedName name="kkl">#N/A</definedName>
    <definedName name="klh" localSheetId="39">#REF!</definedName>
    <definedName name="klh" localSheetId="37">#REF!</definedName>
    <definedName name="klh" localSheetId="2">#REF!</definedName>
    <definedName name="klh" localSheetId="3">#REF!</definedName>
    <definedName name="klh" localSheetId="38">#REF!</definedName>
    <definedName name="klh">#REF!</definedName>
    <definedName name="kljflksjk" localSheetId="40" hidden="1">{#N/A,#N/A,FALSE,"SIM95"}</definedName>
    <definedName name="kljflksjk" localSheetId="39" hidden="1">{#N/A,#N/A,FALSE,"SIM95"}</definedName>
    <definedName name="kljflksjk" localSheetId="22" hidden="1">{#N/A,#N/A,FALSE,"SIM95"}</definedName>
    <definedName name="kljflksjk" localSheetId="23" hidden="1">{#N/A,#N/A,FALSE,"SIM95"}</definedName>
    <definedName name="kljflksjk" localSheetId="0" hidden="1">{#N/A,#N/A,FALSE,"SIM95"}</definedName>
    <definedName name="kljflksjk" localSheetId="7" hidden="1">{#N/A,#N/A,FALSE,"SIM95"}</definedName>
    <definedName name="kljflksjk" localSheetId="10" hidden="1">{#N/A,#N/A,FALSE,"SIM95"}</definedName>
    <definedName name="kljflksjk" localSheetId="11" hidden="1">{#N/A,#N/A,FALSE,"SIM95"}</definedName>
    <definedName name="kljflksjk" localSheetId="37" hidden="1">{#N/A,#N/A,FALSE,"SIM95"}</definedName>
    <definedName name="kljflksjk" localSheetId="2" hidden="1">{#N/A,#N/A,FALSE,"SIM95"}</definedName>
    <definedName name="kljflksjk" localSheetId="3" hidden="1">{#N/A,#N/A,FALSE,"SIM95"}</definedName>
    <definedName name="kljflksjk" localSheetId="38" hidden="1">{#N/A,#N/A,FALSE,"SIM95"}</definedName>
    <definedName name="kljflksjk" hidden="1">{#N/A,#N/A,FALSE,"SIM95"}</definedName>
    <definedName name="klkl" localSheetId="4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klkl" localSheetId="3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klkl" localSheetId="2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klkl" localSheetId="2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klkl" localSheetId="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klkl" localSheetId="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klkl" localSheetId="1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klkl" localSheetId="1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klkl" localSheetId="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klkl" localSheetId="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klkl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kll" localSheetId="39">#REF!</definedName>
    <definedName name="kll" localSheetId="37">#REF!</definedName>
    <definedName name="kll" localSheetId="2">#REF!</definedName>
    <definedName name="kll" localSheetId="3">#REF!</definedName>
    <definedName name="kll" localSheetId="38">#REF!</definedName>
    <definedName name="kll">#REF!</definedName>
    <definedName name="klutlu">#N/A</definedName>
    <definedName name="KZ" localSheetId="39">#REF!</definedName>
    <definedName name="KZ" localSheetId="37">#REF!</definedName>
    <definedName name="KZ" localSheetId="2">#REF!</definedName>
    <definedName name="KZ" localSheetId="3">#REF!</definedName>
    <definedName name="KZ" localSheetId="38">#REF!</definedName>
    <definedName name="KZ">#REF!</definedName>
    <definedName name="L." localSheetId="39">#REF!</definedName>
    <definedName name="L." localSheetId="2">#REF!</definedName>
    <definedName name="L." localSheetId="3">#REF!</definedName>
    <definedName name="L.">#REF!</definedName>
    <definedName name="L._REAL_CONTRIB" localSheetId="39">#REF!</definedName>
    <definedName name="L._REAL_CONTRIB" localSheetId="2">#REF!</definedName>
    <definedName name="L._REAL_CONTRIB" localSheetId="3">#REF!</definedName>
    <definedName name="L._REAL_CONTRIB">#REF!</definedName>
    <definedName name="L.EXPL." localSheetId="39">#REF!</definedName>
    <definedName name="L.EXPL." localSheetId="2">#REF!</definedName>
    <definedName name="L.EXPL." localSheetId="3">#REF!</definedName>
    <definedName name="L.EXPL.">#REF!</definedName>
    <definedName name="L.REAL" localSheetId="39">#REF!</definedName>
    <definedName name="L.REAL" localSheetId="2">#REF!</definedName>
    <definedName name="L.REAL" localSheetId="3">#REF!</definedName>
    <definedName name="L.REAL">#REF!</definedName>
    <definedName name="L_CY_Beg">[149]Links!$F:$F</definedName>
    <definedName name="Label_Input">'[69]Data Inputs'!$B$139:$G$139</definedName>
    <definedName name="labelec" localSheetId="39">#REF!</definedName>
    <definedName name="labelec" localSheetId="23">#REF!</definedName>
    <definedName name="labelec" localSheetId="7">#REF!</definedName>
    <definedName name="labelec" localSheetId="11">#REF!</definedName>
    <definedName name="labelec" localSheetId="37">#REF!</definedName>
    <definedName name="labelec" localSheetId="2">#REF!</definedName>
    <definedName name="labelec" localSheetId="3">#REF!</definedName>
    <definedName name="labelec" localSheetId="38">#REF!</definedName>
    <definedName name="labelec">#REF!</definedName>
    <definedName name="LANC" localSheetId="39">#REF!</definedName>
    <definedName name="LANC" localSheetId="23">#REF!</definedName>
    <definedName name="LANC" localSheetId="7">#REF!</definedName>
    <definedName name="LANC" localSheetId="11">#REF!</definedName>
    <definedName name="LANC" localSheetId="2">#REF!</definedName>
    <definedName name="LANC" localSheetId="3">#REF!</definedName>
    <definedName name="LANC">#REF!</definedName>
    <definedName name="LANÇ_ELIM">[107]ELIM_FINANCEIRA!$B$2:$D$30</definedName>
    <definedName name="LANC1" localSheetId="39">#REF!</definedName>
    <definedName name="LANC1" localSheetId="23">#REF!</definedName>
    <definedName name="LANC1" localSheetId="7">#REF!</definedName>
    <definedName name="LANC1" localSheetId="11">#REF!</definedName>
    <definedName name="LANC1" localSheetId="2">#REF!</definedName>
    <definedName name="LANC1" localSheetId="3">#REF!</definedName>
    <definedName name="LANC1">#REF!</definedName>
    <definedName name="LAR" localSheetId="39">#REF!</definedName>
    <definedName name="LAR" localSheetId="23">#REF!</definedName>
    <definedName name="LAR" localSheetId="7">#REF!</definedName>
    <definedName name="LAR" localSheetId="11">#REF!</definedName>
    <definedName name="LAR" localSheetId="37">#REF!</definedName>
    <definedName name="LAR" localSheetId="2">#REF!</definedName>
    <definedName name="LAR" localSheetId="3">#REF!</definedName>
    <definedName name="LAR" localSheetId="38">#REF!</definedName>
    <definedName name="LAR">#REF!</definedName>
    <definedName name="Lars">[150]prison_comps!$A$5:$AD$76,[150]prison_comps!$A$77:$AD$140,[150]prison_comps!$A$142:$AD$185,[150]prison_comps!$A$193:$M$256</definedName>
    <definedName name="Last_Date_Of_Revision">#N/A</definedName>
    <definedName name="last_expl_year" localSheetId="39">[110]Valuation!#REF!</definedName>
    <definedName name="last_expl_year" localSheetId="37">[110]Valuation!#REF!</definedName>
    <definedName name="last_expl_year" localSheetId="38">[110]Valuation!#REF!</definedName>
    <definedName name="last_expl_year">[110]Valuation!#REF!</definedName>
    <definedName name="LASTYR" localSheetId="39">#REF!</definedName>
    <definedName name="LASTYR" localSheetId="23">#REF!</definedName>
    <definedName name="LASTYR" localSheetId="7">#REF!</definedName>
    <definedName name="LASTYR" localSheetId="11">#REF!</definedName>
    <definedName name="LASTYR" localSheetId="37">#REF!</definedName>
    <definedName name="LASTYR" localSheetId="2">#REF!</definedName>
    <definedName name="LASTYR" localSheetId="3">#REF!</definedName>
    <definedName name="LASTYR" localSheetId="38">#REF!</definedName>
    <definedName name="LASTYR">#REF!</definedName>
    <definedName name="Lauroste" localSheetId="39">#REF!</definedName>
    <definedName name="Lauroste" localSheetId="37">#REF!</definedName>
    <definedName name="Lauroste" localSheetId="2">#REF!</definedName>
    <definedName name="Lauroste" localSheetId="3">#REF!</definedName>
    <definedName name="Lauroste" localSheetId="38">#REF!</definedName>
    <definedName name="Lauroste">#REF!</definedName>
    <definedName name="LeagueTrVal" localSheetId="39">#REF!</definedName>
    <definedName name="LeagueTrVal" localSheetId="37">#REF!</definedName>
    <definedName name="LeagueTrVal" localSheetId="2">#REF!</definedName>
    <definedName name="LeagueTrVal" localSheetId="3">#REF!</definedName>
    <definedName name="LeagueTrVal" localSheetId="38">#REF!</definedName>
    <definedName name="LeagueTrVal">#REF!</definedName>
    <definedName name="LEGENDA" localSheetId="39">#REF!</definedName>
    <definedName name="LEGENDA" localSheetId="2">#REF!</definedName>
    <definedName name="LEGENDA" localSheetId="3">#REF!</definedName>
    <definedName name="LEGENDA">#REF!</definedName>
    <definedName name="LEILÂO">[14]Plan1!$A$8:$P$134</definedName>
    <definedName name="LEILÃOI">[14]Plan1!$A$8:$P$123</definedName>
    <definedName name="lféklf" localSheetId="39">#REF!</definedName>
    <definedName name="lféklf" localSheetId="37">#REF!</definedName>
    <definedName name="lféklf" localSheetId="2">#REF!</definedName>
    <definedName name="lféklf" localSheetId="3">#REF!</definedName>
    <definedName name="lféklf" localSheetId="38">#REF!</definedName>
    <definedName name="lféklf">#REF!</definedName>
    <definedName name="lflfg">#N/A</definedName>
    <definedName name="LFQ" localSheetId="39">#REF!</definedName>
    <definedName name="LFQ" localSheetId="37">#REF!</definedName>
    <definedName name="LFQ" localSheetId="2">#REF!</definedName>
    <definedName name="LFQ" localSheetId="3">#REF!</definedName>
    <definedName name="LFQ" localSheetId="38">#REF!</definedName>
    <definedName name="LFQ">#REF!</definedName>
    <definedName name="lhjklh" localSheetId="39">#REF!</definedName>
    <definedName name="lhjklh" localSheetId="37">#REF!</definedName>
    <definedName name="lhjklh" localSheetId="2">#REF!</definedName>
    <definedName name="lhjklh" localSheetId="3">#REF!</definedName>
    <definedName name="lhjklh" localSheetId="38">#REF!</definedName>
    <definedName name="lhjklh">#REF!</definedName>
    <definedName name="Libor" localSheetId="39">#REF!</definedName>
    <definedName name="Libor" localSheetId="2">#REF!</definedName>
    <definedName name="Libor" localSheetId="3">#REF!</definedName>
    <definedName name="Libor">#REF!</definedName>
    <definedName name="limcount" hidden="1">1</definedName>
    <definedName name="Line_21_LG" localSheetId="39">#REF!</definedName>
    <definedName name="Line_21_LG" localSheetId="2">#REF!</definedName>
    <definedName name="Line_21_LG" localSheetId="3">#REF!</definedName>
    <definedName name="Line_21_LG">#REF!</definedName>
    <definedName name="Links">#N/A</definedName>
    <definedName name="Lista0" localSheetId="37">'[32]CALC-RESUMO'!$A$6:$W$37</definedName>
    <definedName name="Lista0" localSheetId="38">'[32]CALC-RESUMO'!$A$6:$W$37</definedName>
    <definedName name="Lista0">'[33]CALC-RESUMO'!$A$6:$W$37</definedName>
    <definedName name="lista1" localSheetId="37">'[32]CALC-RESUMO'!$AA$3:$AV$34</definedName>
    <definedName name="lista1" localSheetId="38">'[32]CALC-RESUMO'!$AA$3:$AV$34</definedName>
    <definedName name="lista1">'[33]CALC-RESUMO'!$AA$3:$AV$34</definedName>
    <definedName name="LIVRE">#N/A</definedName>
    <definedName name="livre_a1dfp">'[27](TAP) GTF'!$B$124</definedName>
    <definedName name="livre_a1dp">'[27](TAP) GTF'!$B$123</definedName>
    <definedName name="livre_a1e">'[27](TAP) GTF'!$C$123</definedName>
    <definedName name="livre_a2dfp">'[27](TAP) GTF'!$B$127</definedName>
    <definedName name="livre_a2dp">'[27](TAP) GTF'!$B$126</definedName>
    <definedName name="livre_a2e">'[27](TAP) GTF'!$C$126</definedName>
    <definedName name="livre_a3adfp">'[27](TAP) GTF'!$B$133</definedName>
    <definedName name="livre_a3adp">'[27](TAP) GTF'!$B$132</definedName>
    <definedName name="livre_a3ae">'[27](TAP) GTF'!$C$132</definedName>
    <definedName name="livre_a3dfp">'[27](TAP) GTF'!$B$130</definedName>
    <definedName name="livre_a3dp">'[27](TAP) GTF'!$B$129</definedName>
    <definedName name="livre_a3e">'[27](TAP) GTF'!$C$129</definedName>
    <definedName name="livre_a4dfp">'[27](TAP) GTF'!$B$136</definedName>
    <definedName name="livre_a4dp">'[27](TAP) GTF'!$B$135</definedName>
    <definedName name="livre_a4e">'[27](TAP) GTF'!$C$135</definedName>
    <definedName name="livre_asdfp">'[27](TAP) GTF'!$B$139</definedName>
    <definedName name="livre_asdp">'[27](TAP) GTF'!$B$138</definedName>
    <definedName name="livre_ase">'[27](TAP) GTF'!$C$138</definedName>
    <definedName name="livre_btdfp">'[27](TAP) GTF'!$B$142</definedName>
    <definedName name="livre_btdp">'[27](TAP) GTF'!$B$141</definedName>
    <definedName name="livre_bte">'[27](TAP) GTF'!$C$141</definedName>
    <definedName name="lk" localSheetId="40" hidden="1">#REF!</definedName>
    <definedName name="lk" localSheetId="39" hidden="1">#REF!</definedName>
    <definedName name="lk" localSheetId="22" hidden="1">#REF!</definedName>
    <definedName name="lk" localSheetId="23" hidden="1">#REF!</definedName>
    <definedName name="lk" localSheetId="7" hidden="1">#REF!</definedName>
    <definedName name="lk" localSheetId="19" hidden="1">#REF!</definedName>
    <definedName name="lk" localSheetId="10" hidden="1">#REF!</definedName>
    <definedName name="lk" localSheetId="11" hidden="1">#REF!</definedName>
    <definedName name="lk" localSheetId="37" hidden="1">#REF!</definedName>
    <definedName name="lk" localSheetId="2" hidden="1">#REF!</definedName>
    <definedName name="lk" localSheetId="3" hidden="1">#REF!</definedName>
    <definedName name="lk" localSheetId="15" hidden="1">#REF!</definedName>
    <definedName name="lk" localSheetId="38" hidden="1">#REF!</definedName>
    <definedName name="lk" hidden="1">#REF!</definedName>
    <definedName name="lkhjl" localSheetId="39">#REF!</definedName>
    <definedName name="lkhjl" localSheetId="23">#REF!</definedName>
    <definedName name="lkhjl" localSheetId="7">#REF!</definedName>
    <definedName name="lkhjl" localSheetId="11">#REF!</definedName>
    <definedName name="lkhjl" localSheetId="37">#REF!</definedName>
    <definedName name="lkhjl" localSheetId="2">#REF!</definedName>
    <definedName name="lkhjl" localSheetId="3">#REF!</definedName>
    <definedName name="lkhjl" localSheetId="38">#REF!</definedName>
    <definedName name="lkhjl">#REF!</definedName>
    <definedName name="lkhjlhj" localSheetId="39">#REF!</definedName>
    <definedName name="lkhjlhj" localSheetId="37">#REF!</definedName>
    <definedName name="lkhjlhj" localSheetId="2">#REF!</definedName>
    <definedName name="lkhjlhj" localSheetId="3">#REF!</definedName>
    <definedName name="lkhjlhj" localSheetId="38">#REF!</definedName>
    <definedName name="lkhjlhj">#REF!</definedName>
    <definedName name="lklh" localSheetId="39">#REF!</definedName>
    <definedName name="lklh" localSheetId="2">#REF!</definedName>
    <definedName name="lklh" localSheetId="3">#REF!</definedName>
    <definedName name="lklh">#REF!</definedName>
    <definedName name="LL" localSheetId="39">#REF!</definedName>
    <definedName name="LL" localSheetId="2">#REF!</definedName>
    <definedName name="LL" localSheetId="3">#REF!</definedName>
    <definedName name="LL">#REF!</definedName>
    <definedName name="LLAnterior" localSheetId="39">#REF!</definedName>
    <definedName name="LLAnterior" localSheetId="2">#REF!</definedName>
    <definedName name="LLAnterior" localSheetId="3">#REF!</definedName>
    <definedName name="LLAnterior">#REF!</definedName>
    <definedName name="LPABR05" localSheetId="39">#REF!</definedName>
    <definedName name="LPABR05" localSheetId="2">#REF!</definedName>
    <definedName name="LPABR05" localSheetId="3">#REF!</definedName>
    <definedName name="LPABR05">#REF!</definedName>
    <definedName name="LPABR06" localSheetId="39">#REF!</definedName>
    <definedName name="LPABR06" localSheetId="2">#REF!</definedName>
    <definedName name="LPABR06" localSheetId="3">#REF!</definedName>
    <definedName name="LPABR06">#REF!</definedName>
    <definedName name="LPABR07" localSheetId="39">#REF!</definedName>
    <definedName name="LPABR07" localSheetId="2">#REF!</definedName>
    <definedName name="LPABR07" localSheetId="3">#REF!</definedName>
    <definedName name="LPABR07">#REF!</definedName>
    <definedName name="LPABR08" localSheetId="39">#REF!</definedName>
    <definedName name="LPABR08" localSheetId="2">#REF!</definedName>
    <definedName name="LPABR08" localSheetId="3">#REF!</definedName>
    <definedName name="LPABR08">#REF!</definedName>
    <definedName name="LPAGO05" localSheetId="39">#REF!</definedName>
    <definedName name="LPAGO05" localSheetId="2">#REF!</definedName>
    <definedName name="LPAGO05" localSheetId="3">#REF!</definedName>
    <definedName name="LPAGO05">#REF!</definedName>
    <definedName name="LPAGO06" localSheetId="39">#REF!</definedName>
    <definedName name="LPAGO06" localSheetId="2">#REF!</definedName>
    <definedName name="LPAGO06" localSheetId="3">#REF!</definedName>
    <definedName name="LPAGO06">#REF!</definedName>
    <definedName name="LPAGO07" localSheetId="39">#REF!</definedName>
    <definedName name="LPAGO07" localSheetId="2">#REF!</definedName>
    <definedName name="LPAGO07" localSheetId="3">#REF!</definedName>
    <definedName name="LPAGO07">#REF!</definedName>
    <definedName name="LPAGO08" localSheetId="39">#REF!</definedName>
    <definedName name="LPAGO08" localSheetId="2">#REF!</definedName>
    <definedName name="LPAGO08" localSheetId="3">#REF!</definedName>
    <definedName name="LPAGO08">#REF!</definedName>
    <definedName name="LPDEZ05" localSheetId="39">#REF!</definedName>
    <definedName name="LPDEZ05" localSheetId="2">#REF!</definedName>
    <definedName name="LPDEZ05" localSheetId="3">#REF!</definedName>
    <definedName name="LPDEZ05">#REF!</definedName>
    <definedName name="LPDEZ06" localSheetId="39">#REF!</definedName>
    <definedName name="LPDEZ06" localSheetId="2">#REF!</definedName>
    <definedName name="LPDEZ06" localSheetId="3">#REF!</definedName>
    <definedName name="LPDEZ06">#REF!</definedName>
    <definedName name="LPDEZ07" localSheetId="39">#REF!</definedName>
    <definedName name="LPDEZ07" localSheetId="2">#REF!</definedName>
    <definedName name="LPDEZ07" localSheetId="3">#REF!</definedName>
    <definedName name="LPDEZ07">#REF!</definedName>
    <definedName name="LPFEV05" localSheetId="39">#REF!</definedName>
    <definedName name="LPFEV05" localSheetId="2">#REF!</definedName>
    <definedName name="LPFEV05" localSheetId="3">#REF!</definedName>
    <definedName name="LPFEV05">#REF!</definedName>
    <definedName name="LPFEV06" localSheetId="39">#REF!</definedName>
    <definedName name="LPFEV06" localSheetId="2">#REF!</definedName>
    <definedName name="LPFEV06" localSheetId="3">#REF!</definedName>
    <definedName name="LPFEV06">#REF!</definedName>
    <definedName name="LPFEV07" localSheetId="39">#REF!</definedName>
    <definedName name="LPFEV07" localSheetId="2">#REF!</definedName>
    <definedName name="LPFEV07" localSheetId="3">#REF!</definedName>
    <definedName name="LPFEV07">#REF!</definedName>
    <definedName name="LPFEV08" localSheetId="39">#REF!</definedName>
    <definedName name="LPFEV08" localSheetId="2">#REF!</definedName>
    <definedName name="LPFEV08" localSheetId="3">#REF!</definedName>
    <definedName name="LPFEV08">#REF!</definedName>
    <definedName name="LPJAN05" localSheetId="39">#REF!</definedName>
    <definedName name="LPJAN05" localSheetId="2">#REF!</definedName>
    <definedName name="LPJAN05" localSheetId="3">#REF!</definedName>
    <definedName name="LPJAN05">#REF!</definedName>
    <definedName name="LPJAN06" localSheetId="39">#REF!</definedName>
    <definedName name="LPJAN06" localSheetId="2">#REF!</definedName>
    <definedName name="LPJAN06" localSheetId="3">#REF!</definedName>
    <definedName name="LPJAN06">#REF!</definedName>
    <definedName name="LPJAN07" localSheetId="39">#REF!</definedName>
    <definedName name="LPJAN07" localSheetId="2">#REF!</definedName>
    <definedName name="LPJAN07" localSheetId="3">#REF!</definedName>
    <definedName name="LPJAN07">#REF!</definedName>
    <definedName name="LPJAN08" localSheetId="39">#REF!</definedName>
    <definedName name="LPJAN08" localSheetId="2">#REF!</definedName>
    <definedName name="LPJAN08" localSheetId="3">#REF!</definedName>
    <definedName name="LPJAN08">#REF!</definedName>
    <definedName name="LPJANSIM" localSheetId="39">#REF!</definedName>
    <definedName name="LPJANSIM" localSheetId="2">#REF!</definedName>
    <definedName name="LPJANSIM" localSheetId="3">#REF!</definedName>
    <definedName name="LPJANSIM">#REF!</definedName>
    <definedName name="LPJANTESTE" localSheetId="39">#REF!</definedName>
    <definedName name="LPJANTESTE" localSheetId="2">#REF!</definedName>
    <definedName name="LPJANTESTE" localSheetId="3">#REF!</definedName>
    <definedName name="LPJANTESTE">#REF!</definedName>
    <definedName name="LPJUL05" localSheetId="39">#REF!</definedName>
    <definedName name="LPJUL05" localSheetId="2">#REF!</definedName>
    <definedName name="LPJUL05" localSheetId="3">#REF!</definedName>
    <definedName name="LPJUL05">#REF!</definedName>
    <definedName name="LPJUL06" localSheetId="39">#REF!</definedName>
    <definedName name="LPJUL06" localSheetId="2">#REF!</definedName>
    <definedName name="LPJUL06" localSheetId="3">#REF!</definedName>
    <definedName name="LPJUL06">#REF!</definedName>
    <definedName name="LPJUL07" localSheetId="39">#REF!</definedName>
    <definedName name="LPJUL07" localSheetId="2">#REF!</definedName>
    <definedName name="LPJUL07" localSheetId="3">#REF!</definedName>
    <definedName name="LPJUL07">#REF!</definedName>
    <definedName name="LPJUL08" localSheetId="39">#REF!</definedName>
    <definedName name="LPJUL08" localSheetId="2">#REF!</definedName>
    <definedName name="LPJUL08" localSheetId="3">#REF!</definedName>
    <definedName name="LPJUL08">#REF!</definedName>
    <definedName name="LPJUN05" localSheetId="39">#REF!</definedName>
    <definedName name="LPJUN05" localSheetId="2">#REF!</definedName>
    <definedName name="LPJUN05" localSheetId="3">#REF!</definedName>
    <definedName name="LPJUN05">#REF!</definedName>
    <definedName name="LPJUN06" localSheetId="39">#REF!</definedName>
    <definedName name="LPJUN06" localSheetId="2">#REF!</definedName>
    <definedName name="LPJUN06" localSheetId="3">#REF!</definedName>
    <definedName name="LPJUN06">#REF!</definedName>
    <definedName name="LPJUN07" localSheetId="39">#REF!</definedName>
    <definedName name="LPJUN07" localSheetId="2">#REF!</definedName>
    <definedName name="LPJUN07" localSheetId="3">#REF!</definedName>
    <definedName name="LPJUN07">#REF!</definedName>
    <definedName name="LPJUN08" localSheetId="39">#REF!</definedName>
    <definedName name="LPJUN08" localSheetId="2">#REF!</definedName>
    <definedName name="LPJUN08" localSheetId="3">#REF!</definedName>
    <definedName name="LPJUN08">#REF!</definedName>
    <definedName name="LPMAI05" localSheetId="39">#REF!</definedName>
    <definedName name="LPMAI05" localSheetId="2">#REF!</definedName>
    <definedName name="LPMAI05" localSheetId="3">#REF!</definedName>
    <definedName name="LPMAI05">#REF!</definedName>
    <definedName name="LPMAI06" localSheetId="39">#REF!</definedName>
    <definedName name="LPMAI06" localSheetId="2">#REF!</definedName>
    <definedName name="LPMAI06" localSheetId="3">#REF!</definedName>
    <definedName name="LPMAI06">#REF!</definedName>
    <definedName name="LPMAI07" localSheetId="39">#REF!</definedName>
    <definedName name="LPMAI07" localSheetId="2">#REF!</definedName>
    <definedName name="LPMAI07" localSheetId="3">#REF!</definedName>
    <definedName name="LPMAI07">#REF!</definedName>
    <definedName name="LPMAI08" localSheetId="39">#REF!</definedName>
    <definedName name="LPMAI08" localSheetId="2">#REF!</definedName>
    <definedName name="LPMAI08" localSheetId="3">#REF!</definedName>
    <definedName name="LPMAI08">#REF!</definedName>
    <definedName name="LPMAR05" localSheetId="39">#REF!</definedName>
    <definedName name="LPMAR05" localSheetId="2">#REF!</definedName>
    <definedName name="LPMAR05" localSheetId="3">#REF!</definedName>
    <definedName name="LPMAR05">#REF!</definedName>
    <definedName name="LPMAR06" localSheetId="39">#REF!</definedName>
    <definedName name="LPMAR06" localSheetId="2">#REF!</definedName>
    <definedName name="LPMAR06" localSheetId="3">#REF!</definedName>
    <definedName name="LPMAR06">#REF!</definedName>
    <definedName name="LPMAR07" localSheetId="39">#REF!</definedName>
    <definedName name="LPMAR07" localSheetId="2">#REF!</definedName>
    <definedName name="LPMAR07" localSheetId="3">#REF!</definedName>
    <definedName name="LPMAR07">#REF!</definedName>
    <definedName name="LPMAR08" localSheetId="39">#REF!</definedName>
    <definedName name="LPMAR08" localSheetId="2">#REF!</definedName>
    <definedName name="LPMAR08" localSheetId="3">#REF!</definedName>
    <definedName name="LPMAR08">#REF!</definedName>
    <definedName name="LPNOV05" localSheetId="39">#REF!</definedName>
    <definedName name="LPNOV05" localSheetId="2">#REF!</definedName>
    <definedName name="LPNOV05" localSheetId="3">#REF!</definedName>
    <definedName name="LPNOV05">#REF!</definedName>
    <definedName name="LPNOV06" localSheetId="39">#REF!</definedName>
    <definedName name="LPNOV06" localSheetId="2">#REF!</definedName>
    <definedName name="LPNOV06" localSheetId="3">#REF!</definedName>
    <definedName name="LPNOV06">#REF!</definedName>
    <definedName name="LPNOV07" localSheetId="39">#REF!</definedName>
    <definedName name="LPNOV07" localSheetId="2">#REF!</definedName>
    <definedName name="LPNOV07" localSheetId="3">#REF!</definedName>
    <definedName name="LPNOV07">#REF!</definedName>
    <definedName name="LPOUT05" localSheetId="39">#REF!</definedName>
    <definedName name="LPOUT05" localSheetId="2">#REF!</definedName>
    <definedName name="LPOUT05" localSheetId="3">#REF!</definedName>
    <definedName name="LPOUT05">#REF!</definedName>
    <definedName name="LPOUT06" localSheetId="39">#REF!</definedName>
    <definedName name="LPOUT06" localSheetId="2">#REF!</definedName>
    <definedName name="LPOUT06" localSheetId="3">#REF!</definedName>
    <definedName name="LPOUT06">#REF!</definedName>
    <definedName name="LPOUT07" localSheetId="39">#REF!</definedName>
    <definedName name="LPOUT07" localSheetId="2">#REF!</definedName>
    <definedName name="LPOUT07" localSheetId="3">#REF!</definedName>
    <definedName name="LPOUT07">#REF!</definedName>
    <definedName name="LPOUT09">[151]LPOUT09!$1:$1048576</definedName>
    <definedName name="LPSET05" localSheetId="39">#REF!</definedName>
    <definedName name="LPSET05" localSheetId="23">#REF!</definedName>
    <definedName name="LPSET05" localSheetId="7">#REF!</definedName>
    <definedName name="LPSET05" localSheetId="11">#REF!</definedName>
    <definedName name="LPSET05" localSheetId="37">#REF!</definedName>
    <definedName name="LPSET05" localSheetId="2">#REF!</definedName>
    <definedName name="LPSET05" localSheetId="3">#REF!</definedName>
    <definedName name="LPSET05" localSheetId="38">#REF!</definedName>
    <definedName name="LPSET05">#REF!</definedName>
    <definedName name="LPSET06" localSheetId="39">#REF!</definedName>
    <definedName name="LPSET06" localSheetId="23">#REF!</definedName>
    <definedName name="LPSET06" localSheetId="7">#REF!</definedName>
    <definedName name="LPSET06" localSheetId="11">#REF!</definedName>
    <definedName name="LPSET06" localSheetId="37">#REF!</definedName>
    <definedName name="LPSET06" localSheetId="2">#REF!</definedName>
    <definedName name="LPSET06" localSheetId="3">#REF!</definedName>
    <definedName name="LPSET06" localSheetId="38">#REF!</definedName>
    <definedName name="LPSET06">#REF!</definedName>
    <definedName name="LPSET07" localSheetId="39">#REF!</definedName>
    <definedName name="LPSET07" localSheetId="23">#REF!</definedName>
    <definedName name="LPSET07" localSheetId="7">#REF!</definedName>
    <definedName name="LPSET07" localSheetId="11">#REF!</definedName>
    <definedName name="LPSET07" localSheetId="37">#REF!</definedName>
    <definedName name="LPSET07" localSheetId="2">#REF!</definedName>
    <definedName name="LPSET07" localSheetId="3">#REF!</definedName>
    <definedName name="LPSET07" localSheetId="38">#REF!</definedName>
    <definedName name="LPSET07">#REF!</definedName>
    <definedName name="LRANO" localSheetId="39">#REF!</definedName>
    <definedName name="LRANO" localSheetId="2">#REF!</definedName>
    <definedName name="LRANO" localSheetId="3">#REF!</definedName>
    <definedName name="LRANO">#REF!</definedName>
    <definedName name="LSKÇlka" localSheetId="39">[82]DRE!#REF!</definedName>
    <definedName name="LSKÇlka" localSheetId="37">[82]DRE!#REF!</definedName>
    <definedName name="LSKÇlka" localSheetId="38">[82]DRE!#REF!</definedName>
    <definedName name="LSKÇlka">[82]DRE!#REF!</definedName>
    <definedName name="LTCelpe" localSheetId="39">#REF!</definedName>
    <definedName name="LTCelpe" localSheetId="37">#REF!</definedName>
    <definedName name="LTCelpe" localSheetId="2">#REF!</definedName>
    <definedName name="LTCelpe" localSheetId="3">#REF!</definedName>
    <definedName name="LTCelpe" localSheetId="38">#REF!</definedName>
    <definedName name="LTCelpe">#REF!</definedName>
    <definedName name="LtDebt" localSheetId="39">#REF!</definedName>
    <definedName name="LtDebt" localSheetId="37">#REF!</definedName>
    <definedName name="LtDebt" localSheetId="2">#REF!</definedName>
    <definedName name="LtDebt" localSheetId="3">#REF!</definedName>
    <definedName name="LtDebt" localSheetId="38">#REF!</definedName>
    <definedName name="LtDebt">#REF!</definedName>
    <definedName name="lte_ant" localSheetId="39">#REF!</definedName>
    <definedName name="lte_ant" localSheetId="37">#REF!</definedName>
    <definedName name="lte_ant" localSheetId="2">#REF!</definedName>
    <definedName name="lte_ant" localSheetId="3">#REF!</definedName>
    <definedName name="lte_ant" localSheetId="38">#REF!</definedName>
    <definedName name="lte_ant">#REF!</definedName>
    <definedName name="lte_cactual" localSheetId="39">#REF!</definedName>
    <definedName name="lte_cactual" localSheetId="2">#REF!</definedName>
    <definedName name="lte_cactual" localSheetId="3">#REF!</definedName>
    <definedName name="lte_cactual">#REF!</definedName>
    <definedName name="Ltitle" localSheetId="39">#REF!</definedName>
    <definedName name="Ltitle" localSheetId="2">#REF!</definedName>
    <definedName name="Ltitle" localSheetId="3">#REF!</definedName>
    <definedName name="Ltitle">#REF!</definedName>
    <definedName name="LTM_EPS" localSheetId="39">#REF!</definedName>
    <definedName name="LTM_EPS" localSheetId="2">#REF!</definedName>
    <definedName name="LTM_EPS" localSheetId="3">#REF!</definedName>
    <definedName name="LTM_EPS">#REF!</definedName>
    <definedName name="LTMData">'[57]Data Input Page'!$CF$23,'[57]Data Input Page'!$BJ:$BJ,'[57]Data Input Page'!$BL:$BL,'[57]Data Input Page'!$BV:$BV,'[57]Data Input Page'!$BX:$BX,'[57]Data Input Page'!$CH:$CH,'[57]Data Input Page'!$CJ:$CJ,'[57]Data Input Page'!$CT:$CT,'[57]Data Input Page'!$CV:$CV,'[57]Data Input Page'!$ED:$ED,'[57]Data Input Page'!$EF:$EF</definedName>
    <definedName name="LUCROS.EXERC" localSheetId="39">#REF!</definedName>
    <definedName name="LUCROS.EXERC" localSheetId="37">#REF!</definedName>
    <definedName name="LUCROS.EXERC" localSheetId="2">#REF!</definedName>
    <definedName name="LUCROS.EXERC" localSheetId="3">#REF!</definedName>
    <definedName name="LUCROS.EXERC" localSheetId="38">#REF!</definedName>
    <definedName name="LUCROS.EXERC">#REF!</definedName>
    <definedName name="LUCROS.EXERCICIO" localSheetId="39">#REF!</definedName>
    <definedName name="LUCROS.EXERCICIO" localSheetId="37">#REF!</definedName>
    <definedName name="LUCROS.EXERCICIO" localSheetId="2">#REF!</definedName>
    <definedName name="LUCROS.EXERCICIO" localSheetId="3">#REF!</definedName>
    <definedName name="LUCROS.EXERCICIO" localSheetId="38">#REF!</definedName>
    <definedName name="LUCROS.EXERCICIO">#REF!</definedName>
    <definedName name="m" localSheetId="40" hidden="1">#REF!</definedName>
    <definedName name="m" localSheetId="39" hidden="1">#REF!</definedName>
    <definedName name="m" localSheetId="22" hidden="1">#REF!</definedName>
    <definedName name="m" localSheetId="23" hidden="1">#REF!</definedName>
    <definedName name="m" localSheetId="7" hidden="1">#REF!</definedName>
    <definedName name="m" localSheetId="19" hidden="1">#REF!</definedName>
    <definedName name="m" localSheetId="10" hidden="1">#REF!</definedName>
    <definedName name="m" localSheetId="11" hidden="1">#REF!</definedName>
    <definedName name="m" localSheetId="2" hidden="1">#REF!</definedName>
    <definedName name="m" localSheetId="3" hidden="1">#REF!</definedName>
    <definedName name="m" localSheetId="15" hidden="1">#REF!</definedName>
    <definedName name="m" hidden="1">#REF!</definedName>
    <definedName name="M.PER" localSheetId="39">#REF!</definedName>
    <definedName name="M.PER" localSheetId="2">#REF!</definedName>
    <definedName name="M.PER" localSheetId="3">#REF!</definedName>
    <definedName name="M.PER">#REF!</definedName>
    <definedName name="M.YTD" localSheetId="39">#REF!</definedName>
    <definedName name="M.YTD" localSheetId="2">#REF!</definedName>
    <definedName name="M.YTD" localSheetId="3">#REF!</definedName>
    <definedName name="M.YTD">#REF!</definedName>
    <definedName name="MA" localSheetId="39">#REF!</definedName>
    <definedName name="MA" localSheetId="2">#REF!</definedName>
    <definedName name="MA" localSheetId="3">#REF!</definedName>
    <definedName name="MA">#REF!</definedName>
    <definedName name="Macro2">[152]MACRO1!#REF!</definedName>
    <definedName name="MacroData">[59]MacroData!$B$2:$J$80</definedName>
    <definedName name="MacroPlan04">[59]MacroData!$B$82:$I$96</definedName>
    <definedName name="MACROS" localSheetId="39">#REF!</definedName>
    <definedName name="MACROS" localSheetId="23">#REF!</definedName>
    <definedName name="MACROS" localSheetId="7">#REF!</definedName>
    <definedName name="MACROS" localSheetId="11">#REF!</definedName>
    <definedName name="MACROS" localSheetId="37">#REF!</definedName>
    <definedName name="MACROS" localSheetId="2">#REF!</definedName>
    <definedName name="MACROS" localSheetId="3">#REF!</definedName>
    <definedName name="MACROS" localSheetId="38">#REF!</definedName>
    <definedName name="MACROS">#REF!</definedName>
    <definedName name="Mai" localSheetId="39">#REF!,#REF!,#REF!</definedName>
    <definedName name="Mai" localSheetId="23">#REF!,#REF!,#REF!</definedName>
    <definedName name="Mai" localSheetId="7">#REF!,#REF!,#REF!</definedName>
    <definedName name="Mai" localSheetId="11">#REF!,#REF!,#REF!</definedName>
    <definedName name="Mai" localSheetId="37">#REF!,#REF!,#REF!</definedName>
    <definedName name="Mai" localSheetId="2">#REF!,#REF!,#REF!</definedName>
    <definedName name="Mai" localSheetId="3">#REF!,#REF!,#REF!</definedName>
    <definedName name="Mai" localSheetId="38">#REF!,#REF!,#REF!</definedName>
    <definedName name="Mai">#REF!,#REF!,#REF!</definedName>
    <definedName name="MAI__S_IVA" localSheetId="39">[8]LCONTR!#REF!</definedName>
    <definedName name="MAI__S_IVA" localSheetId="23">[8]LCONTR!#REF!</definedName>
    <definedName name="MAI__S_IVA" localSheetId="7">[8]LCONTR!#REF!</definedName>
    <definedName name="MAI__S_IVA" localSheetId="11">[8]LCONTR!#REF!</definedName>
    <definedName name="MAI__S_IVA" localSheetId="37">[8]LCONTR!#REF!</definedName>
    <definedName name="MAI__S_IVA" localSheetId="38">[8]LCONTR!#REF!</definedName>
    <definedName name="MAI__S_IVA">[8]LCONTR!#REF!</definedName>
    <definedName name="maio" localSheetId="40" hidden="1">{#N/A,#N/A,FALSE,"INGRESOS"}</definedName>
    <definedName name="maio" localSheetId="39" hidden="1">{#N/A,#N/A,FALSE,"INGRESOS"}</definedName>
    <definedName name="maio" localSheetId="22" hidden="1">{#N/A,#N/A,FALSE,"INGRESOS"}</definedName>
    <definedName name="maio" localSheetId="23" hidden="1">{#N/A,#N/A,FALSE,"INGRESOS"}</definedName>
    <definedName name="maio" localSheetId="0" hidden="1">{#N/A,#N/A,FALSE,"INGRESOS"}</definedName>
    <definedName name="maio" localSheetId="7" hidden="1">{#N/A,#N/A,FALSE,"INGRESOS"}</definedName>
    <definedName name="maio" localSheetId="10" hidden="1">{#N/A,#N/A,FALSE,"INGRESOS"}</definedName>
    <definedName name="maio" localSheetId="11" hidden="1">{#N/A,#N/A,FALSE,"INGRESOS"}</definedName>
    <definedName name="maio" localSheetId="37" hidden="1">{#N/A,#N/A,FALSE,"INGRESOS"}</definedName>
    <definedName name="maio" localSheetId="2" hidden="1">{#N/A,#N/A,FALSE,"INGRESOS"}</definedName>
    <definedName name="maio" localSheetId="3" hidden="1">{#N/A,#N/A,FALSE,"INGRESOS"}</definedName>
    <definedName name="maio" localSheetId="38" hidden="1">{#N/A,#N/A,FALSE,"INGRESOS"}</definedName>
    <definedName name="maio" hidden="1">{#N/A,#N/A,FALSE,"INGRESOS"}</definedName>
    <definedName name="Maiuscola" localSheetId="39">#REF!</definedName>
    <definedName name="Maiuscola" localSheetId="2">#REF!</definedName>
    <definedName name="Maiuscola" localSheetId="3">#REF!</definedName>
    <definedName name="Maiuscola">#REF!</definedName>
    <definedName name="Maiuscola2" localSheetId="39">#REF!</definedName>
    <definedName name="Maiuscola2" localSheetId="2">#REF!</definedName>
    <definedName name="Maiuscola2" localSheetId="3">#REF!</definedName>
    <definedName name="Maiuscola2">#REF!</definedName>
    <definedName name="MAND">[153]Andam.!$F$1:$F$65536</definedName>
    <definedName name="manoel" localSheetId="39">#REF!</definedName>
    <definedName name="manoel" localSheetId="23">#REF!</definedName>
    <definedName name="manoel" localSheetId="7">#REF!</definedName>
    <definedName name="manoel" localSheetId="11">#REF!</definedName>
    <definedName name="manoel" localSheetId="2">#REF!</definedName>
    <definedName name="manoel" localSheetId="3">#REF!</definedName>
    <definedName name="manoel">#REF!</definedName>
    <definedName name="Manual" localSheetId="37">[154]Manual!$A$1:$B$134</definedName>
    <definedName name="Manual" localSheetId="38">[154]Manual!$A$1:$B$134</definedName>
    <definedName name="Manual">[154]Manual!$A$1:$B$134</definedName>
    <definedName name="mapa" localSheetId="39">#REF!</definedName>
    <definedName name="mapa" localSheetId="23">#REF!</definedName>
    <definedName name="mapa" localSheetId="7">#REF!</definedName>
    <definedName name="mapa" localSheetId="11">#REF!</definedName>
    <definedName name="mapa" localSheetId="37">#REF!</definedName>
    <definedName name="mapa" localSheetId="2">#REF!</definedName>
    <definedName name="mapa" localSheetId="3">#REF!</definedName>
    <definedName name="mapa" localSheetId="38">#REF!</definedName>
    <definedName name="mapa">#REF!</definedName>
    <definedName name="mapa1" localSheetId="39">#REF!</definedName>
    <definedName name="mapa1" localSheetId="23">#REF!</definedName>
    <definedName name="mapa1" localSheetId="7">#REF!</definedName>
    <definedName name="mapa1" localSheetId="11">#REF!</definedName>
    <definedName name="mapa1" localSheetId="37">#REF!</definedName>
    <definedName name="mapa1" localSheetId="2">#REF!</definedName>
    <definedName name="mapa1" localSheetId="3">#REF!</definedName>
    <definedName name="mapa1" localSheetId="38">#REF!</definedName>
    <definedName name="mapa1">#REF!</definedName>
    <definedName name="Mar" localSheetId="37">#REF!,#REF!,#REF!</definedName>
    <definedName name="Mar" localSheetId="38">#REF!,#REF!,#REF!</definedName>
    <definedName name="mar" hidden="1">[155]Encargos!$D:$D</definedName>
    <definedName name="MAR__S_IVA">[8]LCONTR!#REF!</definedName>
    <definedName name="marc" hidden="1">[155]Resumo!$C$29</definedName>
    <definedName name="marcelo" localSheetId="39">#REF!</definedName>
    <definedName name="marcelo" localSheetId="23">#REF!</definedName>
    <definedName name="marcelo" localSheetId="7">#REF!</definedName>
    <definedName name="marcelo" localSheetId="11">#REF!</definedName>
    <definedName name="marcelo" localSheetId="2">#REF!</definedName>
    <definedName name="marcelo" localSheetId="3">#REF!</definedName>
    <definedName name="marcelo">#REF!</definedName>
    <definedName name="MARCIO" localSheetId="39">#REF!</definedName>
    <definedName name="MARCIO" localSheetId="23">#REF!</definedName>
    <definedName name="MARCIO" localSheetId="7">#REF!</definedName>
    <definedName name="MARCIO" localSheetId="11">#REF!</definedName>
    <definedName name="MARCIO" localSheetId="37">#REF!</definedName>
    <definedName name="MARCIO" localSheetId="2">#REF!</definedName>
    <definedName name="MARCIO" localSheetId="3">#REF!</definedName>
    <definedName name="MARCIO" localSheetId="38">#REF!</definedName>
    <definedName name="MARCIO">#REF!</definedName>
    <definedName name="MARÇO" localSheetId="40" hidden="1">{#N/A,#N/A,TRUE,"RESUMEN";#N/A,#N/A,TRUE,"SENSIBILIDADES";#N/A,#N/A,TRUE,"HIPOTESIS";#N/A,#N/A,TRUE,"INGRESOS";#N/A,#N/A,TRUE,"INVERSIONES MEDIOS MATERIALES"}</definedName>
    <definedName name="MARÇO" localSheetId="39" hidden="1">{#N/A,#N/A,TRUE,"RESUMEN";#N/A,#N/A,TRUE,"SENSIBILIDADES";#N/A,#N/A,TRUE,"HIPOTESIS";#N/A,#N/A,TRUE,"INGRESOS";#N/A,#N/A,TRUE,"INVERSIONES MEDIOS MATERIALES"}</definedName>
    <definedName name="MARÇO" localSheetId="23" hidden="1">{#N/A,#N/A,TRUE,"RESUMEN";#N/A,#N/A,TRUE,"SENSIBILIDADES";#N/A,#N/A,TRUE,"HIPOTESIS";#N/A,#N/A,TRUE,"INGRESOS";#N/A,#N/A,TRUE,"INVERSIONES MEDIOS MATERIALES"}</definedName>
    <definedName name="MARÇO" localSheetId="0" hidden="1">{#N/A,#N/A,TRUE,"RESUMEN";#N/A,#N/A,TRUE,"SENSIBILIDADES";#N/A,#N/A,TRUE,"HIPOTESIS";#N/A,#N/A,TRUE,"INGRESOS";#N/A,#N/A,TRUE,"INVERSIONES MEDIOS MATERIALES"}</definedName>
    <definedName name="MARÇO" localSheetId="7" hidden="1">{#N/A,#N/A,TRUE,"RESUMEN";#N/A,#N/A,TRUE,"SENSIBILIDADES";#N/A,#N/A,TRUE,"HIPOTESIS";#N/A,#N/A,TRUE,"INGRESOS";#N/A,#N/A,TRUE,"INVERSIONES MEDIOS MATERIALES"}</definedName>
    <definedName name="MARÇO" localSheetId="11" hidden="1">{#N/A,#N/A,TRUE,"RESUMEN";#N/A,#N/A,TRUE,"SENSIBILIDADES";#N/A,#N/A,TRUE,"HIPOTESIS";#N/A,#N/A,TRUE,"INGRESOS";#N/A,#N/A,TRUE,"INVERSIONES MEDIOS MATERIALES"}</definedName>
    <definedName name="MARÇO" localSheetId="37" hidden="1">{#N/A,#N/A,TRUE,"RESUMEN";#N/A,#N/A,TRUE,"SENSIBILIDADES";#N/A,#N/A,TRUE,"HIPOTESIS";#N/A,#N/A,TRUE,"INGRESOS";#N/A,#N/A,TRUE,"INVERSIONES MEDIOS MATERIALES"}</definedName>
    <definedName name="MARÇO" localSheetId="2" hidden="1">{#N/A,#N/A,TRUE,"RESUMEN";#N/A,#N/A,TRUE,"SENSIBILIDADES";#N/A,#N/A,TRUE,"HIPOTESIS";#N/A,#N/A,TRUE,"INGRESOS";#N/A,#N/A,TRUE,"INVERSIONES MEDIOS MATERIALES"}</definedName>
    <definedName name="MARÇO" localSheetId="3" hidden="1">{#N/A,#N/A,TRUE,"RESUMEN";#N/A,#N/A,TRUE,"SENSIBILIDADES";#N/A,#N/A,TRUE,"HIPOTESIS";#N/A,#N/A,TRUE,"INGRESOS";#N/A,#N/A,TRUE,"INVERSIONES MEDIOS MATERIALES"}</definedName>
    <definedName name="MARÇO" localSheetId="38" hidden="1">{#N/A,#N/A,TRUE,"RESUMEN";#N/A,#N/A,TRUE,"SENSIBILIDADES";#N/A,#N/A,TRUE,"HIPOTESIS";#N/A,#N/A,TRUE,"INGRESOS";#N/A,#N/A,TRUE,"INVERSIONES MEDIOS MATERIALES"}</definedName>
    <definedName name="MARÇO" hidden="1">{#N/A,#N/A,TRUE,"RESUMEN";#N/A,#N/A,TRUE,"SENSIBILIDADES";#N/A,#N/A,TRUE,"HIPOTESIS";#N/A,#N/A,TRUE,"INGRESOS";#N/A,#N/A,TRUE,"INVERSIONES MEDIOS MATERIALES"}</definedName>
    <definedName name="MARÇO2013" localSheetId="39">#REF!</definedName>
    <definedName name="MARÇO2013" localSheetId="2">#REF!</definedName>
    <definedName name="MARÇO2013" localSheetId="3">#REF!</definedName>
    <definedName name="MARÇO2013">#REF!</definedName>
    <definedName name="marcos" localSheetId="40" hidden="1">{#N/A,#N/A,FALSE,"ENERGIA";#N/A,#N/A,FALSE,"PERDIDAS";#N/A,#N/A,FALSE,"CLIENTES";#N/A,#N/A,FALSE,"ESTADO";#N/A,#N/A,FALSE,"TECNICA"}</definedName>
    <definedName name="marcos" localSheetId="39" hidden="1">{#N/A,#N/A,FALSE,"ENERGIA";#N/A,#N/A,FALSE,"PERDIDAS";#N/A,#N/A,FALSE,"CLIENTES";#N/A,#N/A,FALSE,"ESTADO";#N/A,#N/A,FALSE,"TECNICA"}</definedName>
    <definedName name="marcos" localSheetId="22" hidden="1">{#N/A,#N/A,FALSE,"ENERGIA";#N/A,#N/A,FALSE,"PERDIDAS";#N/A,#N/A,FALSE,"CLIENTES";#N/A,#N/A,FALSE,"ESTADO";#N/A,#N/A,FALSE,"TECNICA"}</definedName>
    <definedName name="marcos" localSheetId="23" hidden="1">{#N/A,#N/A,FALSE,"ENERGIA";#N/A,#N/A,FALSE,"PERDIDAS";#N/A,#N/A,FALSE,"CLIENTES";#N/A,#N/A,FALSE,"ESTADO";#N/A,#N/A,FALSE,"TECNICA"}</definedName>
    <definedName name="marcos" localSheetId="0" hidden="1">{#N/A,#N/A,FALSE,"ENERGIA";#N/A,#N/A,FALSE,"PERDIDAS";#N/A,#N/A,FALSE,"CLIENTES";#N/A,#N/A,FALSE,"ESTADO";#N/A,#N/A,FALSE,"TECNICA"}</definedName>
    <definedName name="marcos" localSheetId="7" hidden="1">{#N/A,#N/A,FALSE,"ENERGIA";#N/A,#N/A,FALSE,"PERDIDAS";#N/A,#N/A,FALSE,"CLIENTES";#N/A,#N/A,FALSE,"ESTADO";#N/A,#N/A,FALSE,"TECNICA"}</definedName>
    <definedName name="marcos" localSheetId="10" hidden="1">{#N/A,#N/A,FALSE,"ENERGIA";#N/A,#N/A,FALSE,"PERDIDAS";#N/A,#N/A,FALSE,"CLIENTES";#N/A,#N/A,FALSE,"ESTADO";#N/A,#N/A,FALSE,"TECNICA"}</definedName>
    <definedName name="marcos" localSheetId="11" hidden="1">{#N/A,#N/A,FALSE,"ENERGIA";#N/A,#N/A,FALSE,"PERDIDAS";#N/A,#N/A,FALSE,"CLIENTES";#N/A,#N/A,FALSE,"ESTADO";#N/A,#N/A,FALSE,"TECNICA"}</definedName>
    <definedName name="marcos" localSheetId="37" hidden="1">{#N/A,#N/A,FALSE,"ENERGIA";#N/A,#N/A,FALSE,"PERDIDAS";#N/A,#N/A,FALSE,"CLIENTES";#N/A,#N/A,FALSE,"ESTADO";#N/A,#N/A,FALSE,"TECNICA"}</definedName>
    <definedName name="marcos" localSheetId="2" hidden="1">{#N/A,#N/A,FALSE,"ENERGIA";#N/A,#N/A,FALSE,"PERDIDAS";#N/A,#N/A,FALSE,"CLIENTES";#N/A,#N/A,FALSE,"ESTADO";#N/A,#N/A,FALSE,"TECNICA"}</definedName>
    <definedName name="marcos" localSheetId="3" hidden="1">{#N/A,#N/A,FALSE,"ENERGIA";#N/A,#N/A,FALSE,"PERDIDAS";#N/A,#N/A,FALSE,"CLIENTES";#N/A,#N/A,FALSE,"ESTADO";#N/A,#N/A,FALSE,"TECNICA"}</definedName>
    <definedName name="marcos" localSheetId="38" hidden="1">{#N/A,#N/A,FALSE,"ENERGIA";#N/A,#N/A,FALSE,"PERDIDAS";#N/A,#N/A,FALSE,"CLIENTES";#N/A,#N/A,FALSE,"ESTADO";#N/A,#N/A,FALSE,"TECNICA"}</definedName>
    <definedName name="marcos" hidden="1">{#N/A,#N/A,FALSE,"ENERGIA";#N/A,#N/A,FALSE,"PERDIDAS";#N/A,#N/A,FALSE,"CLIENTES";#N/A,#N/A,FALSE,"ESTADO";#N/A,#N/A,FALSE,"TECNICA"}</definedName>
    <definedName name="MarketCap" localSheetId="39">#REF!</definedName>
    <definedName name="MarketCap" localSheetId="2">#REF!</definedName>
    <definedName name="MarketCap" localSheetId="3">#REF!</definedName>
    <definedName name="MarketCap">#REF!</definedName>
    <definedName name="MARLI">[91]AESMES!$A$6:$B$8</definedName>
    <definedName name="marrr">[156]Lead!$F:$F</definedName>
    <definedName name="mary" localSheetId="39">#REF!</definedName>
    <definedName name="mary" localSheetId="23">#REF!</definedName>
    <definedName name="mary" localSheetId="7">#REF!</definedName>
    <definedName name="mary" localSheetId="11">#REF!</definedName>
    <definedName name="mary" localSheetId="2">#REF!</definedName>
    <definedName name="mary" localSheetId="3">#REF!</definedName>
    <definedName name="mary">#REF!</definedName>
    <definedName name="MAT.INTERMED" localSheetId="39">#REF!</definedName>
    <definedName name="MAT.INTERMED" localSheetId="23">#REF!</definedName>
    <definedName name="MAT.INTERMED" localSheetId="7">#REF!</definedName>
    <definedName name="MAT.INTERMED" localSheetId="11">#REF!</definedName>
    <definedName name="MAT.INTERMED" localSheetId="37">#REF!</definedName>
    <definedName name="MAT.INTERMED" localSheetId="2">#REF!</definedName>
    <definedName name="MAT.INTERMED" localSheetId="3">#REF!</definedName>
    <definedName name="MAT.INTERMED" localSheetId="38">#REF!</definedName>
    <definedName name="MAT.INTERMED">#REF!</definedName>
    <definedName name="Materiais" localSheetId="39">#REF!</definedName>
    <definedName name="Materiais" localSheetId="37">#REF!</definedName>
    <definedName name="Materiais" localSheetId="2">#REF!</definedName>
    <definedName name="Materiais" localSheetId="3">#REF!</definedName>
    <definedName name="Materiais" localSheetId="38">#REF!</definedName>
    <definedName name="Materiais">#REF!</definedName>
    <definedName name="MATERIAL0197">[6]OPJAN!$W$68</definedName>
    <definedName name="MATERIAL0297">[6]OPFEV!$T$68</definedName>
    <definedName name="MATERIAL0397">[6]OPMAR!$U$68</definedName>
    <definedName name="MATERIAL0497">[6]OPABR!$X$67</definedName>
    <definedName name="MATERIAL0597">[6]OPMAI!$W$67</definedName>
    <definedName name="MATERIAL0697">[6]OPJUN!$X$67</definedName>
    <definedName name="MATERIAL0797">[6]OPJUL!$Z$67</definedName>
    <definedName name="MATERIAL0897">[6]OPAGO!$X$67</definedName>
    <definedName name="MATERIAL0997">[7]INDICADO!$Y$65</definedName>
    <definedName name="MATERIAL1097">[7]INDICADO!$Z$65</definedName>
    <definedName name="MATERIAL1296">[6]OPDEZ96!$V$67</definedName>
    <definedName name="MATERIAL1297">[7]INDICADO!$X$65</definedName>
    <definedName name="MATIMPORT0197">[6]OPJAN!$W$70</definedName>
    <definedName name="MATIMPORT0297">[6]OPFEV!$T$70</definedName>
    <definedName name="MATIMPORT0397">[6]OPMAR!$U$70</definedName>
    <definedName name="MATIMPORT0497">[6]OPABR!$X$69</definedName>
    <definedName name="MATIMPORT0597">[6]OPMAI!$W$69</definedName>
    <definedName name="MATIMPORT0697">[6]OPJUN!$X$69</definedName>
    <definedName name="MATIMPORT0797">[6]OPJUL!$Z$69</definedName>
    <definedName name="MATIMPORT0897">[6]OPAGO!$X$69</definedName>
    <definedName name="MATIMPORT0997">[7]INDICADO!$Y$67</definedName>
    <definedName name="MATIMPORT1097">[7]INDICADO!$Z$67</definedName>
    <definedName name="MATIMPORT1296">[6]OPDEZ96!$V$69</definedName>
    <definedName name="MATIMPORT1297">[7]INDICADO!$X$67</definedName>
    <definedName name="MATRIZ" localSheetId="39">#REF!</definedName>
    <definedName name="MATRIZ" localSheetId="23">#REF!</definedName>
    <definedName name="MATRIZ" localSheetId="7">#REF!</definedName>
    <definedName name="MATRIZ" localSheetId="11">#REF!</definedName>
    <definedName name="MATRIZ" localSheetId="2">#REF!</definedName>
    <definedName name="MATRIZ" localSheetId="3">#REF!</definedName>
    <definedName name="MATRIZ">#REF!</definedName>
    <definedName name="mb" localSheetId="39">#REF!</definedName>
    <definedName name="mb" localSheetId="2">#REF!</definedName>
    <definedName name="mb" localSheetId="3">#REF!</definedName>
    <definedName name="mb">#REF!</definedName>
    <definedName name="mbgs" localSheetId="39">#REF!</definedName>
    <definedName name="mbgs" localSheetId="2">#REF!</definedName>
    <definedName name="mbgs" localSheetId="3">#REF!</definedName>
    <definedName name="mbgs">#REF!</definedName>
    <definedName name="MCON">'[153]Concl.'!$F$1:$F$65536</definedName>
    <definedName name="me" localSheetId="39">#REF!</definedName>
    <definedName name="me" localSheetId="23">#REF!</definedName>
    <definedName name="me" localSheetId="7">#REF!</definedName>
    <definedName name="me" localSheetId="11">#REF!</definedName>
    <definedName name="me" localSheetId="2">#REF!</definedName>
    <definedName name="me" localSheetId="3">#REF!</definedName>
    <definedName name="me">#REF!</definedName>
    <definedName name="MEBIADCR" localSheetId="39">#REF!</definedName>
    <definedName name="MEBIADCR" localSheetId="23">#REF!</definedName>
    <definedName name="MEBIADCR" localSheetId="7">#REF!</definedName>
    <definedName name="MEBIADCR" localSheetId="11">#REF!</definedName>
    <definedName name="MEBIADCR" localSheetId="37">#REF!</definedName>
    <definedName name="MEBIADCR" localSheetId="2">#REF!</definedName>
    <definedName name="MEBIADCR" localSheetId="3">#REF!</definedName>
    <definedName name="MEBIADCR" localSheetId="38">#REF!</definedName>
    <definedName name="MEBIADCR">#REF!</definedName>
    <definedName name="med.asset.beta" localSheetId="39">#REF!</definedName>
    <definedName name="med.asset.beta" localSheetId="37">#REF!</definedName>
    <definedName name="med.asset.beta" localSheetId="2">#REF!</definedName>
    <definedName name="med.asset.beta" localSheetId="3">#REF!</definedName>
    <definedName name="med.asset.beta" localSheetId="38">#REF!</definedName>
    <definedName name="med.asset.beta">#REF!</definedName>
    <definedName name="medioreal_CHP" localSheetId="39">#REF!</definedName>
    <definedName name="medioreal_CHP" localSheetId="37">#REF!</definedName>
    <definedName name="medioreal_CHP" localSheetId="2">#REF!</definedName>
    <definedName name="medioreal_CHP" localSheetId="3">#REF!</definedName>
    <definedName name="medioreal_CHP" localSheetId="38">#REF!</definedName>
    <definedName name="medioreal_CHP">#REF!</definedName>
    <definedName name="medioreal_Co" localSheetId="39">#REF!</definedName>
    <definedName name="medioreal_Co" localSheetId="2">#REF!</definedName>
    <definedName name="medioreal_Co" localSheetId="3">#REF!</definedName>
    <definedName name="medioreal_Co">#REF!</definedName>
    <definedName name="medioreal_Qtz">'[157]DVME_EEGSA (P.E.)'!#REF!</definedName>
    <definedName name="medioreal_R" localSheetId="39">#REF!</definedName>
    <definedName name="medioreal_R" localSheetId="37">#REF!</definedName>
    <definedName name="medioreal_R" localSheetId="2">#REF!</definedName>
    <definedName name="medioreal_R" localSheetId="3">#REF!</definedName>
    <definedName name="medioreal_R" localSheetId="38">#REF!</definedName>
    <definedName name="medioreal_R">#REF!</definedName>
    <definedName name="medioreal_US" localSheetId="39">#REF!</definedName>
    <definedName name="medioreal_US" localSheetId="37">#REF!</definedName>
    <definedName name="medioreal_US" localSheetId="2">#REF!</definedName>
    <definedName name="medioreal_US" localSheetId="3">#REF!</definedName>
    <definedName name="medioreal_US" localSheetId="38">#REF!</definedName>
    <definedName name="medioreal_US">#REF!</definedName>
    <definedName name="men" localSheetId="40" hidden="1">{#N/A,#N/A,FALSE,"LLAVE";#N/A,#N/A,FALSE,"EERR";#N/A,#N/A,FALSE,"ESP";#N/A,#N/A,FALSE,"EOAF";#N/A,#N/A,FALSE,"CASH";#N/A,#N/A,FALSE,"FINANZAS";#N/A,#N/A,FALSE,"DEUDA";#N/A,#N/A,FALSE,"INVERSION";#N/A,#N/A,FALSE,"PERSONAL"}</definedName>
    <definedName name="men" localSheetId="39" hidden="1">{#N/A,#N/A,FALSE,"LLAVE";#N/A,#N/A,FALSE,"EERR";#N/A,#N/A,FALSE,"ESP";#N/A,#N/A,FALSE,"EOAF";#N/A,#N/A,FALSE,"CASH";#N/A,#N/A,FALSE,"FINANZAS";#N/A,#N/A,FALSE,"DEUDA";#N/A,#N/A,FALSE,"INVERSION";#N/A,#N/A,FALSE,"PERSONAL"}</definedName>
    <definedName name="men" localSheetId="23" hidden="1">{#N/A,#N/A,FALSE,"LLAVE";#N/A,#N/A,FALSE,"EERR";#N/A,#N/A,FALSE,"ESP";#N/A,#N/A,FALSE,"EOAF";#N/A,#N/A,FALSE,"CASH";#N/A,#N/A,FALSE,"FINANZAS";#N/A,#N/A,FALSE,"DEUDA";#N/A,#N/A,FALSE,"INVERSION";#N/A,#N/A,FALSE,"PERSONAL"}</definedName>
    <definedName name="men" localSheetId="0" hidden="1">{#N/A,#N/A,FALSE,"LLAVE";#N/A,#N/A,FALSE,"EERR";#N/A,#N/A,FALSE,"ESP";#N/A,#N/A,FALSE,"EOAF";#N/A,#N/A,FALSE,"CASH";#N/A,#N/A,FALSE,"FINANZAS";#N/A,#N/A,FALSE,"DEUDA";#N/A,#N/A,FALSE,"INVERSION";#N/A,#N/A,FALSE,"PERSONAL"}</definedName>
    <definedName name="men" localSheetId="7" hidden="1">{#N/A,#N/A,FALSE,"LLAVE";#N/A,#N/A,FALSE,"EERR";#N/A,#N/A,FALSE,"ESP";#N/A,#N/A,FALSE,"EOAF";#N/A,#N/A,FALSE,"CASH";#N/A,#N/A,FALSE,"FINANZAS";#N/A,#N/A,FALSE,"DEUDA";#N/A,#N/A,FALSE,"INVERSION";#N/A,#N/A,FALSE,"PERSONAL"}</definedName>
    <definedName name="men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men" localSheetId="37" hidden="1">{#N/A,#N/A,FALSE,"LLAVE";#N/A,#N/A,FALSE,"EERR";#N/A,#N/A,FALSE,"ESP";#N/A,#N/A,FALSE,"EOAF";#N/A,#N/A,FALSE,"CASH";#N/A,#N/A,FALSE,"FINANZAS";#N/A,#N/A,FALSE,"DEUDA";#N/A,#N/A,FALSE,"INVERSION";#N/A,#N/A,FALSE,"PERSONAL"}</definedName>
    <definedName name="men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men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men" localSheetId="38" hidden="1">{#N/A,#N/A,FALSE,"LLAVE";#N/A,#N/A,FALSE,"EERR";#N/A,#N/A,FALSE,"ESP";#N/A,#N/A,FALSE,"EOAF";#N/A,#N/A,FALSE,"CASH";#N/A,#N/A,FALSE,"FINANZAS";#N/A,#N/A,FALSE,"DEUDA";#N/A,#N/A,FALSE,"INVERSION";#N/A,#N/A,FALSE,"PERSONAL"}</definedName>
    <definedName name="men" hidden="1">{#N/A,#N/A,FALSE,"LLAVE";#N/A,#N/A,FALSE,"EERR";#N/A,#N/A,FALSE,"ESP";#N/A,#N/A,FALSE,"EOAF";#N/A,#N/A,FALSE,"CASH";#N/A,#N/A,FALSE,"FINANZAS";#N/A,#N/A,FALSE,"DEUDA";#N/A,#N/A,FALSE,"INVERSION";#N/A,#N/A,FALSE,"PERSONAL"}</definedName>
    <definedName name="MEN1A" localSheetId="39">#REF!</definedName>
    <definedName name="MEN1A" localSheetId="2">#REF!</definedName>
    <definedName name="MEN1A" localSheetId="3">#REF!</definedName>
    <definedName name="MEN1A">#REF!</definedName>
    <definedName name="MEN1B" localSheetId="39">#REF!</definedName>
    <definedName name="MEN1B" localSheetId="2">#REF!</definedName>
    <definedName name="MEN1B" localSheetId="3">#REF!</definedName>
    <definedName name="MEN1B">#REF!</definedName>
    <definedName name="MEN2A" localSheetId="39">#REF!</definedName>
    <definedName name="MEN2A" localSheetId="2">#REF!</definedName>
    <definedName name="MEN2A" localSheetId="3">#REF!</definedName>
    <definedName name="MEN2A">#REF!</definedName>
    <definedName name="MEN2B" localSheetId="39">#REF!</definedName>
    <definedName name="MEN2B" localSheetId="2">#REF!</definedName>
    <definedName name="MEN2B" localSheetId="3">#REF!</definedName>
    <definedName name="MEN2B">#REF!</definedName>
    <definedName name="MENU" localSheetId="39">#REF!</definedName>
    <definedName name="MENU" localSheetId="37">#REF!</definedName>
    <definedName name="MENU" localSheetId="2">#REF!</definedName>
    <definedName name="MENU" localSheetId="3">#REF!</definedName>
    <definedName name="MENU" localSheetId="38">#REF!</definedName>
    <definedName name="MENU">#REF!</definedName>
    <definedName name="MENU1" localSheetId="39">#REF!</definedName>
    <definedName name="MENU1" localSheetId="37">#REF!</definedName>
    <definedName name="MENU1" localSheetId="2">#REF!</definedName>
    <definedName name="MENU1" localSheetId="3">#REF!</definedName>
    <definedName name="MENU1" localSheetId="38">#REF!</definedName>
    <definedName name="MENU1">#REF!</definedName>
    <definedName name="MENU1A" localSheetId="39">#REF!</definedName>
    <definedName name="MENU1A" localSheetId="2">#REF!</definedName>
    <definedName name="MENU1A" localSheetId="3">#REF!</definedName>
    <definedName name="MENU1A">#REF!</definedName>
    <definedName name="MENU1B" localSheetId="39">#REF!</definedName>
    <definedName name="MENU1B" localSheetId="2">#REF!</definedName>
    <definedName name="MENU1B" localSheetId="3">#REF!</definedName>
    <definedName name="MENU1B">#REF!</definedName>
    <definedName name="MENU2" localSheetId="39">#REF!</definedName>
    <definedName name="MENU2" localSheetId="2">#REF!</definedName>
    <definedName name="MENU2" localSheetId="3">#REF!</definedName>
    <definedName name="MENU2">#REF!</definedName>
    <definedName name="MENU2A" localSheetId="39">#REF!</definedName>
    <definedName name="MENU2A" localSheetId="2">#REF!</definedName>
    <definedName name="MENU2A" localSheetId="3">#REF!</definedName>
    <definedName name="MENU2A">#REF!</definedName>
    <definedName name="MENU2B" localSheetId="39">#REF!</definedName>
    <definedName name="MENU2B" localSheetId="2">#REF!</definedName>
    <definedName name="MENU2B" localSheetId="3">#REF!</definedName>
    <definedName name="MENU2B">#REF!</definedName>
    <definedName name="MENU3" localSheetId="39">#REF!</definedName>
    <definedName name="MENU3" localSheetId="2">#REF!</definedName>
    <definedName name="MENU3" localSheetId="3">#REF!</definedName>
    <definedName name="MENU3">#REF!</definedName>
    <definedName name="MENU4" localSheetId="39">#REF!</definedName>
    <definedName name="MENU4" localSheetId="2">#REF!</definedName>
    <definedName name="MENU4" localSheetId="3">#REF!</definedName>
    <definedName name="MENU4">#REF!</definedName>
    <definedName name="MERCOSUL" localSheetId="39">#REF!</definedName>
    <definedName name="MERCOSUL" localSheetId="2">#REF!</definedName>
    <definedName name="MERCOSUL" localSheetId="3">#REF!</definedName>
    <definedName name="MERCOSUL">#REF!</definedName>
    <definedName name="MERCPOND">[20]CVA_Projetada12meses!$A$74:$N$138</definedName>
    <definedName name="MES" localSheetId="39">#REF!</definedName>
    <definedName name="MES" localSheetId="2">#REF!</definedName>
    <definedName name="MES" localSheetId="3">#REF!</definedName>
    <definedName name="MES">#REF!</definedName>
    <definedName name="Mês" localSheetId="39">#REF!</definedName>
    <definedName name="Mês" localSheetId="37">#REF!</definedName>
    <definedName name="Mês" localSheetId="2">#REF!</definedName>
    <definedName name="Mês" localSheetId="3">#REF!</definedName>
    <definedName name="Mês" localSheetId="38">#REF!</definedName>
    <definedName name="Mês">#REF!</definedName>
    <definedName name="MES_FIM" localSheetId="37">[39]Controle!$H$52</definedName>
    <definedName name="MES_FIM" localSheetId="38">[39]Controle!$H$52</definedName>
    <definedName name="MES_FIM">[39]Controle!$H$52</definedName>
    <definedName name="MES_INI" localSheetId="37">[39]Controle!$H$51</definedName>
    <definedName name="MES_INI" localSheetId="38">[39]Controle!$H$51</definedName>
    <definedName name="MES_INI">[39]Controle!$H$51</definedName>
    <definedName name="MES_INICIO_CMARG" localSheetId="37">[39]Controle!$H$26</definedName>
    <definedName name="MES_INICIO_CMARG" localSheetId="38">[39]Controle!$H$26</definedName>
    <definedName name="MES_INICIO_CMARG">[39]Controle!$H$26</definedName>
    <definedName name="MES_REF" localSheetId="37">[39]Controle!$H$50</definedName>
    <definedName name="MES_REF" localSheetId="38">[39]Controle!$H$50</definedName>
    <definedName name="MES_REF">[39]Controle!$H$50</definedName>
    <definedName name="MESES" localSheetId="37">[39]Controle!$D$35:$D$46</definedName>
    <definedName name="MESES" localSheetId="38">[39]Controle!$D$35:$D$46</definedName>
    <definedName name="MESES">[39]Controle!$D$35:$D$46</definedName>
    <definedName name="Meta_">'[30]Dados Faturamento'!$AY$3</definedName>
    <definedName name="Meta_IRC">'[30]Dados Faturamento'!$C$92:$N$98</definedName>
    <definedName name="Meta_Refat">'[65]REFAT_GRUPO-B_ELPA'!$AX$3</definedName>
    <definedName name="Meta_Refaturamento">'[30]Dados Faturamento'!$C$82:$N$88</definedName>
    <definedName name="MEXC">[153]Excluído!$F$1:$F$65536</definedName>
    <definedName name="mi" localSheetId="39">#REF!</definedName>
    <definedName name="mi" localSheetId="23">#REF!</definedName>
    <definedName name="mi" localSheetId="7">#REF!</definedName>
    <definedName name="mi" localSheetId="11">#REF!</definedName>
    <definedName name="mi" localSheetId="2">#REF!</definedName>
    <definedName name="mi" localSheetId="3">#REF!</definedName>
    <definedName name="mi">#REF!</definedName>
    <definedName name="MIL" localSheetId="39">#REF!</definedName>
    <definedName name="MIL" localSheetId="23">#REF!</definedName>
    <definedName name="MIL" localSheetId="7">#REF!</definedName>
    <definedName name="MIL" localSheetId="11">#REF!</definedName>
    <definedName name="MIL" localSheetId="37">#REF!</definedName>
    <definedName name="MIL" localSheetId="2">#REF!</definedName>
    <definedName name="MIL" localSheetId="3">#REF!</definedName>
    <definedName name="MIL" localSheetId="38">#REF!</definedName>
    <definedName name="MIL">#REF!</definedName>
    <definedName name="Milena" localSheetId="39">[158]DRE!#REF!</definedName>
    <definedName name="Milena" localSheetId="23">[158]DRE!#REF!</definedName>
    <definedName name="Milena" localSheetId="7">[158]DRE!#REF!</definedName>
    <definedName name="Milena" localSheetId="11">[158]DRE!#REF!</definedName>
    <definedName name="Milena" localSheetId="37">[159]DRE!#REF!</definedName>
    <definedName name="Milena" localSheetId="38">[159]DRE!#REF!</definedName>
    <definedName name="Milena">[158]DRE!#REF!</definedName>
    <definedName name="Milena_27" localSheetId="39">[130]DRE!#REF!</definedName>
    <definedName name="Milena_27" localSheetId="23">[130]DRE!#REF!</definedName>
    <definedName name="Milena_27" localSheetId="7">[130]DRE!#REF!</definedName>
    <definedName name="Milena_27" localSheetId="11">[130]DRE!#REF!</definedName>
    <definedName name="Milena_27" localSheetId="37">[130]DRE!#REF!</definedName>
    <definedName name="Milena_27" localSheetId="38">[130]DRE!#REF!</definedName>
    <definedName name="Milena_27">[130]DRE!#REF!</definedName>
    <definedName name="Milena_28" localSheetId="39">[130]DRE!#REF!</definedName>
    <definedName name="Milena_28" localSheetId="37">[130]DRE!#REF!</definedName>
    <definedName name="Milena_28" localSheetId="38">[130]DRE!#REF!</definedName>
    <definedName name="Milena_28">[130]DRE!#REF!</definedName>
    <definedName name="Milena_29" localSheetId="39">[130]DRE!#REF!</definedName>
    <definedName name="Milena_29">[130]DRE!#REF!</definedName>
    <definedName name="Milena_38">[130]DRE!#REF!</definedName>
    <definedName name="Milena_41">[130]DRE!#REF!</definedName>
    <definedName name="Milena_81">[130]DRE!#REF!</definedName>
    <definedName name="mincash" localSheetId="39">#REF!</definedName>
    <definedName name="mincash" localSheetId="37">#REF!</definedName>
    <definedName name="mincash" localSheetId="2">#REF!</definedName>
    <definedName name="mincash" localSheetId="3">#REF!</definedName>
    <definedName name="mincash" localSheetId="38">#REF!</definedName>
    <definedName name="mincash">#REF!</definedName>
    <definedName name="Minority" localSheetId="39">#REF!</definedName>
    <definedName name="Minority" localSheetId="37">#REF!</definedName>
    <definedName name="Minority" localSheetId="2">#REF!</definedName>
    <definedName name="Minority" localSheetId="3">#REF!</definedName>
    <definedName name="Minority" localSheetId="38">#REF!</definedName>
    <definedName name="Minority">#REF!</definedName>
    <definedName name="MinorityInterest" localSheetId="39">#REF!</definedName>
    <definedName name="MinorityInterest" localSheetId="37">#REF!</definedName>
    <definedName name="MinorityInterest" localSheetId="2">#REF!</definedName>
    <definedName name="MinorityInterest" localSheetId="3">#REF!</definedName>
    <definedName name="MinorityInterest" localSheetId="38">#REF!</definedName>
    <definedName name="MinorityInterest">#REF!</definedName>
    <definedName name="minsain1">"minent1"</definedName>
    <definedName name="Minuscola" localSheetId="39">#REF!</definedName>
    <definedName name="Minuscola" localSheetId="2">#REF!</definedName>
    <definedName name="Minuscola" localSheetId="3">#REF!</definedName>
    <definedName name="Minuscola">#REF!</definedName>
    <definedName name="MIXRICAVI">[160]Dati!$A$35:$N$74</definedName>
    <definedName name="MM" localSheetId="39">#REF!</definedName>
    <definedName name="MM" localSheetId="23">#REF!</definedName>
    <definedName name="MM" localSheetId="7">#REF!</definedName>
    <definedName name="MM" localSheetId="11">#REF!</definedName>
    <definedName name="MM" localSheetId="37">#REF!</definedName>
    <definedName name="MM" localSheetId="2">#REF!</definedName>
    <definedName name="MM" localSheetId="3">#REF!</definedName>
    <definedName name="MM" localSheetId="38">#REF!</definedName>
    <definedName name="MM">#REF!</definedName>
    <definedName name="MM_1" localSheetId="39">#REF!</definedName>
    <definedName name="MM_1" localSheetId="23">#REF!</definedName>
    <definedName name="MM_1" localSheetId="7">#REF!</definedName>
    <definedName name="MM_1" localSheetId="11">#REF!</definedName>
    <definedName name="MM_1" localSheetId="37">#REF!</definedName>
    <definedName name="MM_1" localSheetId="2">#REF!</definedName>
    <definedName name="MM_1" localSheetId="3">#REF!</definedName>
    <definedName name="MM_1" localSheetId="38">#REF!</definedName>
    <definedName name="MM_1">#REF!</definedName>
    <definedName name="MMM" localSheetId="39">#REF!</definedName>
    <definedName name="MMM" localSheetId="23">#REF!</definedName>
    <definedName name="MMM" localSheetId="7">#REF!</definedName>
    <definedName name="MMM" localSheetId="11">#REF!</definedName>
    <definedName name="MMM" localSheetId="37">#REF!</definedName>
    <definedName name="MMM" localSheetId="2">#REF!</definedName>
    <definedName name="MMM" localSheetId="3">#REF!</definedName>
    <definedName name="MMM" localSheetId="38">#REF!</definedName>
    <definedName name="MMM">#REF!</definedName>
    <definedName name="mmmm" localSheetId="40" hidden="1">{#N/A,#N/A,FALSE,"LLAVE";#N/A,#N/A,FALSE,"EERR";#N/A,#N/A,FALSE,"ESP";#N/A,#N/A,FALSE,"EOAF";#N/A,#N/A,FALSE,"CASH";#N/A,#N/A,FALSE,"FINANZAS";#N/A,#N/A,FALSE,"DEUDA";#N/A,#N/A,FALSE,"INVERSION";#N/A,#N/A,FALSE,"PERSONAL"}</definedName>
    <definedName name="mmmm" localSheetId="39" hidden="1">{#N/A,#N/A,FALSE,"LLAVE";#N/A,#N/A,FALSE,"EERR";#N/A,#N/A,FALSE,"ESP";#N/A,#N/A,FALSE,"EOAF";#N/A,#N/A,FALSE,"CASH";#N/A,#N/A,FALSE,"FINANZAS";#N/A,#N/A,FALSE,"DEUDA";#N/A,#N/A,FALSE,"INVERSION";#N/A,#N/A,FALSE,"PERSONAL"}</definedName>
    <definedName name="mmmm" localSheetId="22" hidden="1">{#N/A,#N/A,FALSE,"LLAVE";#N/A,#N/A,FALSE,"EERR";#N/A,#N/A,FALSE,"ESP";#N/A,#N/A,FALSE,"EOAF";#N/A,#N/A,FALSE,"CASH";#N/A,#N/A,FALSE,"FINANZAS";#N/A,#N/A,FALSE,"DEUDA";#N/A,#N/A,FALSE,"INVERSION";#N/A,#N/A,FALSE,"PERSONAL"}</definedName>
    <definedName name="mmmm" localSheetId="23" hidden="1">{#N/A,#N/A,FALSE,"LLAVE";#N/A,#N/A,FALSE,"EERR";#N/A,#N/A,FALSE,"ESP";#N/A,#N/A,FALSE,"EOAF";#N/A,#N/A,FALSE,"CASH";#N/A,#N/A,FALSE,"FINANZAS";#N/A,#N/A,FALSE,"DEUDA";#N/A,#N/A,FALSE,"INVERSION";#N/A,#N/A,FALSE,"PERSONAL"}</definedName>
    <definedName name="mmmm" localSheetId="0" hidden="1">{#N/A,#N/A,FALSE,"LLAVE";#N/A,#N/A,FALSE,"EERR";#N/A,#N/A,FALSE,"ESP";#N/A,#N/A,FALSE,"EOAF";#N/A,#N/A,FALSE,"CASH";#N/A,#N/A,FALSE,"FINANZAS";#N/A,#N/A,FALSE,"DEUDA";#N/A,#N/A,FALSE,"INVERSION";#N/A,#N/A,FALSE,"PERSONAL"}</definedName>
    <definedName name="mmmm" localSheetId="7" hidden="1">{#N/A,#N/A,FALSE,"LLAVE";#N/A,#N/A,FALSE,"EERR";#N/A,#N/A,FALSE,"ESP";#N/A,#N/A,FALSE,"EOAF";#N/A,#N/A,FALSE,"CASH";#N/A,#N/A,FALSE,"FINANZAS";#N/A,#N/A,FALSE,"DEUDA";#N/A,#N/A,FALSE,"INVERSION";#N/A,#N/A,FALSE,"PERSONAL"}</definedName>
    <definedName name="mmmm" localSheetId="10" hidden="1">{#N/A,#N/A,FALSE,"LLAVE";#N/A,#N/A,FALSE,"EERR";#N/A,#N/A,FALSE,"ESP";#N/A,#N/A,FALSE,"EOAF";#N/A,#N/A,FALSE,"CASH";#N/A,#N/A,FALSE,"FINANZAS";#N/A,#N/A,FALSE,"DEUDA";#N/A,#N/A,FALSE,"INVERSION";#N/A,#N/A,FALSE,"PERSONAL"}</definedName>
    <definedName name="mmmm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mmmm" localSheetId="37" hidden="1">{#N/A,#N/A,FALSE,"LLAVE";#N/A,#N/A,FALSE,"EERR";#N/A,#N/A,FALSE,"ESP";#N/A,#N/A,FALSE,"EOAF";#N/A,#N/A,FALSE,"CASH";#N/A,#N/A,FALSE,"FINANZAS";#N/A,#N/A,FALSE,"DEUDA";#N/A,#N/A,FALSE,"INVERSION";#N/A,#N/A,FALSE,"PERSONAL"}</definedName>
    <definedName name="mmmm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mmmm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mmmm" localSheetId="38" hidden="1">{#N/A,#N/A,FALSE,"LLAVE";#N/A,#N/A,FALSE,"EERR";#N/A,#N/A,FALSE,"ESP";#N/A,#N/A,FALSE,"EOAF";#N/A,#N/A,FALSE,"CASH";#N/A,#N/A,FALSE,"FINANZAS";#N/A,#N/A,FALSE,"DEUDA";#N/A,#N/A,FALSE,"INVERSION";#N/A,#N/A,FALSE,"PERSONAL"}</definedName>
    <definedName name="mmmm" hidden="1">{#N/A,#N/A,FALSE,"LLAVE";#N/A,#N/A,FALSE,"EERR";#N/A,#N/A,FALSE,"ESP";#N/A,#N/A,FALSE,"EOAF";#N/A,#N/A,FALSE,"CASH";#N/A,#N/A,FALSE,"FINANZAS";#N/A,#N/A,FALSE,"DEUDA";#N/A,#N/A,FALSE,"INVERSION";#N/A,#N/A,FALSE,"PERSONAL"}</definedName>
    <definedName name="mmreeee" localSheetId="40" hidden="1">#REF!</definedName>
    <definedName name="mmreeee" localSheetId="39" hidden="1">#REF!</definedName>
    <definedName name="mmreeee" localSheetId="22" hidden="1">#REF!</definedName>
    <definedName name="mmreeee" localSheetId="23" hidden="1">#REF!</definedName>
    <definedName name="mmreeee" localSheetId="7" hidden="1">#REF!</definedName>
    <definedName name="mmreeee" localSheetId="19" hidden="1">#REF!</definedName>
    <definedName name="mmreeee" localSheetId="10" hidden="1">#REF!</definedName>
    <definedName name="mmreeee" localSheetId="11" hidden="1">#REF!</definedName>
    <definedName name="mmreeee" localSheetId="2" hidden="1">#REF!</definedName>
    <definedName name="mmreeee" localSheetId="3" hidden="1">#REF!</definedName>
    <definedName name="mmreeee" localSheetId="15" hidden="1">#REF!</definedName>
    <definedName name="mmreeee" hidden="1">#REF!</definedName>
    <definedName name="mo" localSheetId="39">#REF!</definedName>
    <definedName name="mo" localSheetId="23">#REF!</definedName>
    <definedName name="mo" localSheetId="7">#REF!</definedName>
    <definedName name="mo" localSheetId="11">#REF!</definedName>
    <definedName name="mo" localSheetId="2">#REF!</definedName>
    <definedName name="mo" localSheetId="3">#REF!</definedName>
    <definedName name="mo">#REF!</definedName>
    <definedName name="MODULOS">#N/A</definedName>
    <definedName name="Moeda">[161]Inputs!$D$7</definedName>
    <definedName name="MOEDAANO" localSheetId="39">#REF!</definedName>
    <definedName name="MOEDAANO" localSheetId="37">#REF!</definedName>
    <definedName name="MOEDAANO" localSheetId="2">#REF!</definedName>
    <definedName name="MOEDAANO" localSheetId="3">#REF!</definedName>
    <definedName name="MOEDAANO" localSheetId="38">#REF!</definedName>
    <definedName name="MOEDAANO">#REF!</definedName>
    <definedName name="MOEDAMES" localSheetId="39">#REF!</definedName>
    <definedName name="MOEDAMES" localSheetId="37">#REF!</definedName>
    <definedName name="MOEDAMES" localSheetId="2">#REF!</definedName>
    <definedName name="MOEDAMES" localSheetId="3">#REF!</definedName>
    <definedName name="MOEDAMES" localSheetId="38">#REF!</definedName>
    <definedName name="MOEDAMES">#REF!</definedName>
    <definedName name="MOEDANOB" localSheetId="39">#REF!</definedName>
    <definedName name="MOEDANOB" localSheetId="37">#REF!</definedName>
    <definedName name="MOEDANOB" localSheetId="2">#REF!</definedName>
    <definedName name="MOEDANOB" localSheetId="3">#REF!</definedName>
    <definedName name="MOEDANOB" localSheetId="38">#REF!</definedName>
    <definedName name="MOEDANOB">#REF!</definedName>
    <definedName name="MOEDMESB" localSheetId="39">#REF!</definedName>
    <definedName name="MOEDMESB" localSheetId="2">#REF!</definedName>
    <definedName name="MOEDMESB" localSheetId="3">#REF!</definedName>
    <definedName name="MOEDMESB">#REF!</definedName>
    <definedName name="month" localSheetId="39">#REF!</definedName>
    <definedName name="month" localSheetId="2">#REF!</definedName>
    <definedName name="month" localSheetId="3">#REF!</definedName>
    <definedName name="month">#REF!</definedName>
    <definedName name="MPEN">[153]Penden.!$F$1:$F$65536</definedName>
    <definedName name="MPRG">[153]Progr.!$F$1:$F$65536</definedName>
    <definedName name="mr" localSheetId="39">#REF!</definedName>
    <definedName name="mr" localSheetId="23">#REF!</definedName>
    <definedName name="mr" localSheetId="7">#REF!</definedName>
    <definedName name="mr" localSheetId="11">#REF!</definedName>
    <definedName name="mr" localSheetId="37">#REF!</definedName>
    <definedName name="mr" localSheetId="2">#REF!</definedName>
    <definedName name="mr" localSheetId="3">#REF!</definedName>
    <definedName name="mr" localSheetId="38">#REF!</definedName>
    <definedName name="mr">#REF!</definedName>
    <definedName name="mrh" localSheetId="39">#REF!</definedName>
    <definedName name="mrh" localSheetId="23">#REF!</definedName>
    <definedName name="mrh" localSheetId="7">#REF!</definedName>
    <definedName name="mrh" localSheetId="11">#REF!</definedName>
    <definedName name="mrh" localSheetId="37">#REF!</definedName>
    <definedName name="mrh" localSheetId="2">#REF!</definedName>
    <definedName name="mrh" localSheetId="3">#REF!</definedName>
    <definedName name="mrh" localSheetId="38">#REF!</definedName>
    <definedName name="mrh">#REF!</definedName>
    <definedName name="mrirrr" localSheetId="39">#REF!</definedName>
    <definedName name="mrirrr" localSheetId="23">#REF!</definedName>
    <definedName name="mrirrr" localSheetId="7">#REF!</definedName>
    <definedName name="mrirrr" localSheetId="11">#REF!</definedName>
    <definedName name="mrirrr" localSheetId="2">#REF!</definedName>
    <definedName name="mrirrr" localSheetId="3">#REF!</definedName>
    <definedName name="mrirrr">#REF!</definedName>
    <definedName name="MSEL">[153]Selec.!$F$1:$F$65536</definedName>
    <definedName name="MTZ" localSheetId="39">#REF!</definedName>
    <definedName name="MTZ" localSheetId="23">#REF!</definedName>
    <definedName name="MTZ" localSheetId="7">#REF!</definedName>
    <definedName name="MTZ" localSheetId="11">#REF!</definedName>
    <definedName name="MTZ" localSheetId="37">#REF!</definedName>
    <definedName name="MTZ" localSheetId="2">#REF!</definedName>
    <definedName name="MTZ" localSheetId="3">#REF!</definedName>
    <definedName name="MTZ" localSheetId="38">#REF!</definedName>
    <definedName name="MTZ">#REF!</definedName>
    <definedName name="mult_sen" localSheetId="39">#REF!</definedName>
    <definedName name="mult_sen" localSheetId="37">#REF!</definedName>
    <definedName name="mult_sen" localSheetId="2">#REF!</definedName>
    <definedName name="mult_sen" localSheetId="3">#REF!</definedName>
    <definedName name="mult_sen" localSheetId="38">#REF!</definedName>
    <definedName name="mult_sen">#REF!</definedName>
    <definedName name="MULTACOM" localSheetId="39">[66]CRITERIOS!$H$131:$I$132</definedName>
    <definedName name="MULTACOM" localSheetId="37">[66]CRITERIOS!$H$131:$I$132</definedName>
    <definedName name="MULTACOM" localSheetId="38">[66]CRITERIOS!$H$131:$I$132</definedName>
    <definedName name="MULTACOM">[66]CRITERIOS!$H$131:$I$132</definedName>
    <definedName name="MULTACPRO" localSheetId="39">[66]CRITERIOS!$W$131:$X$132</definedName>
    <definedName name="MULTACPRO" localSheetId="37">[66]CRITERIOS!$W$131:$X$132</definedName>
    <definedName name="MULTACPRO" localSheetId="38">[66]CRITERIOS!$W$131:$X$132</definedName>
    <definedName name="MULTACPRO">[66]CRITERIOS!$W$131:$X$132</definedName>
    <definedName name="MULTAEAECOM">[113]CRITERIOS!$H$139:$I$140</definedName>
    <definedName name="MULTAEAECPRO">[113]CRITERIOS!$W$139:$X$140</definedName>
    <definedName name="MULTAEAEILUM">[113]CRITERIOS!$Q$139:$R$140</definedName>
    <definedName name="MULTAEAEIND">[113]CRITERIOS!$E$139:$F$140</definedName>
    <definedName name="MULTAEAEPPUB">[113]CRITERIOS!$N$139:$O$140</definedName>
    <definedName name="MULTAEAERES">[113]CRITERIOS!$B$139:$C$140</definedName>
    <definedName name="MULTAEAEREV">[113]CRITERIOS!$Z$139:$AA$140</definedName>
    <definedName name="MULTAEAERUR">[113]CRITERIOS!$K$139:$L$140</definedName>
    <definedName name="MULTAEAESPUB">[113]CRITERIOS!$T$139:$U$140</definedName>
    <definedName name="MULTAECECOM" localSheetId="39">[66]CRITERIOS!$H$127:$I$128</definedName>
    <definedName name="MULTAECECOM" localSheetId="37">[66]CRITERIOS!$H$127:$I$128</definedName>
    <definedName name="MULTAECECOM" localSheetId="38">[66]CRITERIOS!$H$127:$I$128</definedName>
    <definedName name="MULTAECECOM">[66]CRITERIOS!$H$127:$I$128</definedName>
    <definedName name="MULTAECECPRO" localSheetId="39">[66]CRITERIOS!$W$127:$X$128</definedName>
    <definedName name="MULTAECECPRO" localSheetId="37">[66]CRITERIOS!$W$127:$X$128</definedName>
    <definedName name="MULTAECECPRO" localSheetId="38">[66]CRITERIOS!$W$127:$X$128</definedName>
    <definedName name="MULTAECECPRO">[66]CRITERIOS!$W$127:$X$128</definedName>
    <definedName name="MULTAECEILUM" localSheetId="39">[66]CRITERIOS!$Q$127:$R$128</definedName>
    <definedName name="MULTAECEILUM" localSheetId="37">[66]CRITERIOS!$Q$127:$R$128</definedName>
    <definedName name="MULTAECEILUM" localSheetId="38">[66]CRITERIOS!$Q$127:$R$128</definedName>
    <definedName name="MULTAECEILUM">[66]CRITERIOS!$Q$127:$R$128</definedName>
    <definedName name="MULTAECEIND" localSheetId="39">[66]CRITERIOS!$E$127:$F$128</definedName>
    <definedName name="MULTAECEIND" localSheetId="37">[66]CRITERIOS!$E$127:$F$128</definedName>
    <definedName name="MULTAECEIND" localSheetId="38">[66]CRITERIOS!$E$127:$F$128</definedName>
    <definedName name="MULTAECEIND">[66]CRITERIOS!$E$127:$F$128</definedName>
    <definedName name="MULTAECEPPUB" localSheetId="39">[66]CRITERIOS!$N$127:$O$128</definedName>
    <definedName name="MULTAECEPPUB" localSheetId="37">[66]CRITERIOS!$N$127:$O$128</definedName>
    <definedName name="MULTAECEPPUB" localSheetId="38">[66]CRITERIOS!$N$127:$O$128</definedName>
    <definedName name="MULTAECEPPUB">[66]CRITERIOS!$N$127:$O$128</definedName>
    <definedName name="MULTAECERES" localSheetId="39">[66]CRITERIOS!$B$127:$C$128</definedName>
    <definedName name="MULTAECERES" localSheetId="37">[66]CRITERIOS!$B$127:$C$128</definedName>
    <definedName name="MULTAECERES" localSheetId="38">[66]CRITERIOS!$B$127:$C$128</definedName>
    <definedName name="MULTAECERES">[66]CRITERIOS!$B$127:$C$128</definedName>
    <definedName name="MULTAECEREV" localSheetId="39">[66]CRITERIOS!$Z$127:$AA$128</definedName>
    <definedName name="MULTAECEREV" localSheetId="37">[66]CRITERIOS!$Z$127:$AA$128</definedName>
    <definedName name="MULTAECEREV" localSheetId="38">[66]CRITERIOS!$Z$127:$AA$128</definedName>
    <definedName name="MULTAECEREV">[66]CRITERIOS!$Z$127:$AA$128</definedName>
    <definedName name="MULTAECERUR" localSheetId="39">[66]CRITERIOS!$K$127:$L$128</definedName>
    <definedName name="MULTAECERUR" localSheetId="37">[66]CRITERIOS!$K$127:$L$128</definedName>
    <definedName name="MULTAECERUR" localSheetId="38">[66]CRITERIOS!$K$127:$L$128</definedName>
    <definedName name="MULTAECERUR">[66]CRITERIOS!$K$127:$L$128</definedName>
    <definedName name="MULTAECESPUB" localSheetId="39">[66]CRITERIOS!$T$127:$U$128</definedName>
    <definedName name="MULTAECESPUB" localSheetId="37">[66]CRITERIOS!$T$127:$U$128</definedName>
    <definedName name="MULTAECESPUB" localSheetId="38">[66]CRITERIOS!$T$127:$U$128</definedName>
    <definedName name="MULTAECESPUB">[66]CRITERIOS!$T$127:$U$128</definedName>
    <definedName name="MULTAILUM" localSheetId="39">[66]CRITERIOS!$Q$131:$R$132</definedName>
    <definedName name="MULTAILUM" localSheetId="37">[66]CRITERIOS!$Q$131:$R$132</definedName>
    <definedName name="MULTAILUM" localSheetId="38">[66]CRITERIOS!$Q$131:$R$132</definedName>
    <definedName name="MULTAILUM">[66]CRITERIOS!$Q$131:$R$132</definedName>
    <definedName name="MULTAIND" localSheetId="39">[66]CRITERIOS!$E$131:$F$132</definedName>
    <definedName name="MULTAIND" localSheetId="37">[66]CRITERIOS!$E$131:$F$132</definedName>
    <definedName name="MULTAIND" localSheetId="38">[66]CRITERIOS!$E$131:$F$132</definedName>
    <definedName name="MULTAIND">[66]CRITERIOS!$E$131:$F$132</definedName>
    <definedName name="MULTAPPUB" localSheetId="39">[66]CRITERIOS!$N$131:$O$132</definedName>
    <definedName name="MULTAPPUB" localSheetId="37">[66]CRITERIOS!$N$131:$O$132</definedName>
    <definedName name="MULTAPPUB" localSheetId="38">[66]CRITERIOS!$N$131:$O$132</definedName>
    <definedName name="MULTAPPUB">[66]CRITERIOS!$N$131:$O$132</definedName>
    <definedName name="MULTARES" localSheetId="39">[66]CRITERIOS!$B$131:$C$132</definedName>
    <definedName name="MULTARES" localSheetId="37">[66]CRITERIOS!$B$131:$C$132</definedName>
    <definedName name="MULTARES" localSheetId="38">[66]CRITERIOS!$B$131:$C$132</definedName>
    <definedName name="MULTARES">[66]CRITERIOS!$B$131:$C$132</definedName>
    <definedName name="MULTAREV" localSheetId="39">[66]CRITERIOS!$Z$131:$AA$132</definedName>
    <definedName name="MULTAREV" localSheetId="37">[66]CRITERIOS!$Z$131:$AA$132</definedName>
    <definedName name="MULTAREV" localSheetId="38">[66]CRITERIOS!$Z$131:$AA$132</definedName>
    <definedName name="MULTAREV">[66]CRITERIOS!$Z$131:$AA$132</definedName>
    <definedName name="MULTARUR" localSheetId="39">[66]CRITERIOS!$K$131:$L$132</definedName>
    <definedName name="MULTARUR" localSheetId="37">[66]CRITERIOS!$K$131:$L$132</definedName>
    <definedName name="MULTARUR" localSheetId="38">[66]CRITERIOS!$K$131:$L$132</definedName>
    <definedName name="MULTARUR">[66]CRITERIOS!$K$131:$L$132</definedName>
    <definedName name="MULTASPUB" localSheetId="39">[66]CRITERIOS!$T$131:$U$132</definedName>
    <definedName name="MULTASPUB" localSheetId="37">[66]CRITERIOS!$T$131:$U$132</definedName>
    <definedName name="MULTASPUB" localSheetId="38">[66]CRITERIOS!$T$131:$U$132</definedName>
    <definedName name="MULTASPUB">[66]CRITERIOS!$T$131:$U$132</definedName>
    <definedName name="MUN">'[162]Graf. ano móvel 12 meses'!$A$4</definedName>
    <definedName name="MUN___0">[163]Graf_anomóvel12meses!$A$4</definedName>
    <definedName name="MUN___14">[163]Graf_anomóvel12meses!$A$4</definedName>
    <definedName name="MUN___3">[163]Graf_anomóvel12meses!$A$4</definedName>
    <definedName name="municipios2003">[164]CEEMES!$BF$10:$BT$142</definedName>
    <definedName name="MUTACAO">[1]Patrimonial!#REF!</definedName>
    <definedName name="MUTACAO1">[1]Patrimonial!#REF!</definedName>
    <definedName name="MUTUO.ATIVO" localSheetId="39">#REF!</definedName>
    <definedName name="MUTUO.ATIVO" localSheetId="2">#REF!</definedName>
    <definedName name="MUTUO.ATIVO" localSheetId="3">#REF!</definedName>
    <definedName name="MUTUO.ATIVO">#REF!</definedName>
    <definedName name="MUTUO.PASSIVO" localSheetId="39">#REF!</definedName>
    <definedName name="MUTUO.PASSIVO" localSheetId="2">#REF!</definedName>
    <definedName name="MUTUO.PASSIVO" localSheetId="3">#REF!</definedName>
    <definedName name="MUTUO.PASSIVO">#REF!</definedName>
    <definedName name="MV" localSheetId="39">#REF!</definedName>
    <definedName name="MV" localSheetId="2">#REF!</definedName>
    <definedName name="MV" localSheetId="3">#REF!</definedName>
    <definedName name="MV">#REF!</definedName>
    <definedName name="mwh_fat">'[85]pl atual'!$F$1:$F$65536</definedName>
    <definedName name="MWMEDIO">[20]CVA_Projetada12meses!$A$5:$M$70</definedName>
    <definedName name="my" localSheetId="39">#REF!</definedName>
    <definedName name="my" localSheetId="23">#REF!</definedName>
    <definedName name="my" localSheetId="7">#REF!</definedName>
    <definedName name="my" localSheetId="11">#REF!</definedName>
    <definedName name="my" localSheetId="2">#REF!</definedName>
    <definedName name="my" localSheetId="3">#REF!</definedName>
    <definedName name="my">#REF!</definedName>
    <definedName name="n" localSheetId="40" hidden="1">{#N/A,#N/A,FALSE,"1321";#N/A,#N/A,FALSE,"1324";#N/A,#N/A,FALSE,"1333";#N/A,#N/A,FALSE,"1371"}</definedName>
    <definedName name="n" localSheetId="39" hidden="1">{#N/A,#N/A,FALSE,"1321";#N/A,#N/A,FALSE,"1324";#N/A,#N/A,FALSE,"1333";#N/A,#N/A,FALSE,"1371"}</definedName>
    <definedName name="n" localSheetId="22" hidden="1">{#N/A,#N/A,FALSE,"1321";#N/A,#N/A,FALSE,"1324";#N/A,#N/A,FALSE,"1333";#N/A,#N/A,FALSE,"1371"}</definedName>
    <definedName name="n" localSheetId="23" hidden="1">{#N/A,#N/A,FALSE,"1321";#N/A,#N/A,FALSE,"1324";#N/A,#N/A,FALSE,"1333";#N/A,#N/A,FALSE,"1371"}</definedName>
    <definedName name="n" localSheetId="0" hidden="1">{#N/A,#N/A,FALSE,"1321";#N/A,#N/A,FALSE,"1324";#N/A,#N/A,FALSE,"1333";#N/A,#N/A,FALSE,"1371"}</definedName>
    <definedName name="n" localSheetId="7" hidden="1">{#N/A,#N/A,FALSE,"1321";#N/A,#N/A,FALSE,"1324";#N/A,#N/A,FALSE,"1333";#N/A,#N/A,FALSE,"1371"}</definedName>
    <definedName name="n" localSheetId="10" hidden="1">{#N/A,#N/A,FALSE,"1321";#N/A,#N/A,FALSE,"1324";#N/A,#N/A,FALSE,"1333";#N/A,#N/A,FALSE,"1371"}</definedName>
    <definedName name="n" localSheetId="11" hidden="1">{#N/A,#N/A,FALSE,"1321";#N/A,#N/A,FALSE,"1324";#N/A,#N/A,FALSE,"1333";#N/A,#N/A,FALSE,"1371"}</definedName>
    <definedName name="N" localSheetId="37">#REF!</definedName>
    <definedName name="n" localSheetId="2" hidden="1">{#N/A,#N/A,FALSE,"1321";#N/A,#N/A,FALSE,"1324";#N/A,#N/A,FALSE,"1333";#N/A,#N/A,FALSE,"1371"}</definedName>
    <definedName name="n" localSheetId="3" hidden="1">{#N/A,#N/A,FALSE,"1321";#N/A,#N/A,FALSE,"1324";#N/A,#N/A,FALSE,"1333";#N/A,#N/A,FALSE,"1371"}</definedName>
    <definedName name="N" localSheetId="38">#REF!</definedName>
    <definedName name="n" hidden="1">{#N/A,#N/A,FALSE,"1321";#N/A,#N/A,FALSE,"1324";#N/A,#N/A,FALSE,"1333";#N/A,#N/A,FALSE,"1371"}</definedName>
    <definedName name="N__D1_" localSheetId="39">#REF!</definedName>
    <definedName name="N__D1_" localSheetId="37">#REF!</definedName>
    <definedName name="N__D1_" localSheetId="2">#REF!</definedName>
    <definedName name="N__D1_" localSheetId="3">#REF!</definedName>
    <definedName name="N__D1_" localSheetId="38">#REF!</definedName>
    <definedName name="N__D1_">#REF!</definedName>
    <definedName name="N__D2_" localSheetId="39">#REF!</definedName>
    <definedName name="N__D2_" localSheetId="37">#REF!</definedName>
    <definedName name="N__D2_" localSheetId="2">#REF!</definedName>
    <definedName name="N__D2_" localSheetId="3">#REF!</definedName>
    <definedName name="N__D2_" localSheetId="38">#REF!</definedName>
    <definedName name="N__D2_">#REF!</definedName>
    <definedName name="N__Enc" localSheetId="39">[8]LCONTR!#REF!</definedName>
    <definedName name="N__Enc" localSheetId="37">[8]LCONTR!#REF!</definedName>
    <definedName name="N__Enc" localSheetId="38">[8]LCONTR!#REF!</definedName>
    <definedName name="N__Enc">[8]LCONTR!#REF!</definedName>
    <definedName name="N__Enc_p_96" localSheetId="39">[8]LCONTR!#REF!</definedName>
    <definedName name="N__Enc_p_96" localSheetId="37">[8]LCONTR!#REF!</definedName>
    <definedName name="N__Enc_p_96" localSheetId="38">[8]LCONTR!#REF!</definedName>
    <definedName name="N__Enc_p_96">[8]LCONTR!#REF!</definedName>
    <definedName name="N_D1_" localSheetId="39">#REF!</definedName>
    <definedName name="N_D1_" localSheetId="37">#REF!</definedName>
    <definedName name="N_D1_" localSheetId="2">#REF!</definedName>
    <definedName name="N_D1_" localSheetId="3">#REF!</definedName>
    <definedName name="N_D1_" localSheetId="38">#REF!</definedName>
    <definedName name="N_D1_">#REF!</definedName>
    <definedName name="N_D2_" localSheetId="39">#REF!</definedName>
    <definedName name="N_D2_" localSheetId="37">#REF!</definedName>
    <definedName name="N_D2_" localSheetId="2">#REF!</definedName>
    <definedName name="N_D2_" localSheetId="3">#REF!</definedName>
    <definedName name="N_D2_" localSheetId="38">#REF!</definedName>
    <definedName name="N_D2_">#REF!</definedName>
    <definedName name="N_SERIES_CMARG" localSheetId="37">[39]Controle!$H$25</definedName>
    <definedName name="N_SERIES_CMARG" localSheetId="38">[39]Controle!$H$25</definedName>
    <definedName name="N_SERIES_CMARG">[39]Controle!$H$25</definedName>
    <definedName name="N_Y_0_" localSheetId="39">#REF!</definedName>
    <definedName name="N_Y_0_" localSheetId="37">#REF!</definedName>
    <definedName name="N_Y_0_" localSheetId="2">#REF!</definedName>
    <definedName name="N_Y_0_" localSheetId="3">#REF!</definedName>
    <definedName name="N_Y_0_" localSheetId="38">#REF!</definedName>
    <definedName name="N_Y_0_">#REF!</definedName>
    <definedName name="N_Z_0_" localSheetId="39">#REF!</definedName>
    <definedName name="N_Z_0_" localSheetId="37">#REF!</definedName>
    <definedName name="N_Z_0_" localSheetId="2">#REF!</definedName>
    <definedName name="N_Z_0_" localSheetId="3">#REF!</definedName>
    <definedName name="N_Z_0_" localSheetId="38">#REF!</definedName>
    <definedName name="N_Z_0_">#REF!</definedName>
    <definedName name="N1_Y_" localSheetId="39">#REF!</definedName>
    <definedName name="N1_Y_" localSheetId="37">#REF!</definedName>
    <definedName name="N1_Y_" localSheetId="2">#REF!</definedName>
    <definedName name="N1_Y_" localSheetId="3">#REF!</definedName>
    <definedName name="N1_Y_" localSheetId="38">#REF!</definedName>
    <definedName name="N1_Y_">#REF!</definedName>
    <definedName name="N1_Z_" localSheetId="39">#REF!</definedName>
    <definedName name="N1_Z_" localSheetId="2">#REF!</definedName>
    <definedName name="N1_Z_" localSheetId="3">#REF!</definedName>
    <definedName name="N1_Z_">#REF!</definedName>
    <definedName name="Name">[74]inputs!$F$3</definedName>
    <definedName name="NÃO_UTILIZADOS">[34]Conceitos!#REF!</definedName>
    <definedName name="NAT">[8]LCONTR!#REF!</definedName>
    <definedName name="NetDebt" localSheetId="39">#REF!</definedName>
    <definedName name="NetDebt" localSheetId="37">#REF!</definedName>
    <definedName name="NetDebt" localSheetId="2">#REF!</definedName>
    <definedName name="NetDebt" localSheetId="3">#REF!</definedName>
    <definedName name="NetDebt" localSheetId="38">#REF!</definedName>
    <definedName name="NetDebt">#REF!</definedName>
    <definedName name="NETWORTH">[73]Balance_Sheet!$G$97</definedName>
    <definedName name="NEWCOV" localSheetId="39">#REF!</definedName>
    <definedName name="NEWCOV" localSheetId="37">#REF!</definedName>
    <definedName name="NEWCOV" localSheetId="2">#REF!</definedName>
    <definedName name="NEWCOV" localSheetId="3">#REF!</definedName>
    <definedName name="NEWCOV" localSheetId="38">#REF!</definedName>
    <definedName name="NEWCOV">#REF!</definedName>
    <definedName name="NewTaxGW" localSheetId="39">#REF!</definedName>
    <definedName name="NewTaxGW" localSheetId="37">#REF!</definedName>
    <definedName name="NewTaxGW" localSheetId="2">#REF!</definedName>
    <definedName name="NewTaxGW" localSheetId="3">#REF!</definedName>
    <definedName name="NewTaxGW" localSheetId="38">#REF!</definedName>
    <definedName name="NewTaxGW">#REF!</definedName>
    <definedName name="NewTaxIntangibles" localSheetId="39">#REF!</definedName>
    <definedName name="NewTaxIntangibles" localSheetId="37">#REF!</definedName>
    <definedName name="NewTaxIntangibles" localSheetId="2">#REF!</definedName>
    <definedName name="NewTaxIntangibles" localSheetId="3">#REF!</definedName>
    <definedName name="NewTaxIntangibles" localSheetId="38">#REF!</definedName>
    <definedName name="NewTaxIntangibles">#REF!</definedName>
    <definedName name="NEXTCOPIA" localSheetId="39">#REF!</definedName>
    <definedName name="NEXTCOPIA" localSheetId="2">#REF!</definedName>
    <definedName name="NEXTCOPIA" localSheetId="3">#REF!</definedName>
    <definedName name="NEXTCOPIA">#REF!</definedName>
    <definedName name="ni" localSheetId="39">#REF!</definedName>
    <definedName name="ni" localSheetId="2">#REF!</definedName>
    <definedName name="ni" localSheetId="3">#REF!</definedName>
    <definedName name="ni">#REF!</definedName>
    <definedName name="ni_acq" localSheetId="39">#REF!</definedName>
    <definedName name="ni_acq" localSheetId="2">#REF!</definedName>
    <definedName name="ni_acq" localSheetId="3">#REF!</definedName>
    <definedName name="ni_acq">#REF!</definedName>
    <definedName name="ni_c" localSheetId="39">#REF!</definedName>
    <definedName name="ni_c" localSheetId="2">#REF!</definedName>
    <definedName name="ni_c" localSheetId="3">#REF!</definedName>
    <definedName name="ni_c">#REF!</definedName>
    <definedName name="ni_c_e" localSheetId="39">#REF!</definedName>
    <definedName name="ni_c_e" localSheetId="2">#REF!</definedName>
    <definedName name="ni_c_e" localSheetId="3">#REF!</definedName>
    <definedName name="ni_c_e">#REF!</definedName>
    <definedName name="ni_e" localSheetId="39">#REF!</definedName>
    <definedName name="ni_e" localSheetId="2">#REF!</definedName>
    <definedName name="ni_e" localSheetId="3">#REF!</definedName>
    <definedName name="ni_e">#REF!</definedName>
    <definedName name="ni_targ" localSheetId="39">#REF!</definedName>
    <definedName name="ni_targ" localSheetId="2">#REF!</definedName>
    <definedName name="ni_targ" localSheetId="3">#REF!</definedName>
    <definedName name="ni_targ">#REF!</definedName>
    <definedName name="ni_terminal" localSheetId="39">#REF!</definedName>
    <definedName name="ni_terminal" localSheetId="2">#REF!</definedName>
    <definedName name="ni_terminal" localSheetId="3">#REF!</definedName>
    <definedName name="ni_terminal">#REF!</definedName>
    <definedName name="ni_total" localSheetId="39">#REF!</definedName>
    <definedName name="ni_total" localSheetId="2">#REF!</definedName>
    <definedName name="ni_total" localSheetId="3">#REF!</definedName>
    <definedName name="ni_total">#REF!</definedName>
    <definedName name="nikol" localSheetId="4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ikol" localSheetId="3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ikol" localSheetId="2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ikol" localSheetId="2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ikol" localSheetId="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ikol" localSheetId="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ikol" localSheetId="1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ikol" localSheetId="1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ikol" localSheetId="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ikol" localSheetId="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ikol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jo" localSheetId="4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jo" localSheetId="3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jo" localSheetId="2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jo" localSheetId="2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jo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jo" localSheetId="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jo" localSheetId="1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jo" localSheetId="1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jo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jo" localSheetId="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jo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LCT" localSheetId="39">#REF!</definedName>
    <definedName name="NLCT" localSheetId="37">#REF!</definedName>
    <definedName name="NLCT" localSheetId="2">#REF!</definedName>
    <definedName name="NLCT" localSheetId="3">#REF!</definedName>
    <definedName name="NLCT" localSheetId="38">#REF!</definedName>
    <definedName name="NLCT">#REF!</definedName>
    <definedName name="nlkp" localSheetId="4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lkp" localSheetId="3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lkp" localSheetId="2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lkp" localSheetId="2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lkp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lkp" localSheetId="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lkp" localSheetId="1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lkp" localSheetId="1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lkp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lkp" localSheetId="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lkp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M_BV" localSheetId="39">#REF!</definedName>
    <definedName name="NM_BV" localSheetId="37">#REF!</definedName>
    <definedName name="NM_BV" localSheetId="2">#REF!</definedName>
    <definedName name="NM_BV" localSheetId="3">#REF!</definedName>
    <definedName name="NM_BV" localSheetId="38">#REF!</definedName>
    <definedName name="NM_BV">#REF!</definedName>
    <definedName name="NM_EBITDA" localSheetId="39">#REF!</definedName>
    <definedName name="NM_EBITDA" localSheetId="37">#REF!</definedName>
    <definedName name="NM_EBITDA" localSheetId="2">#REF!</definedName>
    <definedName name="NM_EBITDA" localSheetId="3">#REF!</definedName>
    <definedName name="NM_EBITDA" localSheetId="38">#REF!</definedName>
    <definedName name="NM_EBITDA">#REF!</definedName>
    <definedName name="NM_OpInc" localSheetId="39">#REF!</definedName>
    <definedName name="NM_OpInc" localSheetId="37">#REF!</definedName>
    <definedName name="NM_OpInc" localSheetId="2">#REF!</definedName>
    <definedName name="NM_OpInc" localSheetId="3">#REF!</definedName>
    <definedName name="NM_OpInc" localSheetId="38">#REF!</definedName>
    <definedName name="NM_OpInc">#REF!</definedName>
    <definedName name="NN" localSheetId="39">#REF!</definedName>
    <definedName name="NN" localSheetId="2">#REF!</definedName>
    <definedName name="NN" localSheetId="3">#REF!</definedName>
    <definedName name="NN">#REF!</definedName>
    <definedName name="nnn" localSheetId="40" hidden="1">{#N/A,#N/A,FALSE,"1321";#N/A,#N/A,FALSE,"1324";#N/A,#N/A,FALSE,"1333";#N/A,#N/A,FALSE,"1371"}</definedName>
    <definedName name="nnn" localSheetId="39" hidden="1">{#N/A,#N/A,FALSE,"1321";#N/A,#N/A,FALSE,"1324";#N/A,#N/A,FALSE,"1333";#N/A,#N/A,FALSE,"1371"}</definedName>
    <definedName name="nnn" localSheetId="22" hidden="1">{#N/A,#N/A,FALSE,"1321";#N/A,#N/A,FALSE,"1324";#N/A,#N/A,FALSE,"1333";#N/A,#N/A,FALSE,"1371"}</definedName>
    <definedName name="nnn" localSheetId="23" hidden="1">{#N/A,#N/A,FALSE,"1321";#N/A,#N/A,FALSE,"1324";#N/A,#N/A,FALSE,"1333";#N/A,#N/A,FALSE,"1371"}</definedName>
    <definedName name="nnn" localSheetId="0" hidden="1">{#N/A,#N/A,FALSE,"1321";#N/A,#N/A,FALSE,"1324";#N/A,#N/A,FALSE,"1333";#N/A,#N/A,FALSE,"1371"}</definedName>
    <definedName name="nnn" localSheetId="7" hidden="1">{#N/A,#N/A,FALSE,"1321";#N/A,#N/A,FALSE,"1324";#N/A,#N/A,FALSE,"1333";#N/A,#N/A,FALSE,"1371"}</definedName>
    <definedName name="nnn" localSheetId="10" hidden="1">{#N/A,#N/A,FALSE,"1321";#N/A,#N/A,FALSE,"1324";#N/A,#N/A,FALSE,"1333";#N/A,#N/A,FALSE,"1371"}</definedName>
    <definedName name="nnn" localSheetId="11" hidden="1">{#N/A,#N/A,FALSE,"1321";#N/A,#N/A,FALSE,"1324";#N/A,#N/A,FALSE,"1333";#N/A,#N/A,FALSE,"1371"}</definedName>
    <definedName name="nnn" localSheetId="37" hidden="1">{#N/A,#N/A,FALSE,"1321";#N/A,#N/A,FALSE,"1324";#N/A,#N/A,FALSE,"1333";#N/A,#N/A,FALSE,"1371"}</definedName>
    <definedName name="nnn" localSheetId="2" hidden="1">{#N/A,#N/A,FALSE,"1321";#N/A,#N/A,FALSE,"1324";#N/A,#N/A,FALSE,"1333";#N/A,#N/A,FALSE,"1371"}</definedName>
    <definedName name="nnn" localSheetId="3" hidden="1">{#N/A,#N/A,FALSE,"1321";#N/A,#N/A,FALSE,"1324";#N/A,#N/A,FALSE,"1333";#N/A,#N/A,FALSE,"1371"}</definedName>
    <definedName name="nnn" localSheetId="38" hidden="1">{#N/A,#N/A,FALSE,"1321";#N/A,#N/A,FALSE,"1324";#N/A,#N/A,FALSE,"1333";#N/A,#N/A,FALSE,"1371"}</definedName>
    <definedName name="nnn" hidden="1">{#N/A,#N/A,FALSE,"1321";#N/A,#N/A,FALSE,"1324";#N/A,#N/A,FALSE,"1333";#N/A,#N/A,FALSE,"1371"}</definedName>
    <definedName name="nnnn" localSheetId="40" hidden="1">{#N/A,#N/A,FALSE,"Pag.01"}</definedName>
    <definedName name="nnnn" localSheetId="39" hidden="1">{#N/A,#N/A,FALSE,"Pag.01"}</definedName>
    <definedName name="nnnn" localSheetId="22" hidden="1">{#N/A,#N/A,FALSE,"Pag.01"}</definedName>
    <definedName name="nnnn" localSheetId="23" hidden="1">{#N/A,#N/A,FALSE,"Pag.01"}</definedName>
    <definedName name="nnnn" localSheetId="0" hidden="1">{#N/A,#N/A,FALSE,"Pag.01"}</definedName>
    <definedName name="nnnn" localSheetId="7" hidden="1">{#N/A,#N/A,FALSE,"Pag.01"}</definedName>
    <definedName name="nnnn" localSheetId="10" hidden="1">{#N/A,#N/A,FALSE,"Pag.01"}</definedName>
    <definedName name="nnnn" localSheetId="11" hidden="1">{#N/A,#N/A,FALSE,"Pag.01"}</definedName>
    <definedName name="nnnn" localSheetId="37" hidden="1">{#N/A,#N/A,FALSE,"Pag.01"}</definedName>
    <definedName name="nnnn" localSheetId="2" hidden="1">{#N/A,#N/A,FALSE,"Pag.01"}</definedName>
    <definedName name="nnnn" localSheetId="3" hidden="1">{#N/A,#N/A,FALSE,"Pag.01"}</definedName>
    <definedName name="nnnn" localSheetId="38" hidden="1">{#N/A,#N/A,FALSE,"Pag.01"}</definedName>
    <definedName name="nnnn" hidden="1">{#N/A,#N/A,FALSE,"Pag.01"}</definedName>
    <definedName name="nnnnn" localSheetId="40" hidden="1">{#N/A,#N/A,FALSE,"Pag.01"}</definedName>
    <definedName name="nnnnn" localSheetId="39" hidden="1">{#N/A,#N/A,FALSE,"Pag.01"}</definedName>
    <definedName name="nnnnn" localSheetId="22" hidden="1">{#N/A,#N/A,FALSE,"Pag.01"}</definedName>
    <definedName name="nnnnn" localSheetId="23" hidden="1">{#N/A,#N/A,FALSE,"Pag.01"}</definedName>
    <definedName name="nnnnn" localSheetId="0" hidden="1">{#N/A,#N/A,FALSE,"Pag.01"}</definedName>
    <definedName name="nnnnn" localSheetId="7" hidden="1">{#N/A,#N/A,FALSE,"Pag.01"}</definedName>
    <definedName name="nnnnn" localSheetId="10" hidden="1">{#N/A,#N/A,FALSE,"Pag.01"}</definedName>
    <definedName name="nnnnn" localSheetId="11" hidden="1">{#N/A,#N/A,FALSE,"Pag.01"}</definedName>
    <definedName name="nnnnn" localSheetId="37" hidden="1">{#N/A,#N/A,FALSE,"Pag.01"}</definedName>
    <definedName name="nnnnn" localSheetId="2" hidden="1">{#N/A,#N/A,FALSE,"Pag.01"}</definedName>
    <definedName name="nnnnn" localSheetId="3" hidden="1">{#N/A,#N/A,FALSE,"Pag.01"}</definedName>
    <definedName name="nnnnn" localSheetId="38" hidden="1">{#N/A,#N/A,FALSE,"Pag.01"}</definedName>
    <definedName name="nnnnn" hidden="1">{#N/A,#N/A,FALSE,"Pag.01"}</definedName>
    <definedName name="nnnnnnn" localSheetId="40" hidden="1">{#N/A,#N/A,FALSE,"Pag.01"}</definedName>
    <definedName name="nnnnnnn" localSheetId="39" hidden="1">{#N/A,#N/A,FALSE,"Pag.01"}</definedName>
    <definedName name="nnnnnnn" localSheetId="22" hidden="1">{#N/A,#N/A,FALSE,"Pag.01"}</definedName>
    <definedName name="nnnnnnn" localSheetId="23" hidden="1">{#N/A,#N/A,FALSE,"Pag.01"}</definedName>
    <definedName name="nnnnnnn" localSheetId="0" hidden="1">{#N/A,#N/A,FALSE,"Pag.01"}</definedName>
    <definedName name="nnnnnnn" localSheetId="7" hidden="1">{#N/A,#N/A,FALSE,"Pag.01"}</definedName>
    <definedName name="nnnnnnn" localSheetId="10" hidden="1">{#N/A,#N/A,FALSE,"Pag.01"}</definedName>
    <definedName name="nnnnnnn" localSheetId="11" hidden="1">{#N/A,#N/A,FALSE,"Pag.01"}</definedName>
    <definedName name="nnnnnnn" localSheetId="37" hidden="1">{#N/A,#N/A,FALSE,"Pag.01"}</definedName>
    <definedName name="nnnnnnn" localSheetId="2" hidden="1">{#N/A,#N/A,FALSE,"Pag.01"}</definedName>
    <definedName name="nnnnnnn" localSheetId="3" hidden="1">{#N/A,#N/A,FALSE,"Pag.01"}</definedName>
    <definedName name="nnnnnnn" localSheetId="38" hidden="1">{#N/A,#N/A,FALSE,"Pag.01"}</definedName>
    <definedName name="nnnnnnn" hidden="1">{#N/A,#N/A,FALSE,"Pag.01"}</definedName>
    <definedName name="nomeforn" localSheetId="39">#REF!</definedName>
    <definedName name="nomeforn" localSheetId="2">#REF!</definedName>
    <definedName name="nomeforn" localSheetId="3">#REF!</definedName>
    <definedName name="nomeforn">#REF!</definedName>
    <definedName name="NomeMes" localSheetId="39">#REF!</definedName>
    <definedName name="NomeMes" localSheetId="37">#REF!</definedName>
    <definedName name="NomeMes" localSheetId="2">#REF!</definedName>
    <definedName name="NomeMes" localSheetId="3">#REF!</definedName>
    <definedName name="NomeMes" localSheetId="38">#REF!</definedName>
    <definedName name="NomeMes">#REF!</definedName>
    <definedName name="NOMEPRODUTO1" localSheetId="39">#REF!</definedName>
    <definedName name="NOMEPRODUTO1" localSheetId="2">#REF!</definedName>
    <definedName name="NOMEPRODUTO1" localSheetId="3">#REF!</definedName>
    <definedName name="NOMEPRODUTO1">#REF!</definedName>
    <definedName name="NOMEPRODUTO2" localSheetId="39">#REF!</definedName>
    <definedName name="NOMEPRODUTO2" localSheetId="2">#REF!</definedName>
    <definedName name="NOMEPRODUTO2" localSheetId="3">#REF!</definedName>
    <definedName name="NOMEPRODUTO2">#REF!</definedName>
    <definedName name="NOMEPRODUTO3" localSheetId="39">#REF!</definedName>
    <definedName name="NOMEPRODUTO3" localSheetId="2">#REF!</definedName>
    <definedName name="NOMEPRODUTO3" localSheetId="3">#REF!</definedName>
    <definedName name="NOMEPRODUTO3">#REF!</definedName>
    <definedName name="NOMEPRODUTO4" localSheetId="39">#REF!</definedName>
    <definedName name="NOMEPRODUTO4" localSheetId="2">#REF!</definedName>
    <definedName name="NOMEPRODUTO4" localSheetId="3">#REF!</definedName>
    <definedName name="NOMEPRODUTO4">#REF!</definedName>
    <definedName name="NOMETERRITORIO" localSheetId="39">#REF!</definedName>
    <definedName name="NOMETERRITORIO" localSheetId="2">#REF!</definedName>
    <definedName name="NOMETERRITORIO" localSheetId="3">#REF!</definedName>
    <definedName name="NOMETERRITORIO">#REF!</definedName>
    <definedName name="NOMETERRITORIOMAIS" localSheetId="39">#REF!</definedName>
    <definedName name="NOMETERRITORIOMAIS" localSheetId="2">#REF!</definedName>
    <definedName name="NOMETERRITORIOMAIS" localSheetId="3">#REF!</definedName>
    <definedName name="NOMETERRITORIOMAIS">#REF!</definedName>
    <definedName name="NOMETERRITORIOTIT" localSheetId="39">#REF!</definedName>
    <definedName name="NOMETERRITORIOTIT" localSheetId="2">#REF!</definedName>
    <definedName name="NOMETERRITORIOTIT" localSheetId="3">#REF!</definedName>
    <definedName name="NOMETERRITORIOTIT">#REF!</definedName>
    <definedName name="NOMETERRITORIOTITMAIS" localSheetId="39">#REF!</definedName>
    <definedName name="NOMETERRITORIOTITMAIS" localSheetId="2">#REF!</definedName>
    <definedName name="NOMETERRITORIOTITMAIS" localSheetId="3">#REF!</definedName>
    <definedName name="NOMETERRITORIOTITMAIS">#REF!</definedName>
    <definedName name="NOMEUNIDADE1" localSheetId="39">#REF!</definedName>
    <definedName name="NOMEUNIDADE1" localSheetId="2">#REF!</definedName>
    <definedName name="NOMEUNIDADE1" localSheetId="3">#REF!</definedName>
    <definedName name="NOMEUNIDADE1">#REF!</definedName>
    <definedName name="NOMEUNIDADE2" localSheetId="39">#REF!</definedName>
    <definedName name="NOMEUNIDADE2" localSheetId="2">#REF!</definedName>
    <definedName name="NOMEUNIDADE2" localSheetId="3">#REF!</definedName>
    <definedName name="NOMEUNIDADE2">#REF!</definedName>
    <definedName name="NOMEUNIDADE3" localSheetId="39">#REF!</definedName>
    <definedName name="NOMEUNIDADE3" localSheetId="2">#REF!</definedName>
    <definedName name="NOMEUNIDADE3" localSheetId="3">#REF!</definedName>
    <definedName name="NOMEUNIDADE3">#REF!</definedName>
    <definedName name="NOMEUNIDADE4" localSheetId="39">#REF!</definedName>
    <definedName name="NOMEUNIDADE4" localSheetId="2">#REF!</definedName>
    <definedName name="NOMEUNIDADE4" localSheetId="3">#REF!</definedName>
    <definedName name="NOMEUNIDADE4">#REF!</definedName>
    <definedName name="NOTA" localSheetId="39">[8]LCONTR!#REF!</definedName>
    <definedName name="NOTA" localSheetId="37">[8]LCONTR!#REF!</definedName>
    <definedName name="NOTA" localSheetId="38">[8]LCONTR!#REF!</definedName>
    <definedName name="NOTA">[8]LCONTR!#REF!</definedName>
    <definedName name="Note_1_LG" localSheetId="39">#REF!</definedName>
    <definedName name="Note_1_LG" localSheetId="37">#REF!</definedName>
    <definedName name="Note_1_LG" localSheetId="2">#REF!</definedName>
    <definedName name="Note_1_LG" localSheetId="3">#REF!</definedName>
    <definedName name="Note_1_LG" localSheetId="38">#REF!</definedName>
    <definedName name="Note_1_LG">#REF!</definedName>
    <definedName name="Note_1_R" localSheetId="39">#REF!</definedName>
    <definedName name="Note_1_R" localSheetId="37">#REF!</definedName>
    <definedName name="Note_1_R" localSheetId="2">#REF!</definedName>
    <definedName name="Note_1_R" localSheetId="3">#REF!</definedName>
    <definedName name="Note_1_R" localSheetId="38">#REF!</definedName>
    <definedName name="Note_1_R">#REF!</definedName>
    <definedName name="Note_10_LG" localSheetId="39">#REF!</definedName>
    <definedName name="Note_10_LG" localSheetId="37">#REF!</definedName>
    <definedName name="Note_10_LG" localSheetId="2">#REF!</definedName>
    <definedName name="Note_10_LG" localSheetId="3">#REF!</definedName>
    <definedName name="Note_10_LG" localSheetId="38">#REF!</definedName>
    <definedName name="Note_10_LG">#REF!</definedName>
    <definedName name="Note_10_R" localSheetId="39">#REF!</definedName>
    <definedName name="Note_10_R" localSheetId="2">#REF!</definedName>
    <definedName name="Note_10_R" localSheetId="3">#REF!</definedName>
    <definedName name="Note_10_R">#REF!</definedName>
    <definedName name="Note_11_LG" localSheetId="39">#REF!</definedName>
    <definedName name="Note_11_LG" localSheetId="2">#REF!</definedName>
    <definedName name="Note_11_LG" localSheetId="3">#REF!</definedName>
    <definedName name="Note_11_LG">#REF!</definedName>
    <definedName name="Note_11_R" localSheetId="39">#REF!</definedName>
    <definedName name="Note_11_R" localSheetId="2">#REF!</definedName>
    <definedName name="Note_11_R" localSheetId="3">#REF!</definedName>
    <definedName name="Note_11_R">#REF!</definedName>
    <definedName name="Note_11_SL_LG" localSheetId="39">#REF!</definedName>
    <definedName name="Note_11_SL_LG" localSheetId="2">#REF!</definedName>
    <definedName name="Note_11_SL_LG" localSheetId="3">#REF!</definedName>
    <definedName name="Note_11_SL_LG">#REF!</definedName>
    <definedName name="Note_11_SL_R" localSheetId="39">#REF!</definedName>
    <definedName name="Note_11_SL_R" localSheetId="2">#REF!</definedName>
    <definedName name="Note_11_SL_R" localSheetId="3">#REF!</definedName>
    <definedName name="Note_11_SL_R">#REF!</definedName>
    <definedName name="Note_12_FAR_LG" localSheetId="39">#REF!</definedName>
    <definedName name="Note_12_FAR_LG" localSheetId="2">#REF!</definedName>
    <definedName name="Note_12_FAR_LG" localSheetId="3">#REF!</definedName>
    <definedName name="Note_12_FAR_LG">#REF!</definedName>
    <definedName name="Note_12_FAR_R" localSheetId="39">#REF!</definedName>
    <definedName name="Note_12_FAR_R" localSheetId="2">#REF!</definedName>
    <definedName name="Note_12_FAR_R" localSheetId="3">#REF!</definedName>
    <definedName name="Note_12_FAR_R">#REF!</definedName>
    <definedName name="Note_12_LG" localSheetId="39">#REF!</definedName>
    <definedName name="Note_12_LG" localSheetId="2">#REF!</definedName>
    <definedName name="Note_12_LG" localSheetId="3">#REF!</definedName>
    <definedName name="Note_12_LG">#REF!</definedName>
    <definedName name="Note_12_R" localSheetId="39">#REF!</definedName>
    <definedName name="Note_12_R" localSheetId="2">#REF!</definedName>
    <definedName name="Note_12_R" localSheetId="3">#REF!</definedName>
    <definedName name="Note_12_R">#REF!</definedName>
    <definedName name="Note_13_TPGross_LG" localSheetId="39">#REF!</definedName>
    <definedName name="Note_13_TPGross_LG" localSheetId="2">#REF!</definedName>
    <definedName name="Note_13_TPGross_LG" localSheetId="3">#REF!</definedName>
    <definedName name="Note_13_TPGross_LG">#REF!</definedName>
    <definedName name="Note_13_TPGross_R" localSheetId="39">#REF!</definedName>
    <definedName name="Note_13_TPGross_R" localSheetId="2">#REF!</definedName>
    <definedName name="Note_13_TPGross_R" localSheetId="3">#REF!</definedName>
    <definedName name="Note_13_TPGross_R">#REF!</definedName>
    <definedName name="Note_13_TPReins_LG" localSheetId="39">#REF!</definedName>
    <definedName name="Note_13_TPReins_LG" localSheetId="2">#REF!</definedName>
    <definedName name="Note_13_TPReins_LG" localSheetId="3">#REF!</definedName>
    <definedName name="Note_13_TPReins_LG">#REF!</definedName>
    <definedName name="Note_13_TPReins_R" localSheetId="39">#REF!</definedName>
    <definedName name="Note_13_TPReins_R" localSheetId="2">#REF!</definedName>
    <definedName name="Note_13_TPReins_R" localSheetId="3">#REF!</definedName>
    <definedName name="Note_13_TPReins_R">#REF!</definedName>
    <definedName name="Note_14_DefTaxAss_LG" localSheetId="39">#REF!</definedName>
    <definedName name="Note_14_DefTaxAss_LG" localSheetId="2">#REF!</definedName>
    <definedName name="Note_14_DefTaxAss_LG" localSheetId="3">#REF!</definedName>
    <definedName name="Note_14_DefTaxAss_LG">#REF!</definedName>
    <definedName name="Note_14_DefTaxAss_R" localSheetId="39">#REF!</definedName>
    <definedName name="Note_14_DefTaxAss_R" localSheetId="2">#REF!</definedName>
    <definedName name="Note_14_DefTaxAss_R" localSheetId="3">#REF!</definedName>
    <definedName name="Note_14_DefTaxAss_R">#REF!</definedName>
    <definedName name="Note_14_defTaxLia_LG" localSheetId="39">#REF!</definedName>
    <definedName name="Note_14_defTaxLia_LG" localSheetId="2">#REF!</definedName>
    <definedName name="Note_14_defTaxLia_LG" localSheetId="3">#REF!</definedName>
    <definedName name="Note_14_defTaxLia_LG">#REF!</definedName>
    <definedName name="Note_14_DefTaxLia_R" localSheetId="39">#REF!</definedName>
    <definedName name="Note_14_DefTaxLia_R" localSheetId="2">#REF!</definedName>
    <definedName name="Note_14_DefTaxLia_R" localSheetId="3">#REF!</definedName>
    <definedName name="Note_14_DefTaxLia_R">#REF!</definedName>
    <definedName name="Note_14_LG" localSheetId="39">#REF!</definedName>
    <definedName name="Note_14_LG" localSheetId="2">#REF!</definedName>
    <definedName name="Note_14_LG" localSheetId="3">#REF!</definedName>
    <definedName name="Note_14_LG">#REF!</definedName>
    <definedName name="Note_14_Pens_LG" localSheetId="39">#REF!</definedName>
    <definedName name="Note_14_Pens_LG" localSheetId="2">#REF!</definedName>
    <definedName name="Note_14_Pens_LG" localSheetId="3">#REF!</definedName>
    <definedName name="Note_14_Pens_LG">#REF!</definedName>
    <definedName name="Note_14_pens_R" localSheetId="39">#REF!</definedName>
    <definedName name="Note_14_pens_R" localSheetId="2">#REF!</definedName>
    <definedName name="Note_14_pens_R" localSheetId="3">#REF!</definedName>
    <definedName name="Note_14_pens_R">#REF!</definedName>
    <definedName name="Note_14_R" localSheetId="39">#REF!</definedName>
    <definedName name="Note_14_R" localSheetId="2">#REF!</definedName>
    <definedName name="Note_14_R" localSheetId="3">#REF!</definedName>
    <definedName name="Note_14_R">#REF!</definedName>
    <definedName name="Note_14_RP_LG" localSheetId="39">#REF!</definedName>
    <definedName name="Note_14_RP_LG" localSheetId="2">#REF!</definedName>
    <definedName name="Note_14_RP_LG" localSheetId="3">#REF!</definedName>
    <definedName name="Note_14_RP_LG">#REF!</definedName>
    <definedName name="Note_14_RP_R" localSheetId="39">#REF!</definedName>
    <definedName name="Note_14_RP_R" localSheetId="2">#REF!</definedName>
    <definedName name="Note_14_RP_R" localSheetId="3">#REF!</definedName>
    <definedName name="Note_14_RP_R">#REF!</definedName>
    <definedName name="Note_15_Dep_LG" localSheetId="39">#REF!</definedName>
    <definedName name="Note_15_Dep_LG" localSheetId="2">#REF!</definedName>
    <definedName name="Note_15_Dep_LG" localSheetId="3">#REF!</definedName>
    <definedName name="Note_15_Dep_LG">#REF!</definedName>
    <definedName name="Note_15_dep_R" localSheetId="39">#REF!</definedName>
    <definedName name="Note_15_dep_R" localSheetId="2">#REF!</definedName>
    <definedName name="Note_15_dep_R" localSheetId="3">#REF!</definedName>
    <definedName name="Note_15_dep_R">#REF!</definedName>
    <definedName name="Note_15_LG" localSheetId="39">#REF!</definedName>
    <definedName name="Note_15_LG" localSheetId="2">#REF!</definedName>
    <definedName name="Note_15_LG" localSheetId="3">#REF!</definedName>
    <definedName name="Note_15_LG">#REF!</definedName>
    <definedName name="Note_15_OF_LG" localSheetId="39">#REF!</definedName>
    <definedName name="Note_15_OF_LG" localSheetId="2">#REF!</definedName>
    <definedName name="Note_15_OF_LG" localSheetId="3">#REF!</definedName>
    <definedName name="Note_15_OF_LG">#REF!</definedName>
    <definedName name="Note_15_OF_R" localSheetId="39">#REF!</definedName>
    <definedName name="Note_15_OF_R" localSheetId="2">#REF!</definedName>
    <definedName name="Note_15_OF_R" localSheetId="3">#REF!</definedName>
    <definedName name="Note_15_OF_R">#REF!</definedName>
    <definedName name="Note_15_R" localSheetId="39">#REF!</definedName>
    <definedName name="Note_15_R" localSheetId="2">#REF!</definedName>
    <definedName name="Note_15_R" localSheetId="3">#REF!</definedName>
    <definedName name="Note_15_R">#REF!</definedName>
    <definedName name="Note_16_Conv.notes" localSheetId="39">#REF!</definedName>
    <definedName name="Note_16_Conv.notes" localSheetId="2">#REF!</definedName>
    <definedName name="Note_16_Conv.notes" localSheetId="3">#REF!</definedName>
    <definedName name="Note_16_Conv.notes">#REF!</definedName>
    <definedName name="Note_16_FinLease" localSheetId="39">#REF!</definedName>
    <definedName name="Note_16_FinLease" localSheetId="2">#REF!</definedName>
    <definedName name="Note_16_FinLease" localSheetId="3">#REF!</definedName>
    <definedName name="Note_16_FinLease">#REF!</definedName>
    <definedName name="Note_16_LG" localSheetId="39">#REF!</definedName>
    <definedName name="Note_16_LG" localSheetId="2">#REF!</definedName>
    <definedName name="Note_16_LG" localSheetId="3">#REF!</definedName>
    <definedName name="Note_16_LG">#REF!</definedName>
    <definedName name="Note_16_R" localSheetId="39">#REF!</definedName>
    <definedName name="Note_16_R" localSheetId="2">#REF!</definedName>
    <definedName name="Note_16_R" localSheetId="3">#REF!</definedName>
    <definedName name="Note_16_R">#REF!</definedName>
    <definedName name="Note_17_LG" localSheetId="39">#REF!</definedName>
    <definedName name="Note_17_LG" localSheetId="2">#REF!</definedName>
    <definedName name="Note_17_LG" localSheetId="3">#REF!</definedName>
    <definedName name="Note_17_LG">#REF!</definedName>
    <definedName name="Note_17_R" localSheetId="39">#REF!</definedName>
    <definedName name="Note_17_R" localSheetId="2">#REF!</definedName>
    <definedName name="Note_17_R" localSheetId="3">#REF!</definedName>
    <definedName name="Note_17_R">#REF!</definedName>
    <definedName name="Note_18_LG" localSheetId="39">#REF!</definedName>
    <definedName name="Note_18_LG" localSheetId="2">#REF!</definedName>
    <definedName name="Note_18_LG" localSheetId="3">#REF!</definedName>
    <definedName name="Note_18_LG">#REF!</definedName>
    <definedName name="Note_18_R" localSheetId="39">#REF!</definedName>
    <definedName name="Note_18_R" localSheetId="2">#REF!</definedName>
    <definedName name="Note_18_R" localSheetId="3">#REF!</definedName>
    <definedName name="Note_18_R">#REF!</definedName>
    <definedName name="Note_19_LG" localSheetId="39">#REF!</definedName>
    <definedName name="Note_19_LG" localSheetId="2">#REF!</definedName>
    <definedName name="Note_19_LG" localSheetId="3">#REF!</definedName>
    <definedName name="Note_19_LG">#REF!</definedName>
    <definedName name="Note_19_R" localSheetId="39">#REF!</definedName>
    <definedName name="Note_19_R" localSheetId="2">#REF!</definedName>
    <definedName name="Note_19_R" localSheetId="3">#REF!</definedName>
    <definedName name="Note_19_R">#REF!</definedName>
    <definedName name="Note_2_LG" localSheetId="39">#REF!</definedName>
    <definedName name="Note_2_LG" localSheetId="2">#REF!</definedName>
    <definedName name="Note_2_LG" localSheetId="3">#REF!</definedName>
    <definedName name="Note_2_LG">#REF!</definedName>
    <definedName name="Note_2_OtherFin_LG" localSheetId="39">#REF!</definedName>
    <definedName name="Note_2_OtherFin_LG" localSheetId="2">#REF!</definedName>
    <definedName name="Note_2_OtherFin_LG" localSheetId="3">#REF!</definedName>
    <definedName name="Note_2_OtherFin_LG">#REF!</definedName>
    <definedName name="Note_2_OtherFin_R" localSheetId="39">#REF!</definedName>
    <definedName name="Note_2_OtherFin_R" localSheetId="2">#REF!</definedName>
    <definedName name="Note_2_OtherFin_R" localSheetId="3">#REF!</definedName>
    <definedName name="Note_2_OtherFin_R">#REF!</definedName>
    <definedName name="Note_2_R" localSheetId="39">#REF!</definedName>
    <definedName name="Note_2_R" localSheetId="2">#REF!</definedName>
    <definedName name="Note_2_R" localSheetId="3">#REF!</definedName>
    <definedName name="Note_2_R">#REF!</definedName>
    <definedName name="Note_2_Real_LG" localSheetId="39">#REF!</definedName>
    <definedName name="Note_2_Real_LG" localSheetId="2">#REF!</definedName>
    <definedName name="Note_2_Real_LG" localSheetId="3">#REF!</definedName>
    <definedName name="Note_2_Real_LG">#REF!</definedName>
    <definedName name="Note_2_Real_R" localSheetId="39">#REF!</definedName>
    <definedName name="Note_2_Real_R" localSheetId="2">#REF!</definedName>
    <definedName name="Note_2_Real_R" localSheetId="3">#REF!</definedName>
    <definedName name="Note_2_Real_R">#REF!</definedName>
    <definedName name="Note_20_LG" localSheetId="39">#REF!</definedName>
    <definedName name="Note_20_LG" localSheetId="2">#REF!</definedName>
    <definedName name="Note_20_LG" localSheetId="3">#REF!</definedName>
    <definedName name="Note_20_LG">#REF!</definedName>
    <definedName name="Note_20_R" localSheetId="39">#REF!</definedName>
    <definedName name="Note_20_R" localSheetId="2">#REF!</definedName>
    <definedName name="Note_20_R" localSheetId="3">#REF!</definedName>
    <definedName name="Note_20_R">#REF!</definedName>
    <definedName name="Note_21_LG" localSheetId="39">#REF!</definedName>
    <definedName name="Note_21_LG" localSheetId="2">#REF!</definedName>
    <definedName name="Note_21_LG" localSheetId="3">#REF!</definedName>
    <definedName name="Note_21_LG">#REF!</definedName>
    <definedName name="Note_21_R" localSheetId="39">#REF!</definedName>
    <definedName name="Note_21_R" localSheetId="2">#REF!</definedName>
    <definedName name="Note_21_R" localSheetId="3">#REF!</definedName>
    <definedName name="Note_21_R">#REF!</definedName>
    <definedName name="Note_22_LG" localSheetId="39">#REF!</definedName>
    <definedName name="Note_22_LG" localSheetId="2">#REF!</definedName>
    <definedName name="Note_22_LG" localSheetId="3">#REF!</definedName>
    <definedName name="Note_22_LG">#REF!</definedName>
    <definedName name="Note_22_LG_Iex" localSheetId="39">#REF!</definedName>
    <definedName name="Note_22_LG_Iex" localSheetId="2">#REF!</definedName>
    <definedName name="Note_22_LG_Iex" localSheetId="3">#REF!</definedName>
    <definedName name="Note_22_LG_Iex">#REF!</definedName>
    <definedName name="Note_22_R" localSheetId="39">#REF!</definedName>
    <definedName name="Note_22_R" localSheetId="2">#REF!</definedName>
    <definedName name="Note_22_R" localSheetId="3">#REF!</definedName>
    <definedName name="Note_22_R">#REF!</definedName>
    <definedName name="Note_22_R_Iex" localSheetId="39">#REF!</definedName>
    <definedName name="Note_22_R_Iex" localSheetId="2">#REF!</definedName>
    <definedName name="Note_22_R_Iex" localSheetId="3">#REF!</definedName>
    <definedName name="Note_22_R_Iex">#REF!</definedName>
    <definedName name="Note_23_LG" localSheetId="39">#REF!</definedName>
    <definedName name="Note_23_LG" localSheetId="2">#REF!</definedName>
    <definedName name="Note_23_LG" localSheetId="3">#REF!</definedName>
    <definedName name="Note_23_LG">#REF!</definedName>
    <definedName name="Note_23_R" localSheetId="39">#REF!</definedName>
    <definedName name="Note_23_R" localSheetId="2">#REF!</definedName>
    <definedName name="Note_23_R" localSheetId="3">#REF!</definedName>
    <definedName name="Note_23_R">#REF!</definedName>
    <definedName name="Note_24_LG" localSheetId="39">#REF!</definedName>
    <definedName name="Note_24_LG" localSheetId="2">#REF!</definedName>
    <definedName name="Note_24_LG" localSheetId="3">#REF!</definedName>
    <definedName name="Note_24_LG">#REF!</definedName>
    <definedName name="Note_24_R" localSheetId="39">#REF!</definedName>
    <definedName name="Note_24_R" localSheetId="2">#REF!</definedName>
    <definedName name="Note_24_R" localSheetId="3">#REF!</definedName>
    <definedName name="Note_24_R">#REF!</definedName>
    <definedName name="Note_25_LG" localSheetId="39">#REF!</definedName>
    <definedName name="Note_25_LG" localSheetId="2">#REF!</definedName>
    <definedName name="Note_25_LG" localSheetId="3">#REF!</definedName>
    <definedName name="Note_25_LG">#REF!</definedName>
    <definedName name="Note_25_R" localSheetId="39">#REF!</definedName>
    <definedName name="Note_25_R" localSheetId="2">#REF!</definedName>
    <definedName name="Note_25_R" localSheetId="3">#REF!</definedName>
    <definedName name="Note_25_R">#REF!</definedName>
    <definedName name="Note_26_LG" localSheetId="39">#REF!</definedName>
    <definedName name="Note_26_LG" localSheetId="2">#REF!</definedName>
    <definedName name="Note_26_LG" localSheetId="3">#REF!</definedName>
    <definedName name="Note_26_LG">#REF!</definedName>
    <definedName name="Note_26_R" localSheetId="39">#REF!</definedName>
    <definedName name="Note_26_R" localSheetId="2">#REF!</definedName>
    <definedName name="Note_26_R" localSheetId="3">#REF!</definedName>
    <definedName name="Note_26_R">#REF!</definedName>
    <definedName name="Note_26_Staff_LG" localSheetId="39">#REF!</definedName>
    <definedName name="Note_26_Staff_LG" localSheetId="2">#REF!</definedName>
    <definedName name="Note_26_Staff_LG" localSheetId="3">#REF!</definedName>
    <definedName name="Note_26_Staff_LG">#REF!</definedName>
    <definedName name="Note_26_staff_R" localSheetId="39">#REF!</definedName>
    <definedName name="Note_26_staff_R" localSheetId="2">#REF!</definedName>
    <definedName name="Note_26_staff_R" localSheetId="3">#REF!</definedName>
    <definedName name="Note_26_staff_R">#REF!</definedName>
    <definedName name="Note_27_LG" localSheetId="39">#REF!</definedName>
    <definedName name="Note_27_LG" localSheetId="2">#REF!</definedName>
    <definedName name="Note_27_LG" localSheetId="3">#REF!</definedName>
    <definedName name="Note_27_LG">#REF!</definedName>
    <definedName name="Note_27_R" localSheetId="39">#REF!</definedName>
    <definedName name="Note_27_R" localSheetId="2">#REF!</definedName>
    <definedName name="Note_27_R" localSheetId="3">#REF!</definedName>
    <definedName name="Note_27_R">#REF!</definedName>
    <definedName name="Note_27_staff_LG" localSheetId="39">#REF!</definedName>
    <definedName name="Note_27_staff_LG" localSheetId="2">#REF!</definedName>
    <definedName name="Note_27_staff_LG" localSheetId="3">#REF!</definedName>
    <definedName name="Note_27_staff_LG">#REF!</definedName>
    <definedName name="Note_27_staff_R" localSheetId="39">#REF!</definedName>
    <definedName name="Note_27_staff_R" localSheetId="2">#REF!</definedName>
    <definedName name="Note_27_staff_R" localSheetId="3">#REF!</definedName>
    <definedName name="Note_27_staff_R">#REF!</definedName>
    <definedName name="Note_28_LG" localSheetId="39">#REF!</definedName>
    <definedName name="Note_28_LG" localSheetId="2">#REF!</definedName>
    <definedName name="Note_28_LG" localSheetId="3">#REF!</definedName>
    <definedName name="Note_28_LG">#REF!</definedName>
    <definedName name="Note_28_R" localSheetId="39">#REF!</definedName>
    <definedName name="Note_28_R" localSheetId="2">#REF!</definedName>
    <definedName name="Note_28_R" localSheetId="3">#REF!</definedName>
    <definedName name="Note_28_R">#REF!</definedName>
    <definedName name="Note_28_staff_LG" localSheetId="39">#REF!</definedName>
    <definedName name="Note_28_staff_LG" localSheetId="2">#REF!</definedName>
    <definedName name="Note_28_staff_LG" localSheetId="3">#REF!</definedName>
    <definedName name="Note_28_staff_LG">#REF!</definedName>
    <definedName name="Note_28_staff_R" localSheetId="39">#REF!</definedName>
    <definedName name="Note_28_staff_R" localSheetId="2">#REF!</definedName>
    <definedName name="Note_28_staff_R" localSheetId="3">#REF!</definedName>
    <definedName name="Note_28_staff_R">#REF!</definedName>
    <definedName name="Note_29_LG" localSheetId="39">#REF!</definedName>
    <definedName name="Note_29_LG" localSheetId="2">#REF!</definedName>
    <definedName name="Note_29_LG" localSheetId="3">#REF!</definedName>
    <definedName name="Note_29_LG">#REF!</definedName>
    <definedName name="Note_29_R" localSheetId="39">#REF!</definedName>
    <definedName name="Note_29_R" localSheetId="2">#REF!</definedName>
    <definedName name="Note_29_R" localSheetId="3">#REF!</definedName>
    <definedName name="Note_29_R">#REF!</definedName>
    <definedName name="Note_3_LG" localSheetId="39">#REF!</definedName>
    <definedName name="Note_3_LG" localSheetId="2">#REF!</definedName>
    <definedName name="Note_3_LG" localSheetId="3">#REF!</definedName>
    <definedName name="Note_3_LG">#REF!</definedName>
    <definedName name="Note_3_R" localSheetId="39">#REF!</definedName>
    <definedName name="Note_3_R" localSheetId="2">#REF!</definedName>
    <definedName name="Note_3_R" localSheetId="3">#REF!</definedName>
    <definedName name="Note_3_R">#REF!</definedName>
    <definedName name="Note_30_EG" localSheetId="39">#REF!</definedName>
    <definedName name="Note_30_EG" localSheetId="2">#REF!</definedName>
    <definedName name="Note_30_EG" localSheetId="3">#REF!</definedName>
    <definedName name="Note_30_EG">#REF!</definedName>
    <definedName name="Note_30_LG" localSheetId="39">#REF!</definedName>
    <definedName name="Note_30_LG" localSheetId="2">#REF!</definedName>
    <definedName name="Note_30_LG" localSheetId="3">#REF!</definedName>
    <definedName name="Note_30_LG">#REF!</definedName>
    <definedName name="Note_30_R" localSheetId="39">#REF!</definedName>
    <definedName name="Note_30_R" localSheetId="2">#REF!</definedName>
    <definedName name="Note_30_R" localSheetId="3">#REF!</definedName>
    <definedName name="Note_30_R">#REF!</definedName>
    <definedName name="Note_31_extraord" localSheetId="39">#REF!</definedName>
    <definedName name="Note_31_extraord" localSheetId="2">#REF!</definedName>
    <definedName name="Note_31_extraord" localSheetId="3">#REF!</definedName>
    <definedName name="Note_31_extraord">#REF!</definedName>
    <definedName name="Note_31_extraord_LG" localSheetId="39">#REF!</definedName>
    <definedName name="Note_31_extraord_LG" localSheetId="2">#REF!</definedName>
    <definedName name="Note_31_extraord_LG" localSheetId="3">#REF!</definedName>
    <definedName name="Note_31_extraord_LG">#REF!</definedName>
    <definedName name="Note_31_extraord_R" localSheetId="39">#REF!</definedName>
    <definedName name="Note_31_extraord_R" localSheetId="2">#REF!</definedName>
    <definedName name="Note_31_extraord_R" localSheetId="3">#REF!</definedName>
    <definedName name="Note_31_extraord_R">#REF!</definedName>
    <definedName name="Note_31_Ord" localSheetId="39">#REF!</definedName>
    <definedName name="Note_31_Ord" localSheetId="2">#REF!</definedName>
    <definedName name="Note_31_Ord" localSheetId="3">#REF!</definedName>
    <definedName name="Note_31_Ord">#REF!</definedName>
    <definedName name="Note_31_Ord_LG" localSheetId="39">#REF!</definedName>
    <definedName name="Note_31_Ord_LG" localSheetId="2">#REF!</definedName>
    <definedName name="Note_31_Ord_LG" localSheetId="3">#REF!</definedName>
    <definedName name="Note_31_Ord_LG">#REF!</definedName>
    <definedName name="Note_31_Ord_R" localSheetId="39">#REF!</definedName>
    <definedName name="Note_31_Ord_R" localSheetId="2">#REF!</definedName>
    <definedName name="Note_31_Ord_R" localSheetId="3">#REF!</definedName>
    <definedName name="Note_31_Ord_R">#REF!</definedName>
    <definedName name="Note_32" localSheetId="39">#REF!</definedName>
    <definedName name="Note_32" localSheetId="2">#REF!</definedName>
    <definedName name="Note_32" localSheetId="3">#REF!</definedName>
    <definedName name="Note_32">#REF!</definedName>
    <definedName name="Note_32_Eureko" localSheetId="39">#REF!</definedName>
    <definedName name="Note_32_Eureko" localSheetId="2">#REF!</definedName>
    <definedName name="Note_32_Eureko" localSheetId="3">#REF!</definedName>
    <definedName name="Note_32_Eureko">#REF!</definedName>
    <definedName name="Note_32_Local" localSheetId="39">#REF!</definedName>
    <definedName name="Note_32_Local" localSheetId="2">#REF!</definedName>
    <definedName name="Note_32_Local" localSheetId="3">#REF!</definedName>
    <definedName name="Note_32_Local">#REF!</definedName>
    <definedName name="Note_32_restatement" localSheetId="39">#REF!</definedName>
    <definedName name="Note_32_restatement" localSheetId="2">#REF!</definedName>
    <definedName name="Note_32_restatement" localSheetId="3">#REF!</definedName>
    <definedName name="Note_32_restatement">#REF!</definedName>
    <definedName name="Note_4_LG" localSheetId="39">#REF!</definedName>
    <definedName name="Note_4_LG" localSheetId="2">#REF!</definedName>
    <definedName name="Note_4_LG" localSheetId="3">#REF!</definedName>
    <definedName name="Note_4_LG">#REF!</definedName>
    <definedName name="Note_4_R" localSheetId="39">#REF!</definedName>
    <definedName name="Note_4_R" localSheetId="2">#REF!</definedName>
    <definedName name="Note_4_R" localSheetId="3">#REF!</definedName>
    <definedName name="Note_4_R">#REF!</definedName>
    <definedName name="Note_5_LG" localSheetId="39">#REF!</definedName>
    <definedName name="Note_5_LG" localSheetId="2">#REF!</definedName>
    <definedName name="Note_5_LG" localSheetId="3">#REF!</definedName>
    <definedName name="Note_5_LG">#REF!</definedName>
    <definedName name="Note_5_R" localSheetId="39">#REF!</definedName>
    <definedName name="Note_5_R" localSheetId="2">#REF!</definedName>
    <definedName name="Note_5_R" localSheetId="3">#REF!</definedName>
    <definedName name="Note_5_R">#REF!</definedName>
    <definedName name="Note_6_LG" localSheetId="39">#REF!</definedName>
    <definedName name="Note_6_LG" localSheetId="2">#REF!</definedName>
    <definedName name="Note_6_LG" localSheetId="3">#REF!</definedName>
    <definedName name="Note_6_LG">#REF!</definedName>
    <definedName name="Note_6_R" localSheetId="39">#REF!</definedName>
    <definedName name="Note_6_R" localSheetId="2">#REF!</definedName>
    <definedName name="Note_6_R" localSheetId="3">#REF!</definedName>
    <definedName name="Note_6_R">#REF!</definedName>
    <definedName name="Note_7_Cash_LG" localSheetId="39">#REF!</definedName>
    <definedName name="Note_7_Cash_LG" localSheetId="2">#REF!</definedName>
    <definedName name="Note_7_Cash_LG" localSheetId="3">#REF!</definedName>
    <definedName name="Note_7_Cash_LG">#REF!</definedName>
    <definedName name="Note_7_Cash_R" localSheetId="39">#REF!</definedName>
    <definedName name="Note_7_Cash_R" localSheetId="2">#REF!</definedName>
    <definedName name="Note_7_Cash_R" localSheetId="3">#REF!</definedName>
    <definedName name="Note_7_Cash_R">#REF!</definedName>
    <definedName name="Note_7_Equip_LG" localSheetId="39">#REF!</definedName>
    <definedName name="Note_7_Equip_LG" localSheetId="2">#REF!</definedName>
    <definedName name="Note_7_Equip_LG" localSheetId="3">#REF!</definedName>
    <definedName name="Note_7_Equip_LG">#REF!</definedName>
    <definedName name="Note_7_Equip_R" localSheetId="39">#REF!</definedName>
    <definedName name="Note_7_Equip_R" localSheetId="2">#REF!</definedName>
    <definedName name="Note_7_Equip_R" localSheetId="3">#REF!</definedName>
    <definedName name="Note_7_Equip_R">#REF!</definedName>
    <definedName name="Note_7_LG" localSheetId="39">#REF!</definedName>
    <definedName name="Note_7_LG" localSheetId="2">#REF!</definedName>
    <definedName name="Note_7_LG" localSheetId="3">#REF!</definedName>
    <definedName name="Note_7_LG">#REF!</definedName>
    <definedName name="Note_7_R" localSheetId="39">#REF!</definedName>
    <definedName name="Note_7_R" localSheetId="2">#REF!</definedName>
    <definedName name="Note_7_R" localSheetId="3">#REF!</definedName>
    <definedName name="Note_7_R">#REF!</definedName>
    <definedName name="Note_8_L_LG" localSheetId="39">#REF!</definedName>
    <definedName name="Note_8_L_LG" localSheetId="2">#REF!</definedName>
    <definedName name="Note_8_L_LG" localSheetId="3">#REF!</definedName>
    <definedName name="Note_8_L_LG">#REF!</definedName>
    <definedName name="Note_8_L_r" localSheetId="39">#REF!</definedName>
    <definedName name="Note_8_L_r" localSheetId="2">#REF!</definedName>
    <definedName name="Note_8_L_r" localSheetId="3">#REF!</definedName>
    <definedName name="Note_8_L_r">#REF!</definedName>
    <definedName name="Note_8_LG" localSheetId="39">#REF!</definedName>
    <definedName name="Note_8_LG" localSheetId="2">#REF!</definedName>
    <definedName name="Note_8_LG" localSheetId="3">#REF!</definedName>
    <definedName name="Note_8_LG">#REF!</definedName>
    <definedName name="Note_8_NL_LG" localSheetId="39">#REF!</definedName>
    <definedName name="Note_8_NL_LG" localSheetId="2">#REF!</definedName>
    <definedName name="Note_8_NL_LG" localSheetId="3">#REF!</definedName>
    <definedName name="Note_8_NL_LG">#REF!</definedName>
    <definedName name="Note_8_NL_R" localSheetId="39">#REF!</definedName>
    <definedName name="Note_8_NL_R" localSheetId="2">#REF!</definedName>
    <definedName name="Note_8_NL_R" localSheetId="3">#REF!</definedName>
    <definedName name="Note_8_NL_R">#REF!</definedName>
    <definedName name="Note_8_R" localSheetId="39">#REF!</definedName>
    <definedName name="Note_8_R" localSheetId="2">#REF!</definedName>
    <definedName name="Note_8_R" localSheetId="3">#REF!</definedName>
    <definedName name="Note_8_R">#REF!</definedName>
    <definedName name="Note_9_LG" localSheetId="39">#REF!</definedName>
    <definedName name="Note_9_LG" localSheetId="2">#REF!</definedName>
    <definedName name="Note_9_LG" localSheetId="3">#REF!</definedName>
    <definedName name="Note_9_LG">#REF!</definedName>
    <definedName name="Note_9_R" localSheetId="39">#REF!</definedName>
    <definedName name="Note_9_R" localSheetId="2">#REF!</definedName>
    <definedName name="Note_9_R" localSheetId="3">#REF!</definedName>
    <definedName name="Note_9_R">#REF!</definedName>
    <definedName name="Nov" localSheetId="39">#REF!,#REF!,#REF!</definedName>
    <definedName name="Nov" localSheetId="23">#REF!,#REF!,#REF!</definedName>
    <definedName name="Nov" localSheetId="7">#REF!,#REF!,#REF!</definedName>
    <definedName name="Nov" localSheetId="11">#REF!,#REF!,#REF!</definedName>
    <definedName name="Nov" localSheetId="37">#REF!,#REF!,#REF!</definedName>
    <definedName name="Nov" localSheetId="2">#REF!,#REF!,#REF!</definedName>
    <definedName name="Nov" localSheetId="3">#REF!,#REF!,#REF!</definedName>
    <definedName name="Nov" localSheetId="38">#REF!,#REF!,#REF!</definedName>
    <definedName name="Nov">#REF!,#REF!,#REF!</definedName>
    <definedName name="NOV__S_IVA">[8]LCONTR!#REF!</definedName>
    <definedName name="nova" localSheetId="40">{"tipo",0,"Auto","Auto","";"ref",0,"Auto","Auto","NNNNNNN";"imobilizado",0,"Auto","Auto","NNNNNNN"}</definedName>
    <definedName name="nova" localSheetId="39">{"tipo",0,"Auto","Auto","";"ref",0,"Auto","Auto","NNNNNNN";"imobilizado",0,"Auto","Auto","NNNNNNN"}</definedName>
    <definedName name="nova" localSheetId="23">{"tipo",0,"Auto","Auto","";"ref",0,"Auto","Auto","NNNNNNN";"imobilizado",0,"Auto","Auto","NNNNNNN"}</definedName>
    <definedName name="nova" localSheetId="0">{"tipo",0,"Auto","Auto","";"ref",0,"Auto","Auto","NNNNNNN";"imobilizado",0,"Auto","Auto","NNNNNNN"}</definedName>
    <definedName name="nova" localSheetId="7">{"tipo",0,"Auto","Auto","";"ref",0,"Auto","Auto","NNNNNNN";"imobilizado",0,"Auto","Auto","NNNNNNN"}</definedName>
    <definedName name="nova" localSheetId="11">{"tipo",0,"Auto","Auto","";"ref",0,"Auto","Auto","NNNNNNN";"imobilizado",0,"Auto","Auto","NNNNNNN"}</definedName>
    <definedName name="nova" localSheetId="37">{"tipo",0,"Auto","Auto","";"ref",0,"Auto","Auto","NNNNNNN";"imobilizado",0,"Auto","Auto","NNNNNNN"}</definedName>
    <definedName name="nova" localSheetId="2">{"tipo",0,"Auto","Auto","";"ref",0,"Auto","Auto","NNNNNNN";"imobilizado",0,"Auto","Auto","NNNNNNN"}</definedName>
    <definedName name="nova" localSheetId="3">{"tipo",0,"Auto","Auto","";"ref",0,"Auto","Auto","NNNNNNN";"imobilizado",0,"Auto","Auto","NNNNNNN"}</definedName>
    <definedName name="nova" localSheetId="38">{"tipo",0,"Auto","Auto","";"ref",0,"Auto","Auto","NNNNNNN";"imobilizado",0,"Auto","Auto","NNNNNNN"}</definedName>
    <definedName name="nova">{"tipo",0,"Auto","Auto","";"ref",0,"Auto","Auto","NNNNNNN";"imobilizado",0,"Auto","Auto","NNNNNNN"}</definedName>
    <definedName name="novatarifa">[20]CVA_Projetada12meses!$A$188:$AB$236</definedName>
    <definedName name="npc_coe" localSheetId="39">#REF!</definedName>
    <definedName name="npc_coe" localSheetId="37">#REF!</definedName>
    <definedName name="npc_coe" localSheetId="2">#REF!</definedName>
    <definedName name="npc_coe" localSheetId="3">#REF!</definedName>
    <definedName name="npc_coe" localSheetId="38">#REF!</definedName>
    <definedName name="npc_coe">#REF!</definedName>
    <definedName name="NPV_R2">'[165]Cash Flow to Sponsor'!$F$45</definedName>
    <definedName name="NR_ABC">'[30]Dados Clandestina'!$D$54:$P$56</definedName>
    <definedName name="NR_ACUM">'[30]Dados Clandestina'!$D$79:$J$81</definedName>
    <definedName name="NR_ANHEMBI">'[30]Dados Clandestina'!$D$39:$P$41</definedName>
    <definedName name="NR_CENTRO">'[30]Dados Clandestina'!$D$44:$P$46</definedName>
    <definedName name="NR_ELPA">'[30]Dados Clandestina'!$D$24:$P$26</definedName>
    <definedName name="NR_LESTE">'[30]Dados Clandestina'!$D$49:$P$51</definedName>
    <definedName name="NR_OESTE">'[30]Dados Clandestina'!$D$29:$P$31</definedName>
    <definedName name="NR_SUL">'[30]Dados Clandestina'!$D$34:$P$36</definedName>
    <definedName name="num.fecha.final">[119]Coelba!$L$7</definedName>
    <definedName name="num.fecha.inicial">[119]Coelba!$L$6</definedName>
    <definedName name="Number_of_Gateways" localSheetId="39">#REF!</definedName>
    <definedName name="Number_of_Gateways" localSheetId="37">#REF!</definedName>
    <definedName name="Number_of_Gateways" localSheetId="2">#REF!</definedName>
    <definedName name="Number_of_Gateways" localSheetId="3">#REF!</definedName>
    <definedName name="Number_of_Gateways" localSheetId="38">#REF!</definedName>
    <definedName name="Number_of_Gateways">#REF!</definedName>
    <definedName name="Number_Of_Sheets">#N/A</definedName>
    <definedName name="NUMERODEORDEM" localSheetId="39">#REF!</definedName>
    <definedName name="NUMERODEORDEM" localSheetId="2">#REF!</definedName>
    <definedName name="NUMERODEORDEM" localSheetId="3">#REF!</definedName>
    <definedName name="NUMERODEORDEM">#REF!</definedName>
    <definedName name="O" localSheetId="39">#REF!</definedName>
    <definedName name="O" localSheetId="37">#REF!</definedName>
    <definedName name="O" localSheetId="2">#REF!</definedName>
    <definedName name="O" localSheetId="3">#REF!</definedName>
    <definedName name="O" localSheetId="38">#REF!</definedName>
    <definedName name="O">#REF!</definedName>
    <definedName name="Obj.Corp." localSheetId="37">'[166]pl atual'!$A$1:$A$65536</definedName>
    <definedName name="Obj.Corp." localSheetId="38">'[166]pl atual'!$A$1:$A$65536</definedName>
    <definedName name="Obj.Corp.">'[167]pl atual'!$A$1:$A$65536</definedName>
    <definedName name="OBJECTO">[8]LCONTR!#REF!</definedName>
    <definedName name="OBS" localSheetId="39">[8]LCONTR!#REF!</definedName>
    <definedName name="OBS" localSheetId="37">#REF!</definedName>
    <definedName name="OBS" localSheetId="38">#REF!</definedName>
    <definedName name="OBS">[8]LCONTR!#REF!</definedName>
    <definedName name="offsetnum">[70]Performance_Ratios!$1:$1</definedName>
    <definedName name="OffsetValue">[70]Report!$AD$17</definedName>
    <definedName name="oiio" localSheetId="40" hidden="1">{#N/A,#N/A,FALSE,"CONTROLE"}</definedName>
    <definedName name="oiio" localSheetId="39" hidden="1">{#N/A,#N/A,FALSE,"CONTROLE"}</definedName>
    <definedName name="oiio" localSheetId="0" hidden="1">{#N/A,#N/A,FALSE,"CONTROLE"}</definedName>
    <definedName name="oiio" localSheetId="37" hidden="1">{#N/A,#N/A,FALSE,"CONTROLE"}</definedName>
    <definedName name="oiio" localSheetId="2" hidden="1">{#N/A,#N/A,FALSE,"CONTROLE"}</definedName>
    <definedName name="oiio" localSheetId="3" hidden="1">{#N/A,#N/A,FALSE,"CONTROLE"}</definedName>
    <definedName name="oiio" localSheetId="38" hidden="1">{#N/A,#N/A,FALSE,"CONTROLE"}</definedName>
    <definedName name="oiio" hidden="1">{#N/A,#N/A,FALSE,"CONTROLE"}</definedName>
    <definedName name="oil">#N/A</definedName>
    <definedName name="oipoiaspoi">[168]DRE!#REF!</definedName>
    <definedName name="ok">[169]relação!#REF!</definedName>
    <definedName name="okl" localSheetId="39">#REF!</definedName>
    <definedName name="okl" localSheetId="23">#REF!</definedName>
    <definedName name="okl" localSheetId="7">#REF!</definedName>
    <definedName name="okl" localSheetId="11">#REF!</definedName>
    <definedName name="okl" localSheetId="2">#REF!</definedName>
    <definedName name="okl" localSheetId="3">#REF!</definedName>
    <definedName name="okl">#REF!</definedName>
    <definedName name="OLE_LINK10_97" localSheetId="39">'[170]59'!#REF!</definedName>
    <definedName name="OLE_LINK10_97" localSheetId="37">'[170]59'!#REF!</definedName>
    <definedName name="OLE_LINK10_97" localSheetId="38">'[170]59'!#REF!</definedName>
    <definedName name="OLE_LINK10_97">'[170]59'!#REF!</definedName>
    <definedName name="ONDAGUA" localSheetId="39">#REF!</definedName>
    <definedName name="ONDAGUA" localSheetId="37">#REF!</definedName>
    <definedName name="ONDAGUA" localSheetId="2">#REF!</definedName>
    <definedName name="ONDAGUA" localSheetId="3">#REF!</definedName>
    <definedName name="ONDAGUA" localSheetId="38">#REF!</definedName>
    <definedName name="ONDAGUA">#REF!</definedName>
    <definedName name="ONDAGUA100" localSheetId="39">#REF!</definedName>
    <definedName name="ONDAGUA100" localSheetId="37">#REF!</definedName>
    <definedName name="ONDAGUA100" localSheetId="2">#REF!</definedName>
    <definedName name="ONDAGUA100" localSheetId="3">#REF!</definedName>
    <definedName name="ONDAGUA100" localSheetId="38">#REF!</definedName>
    <definedName name="ONDAGUA100">#REF!</definedName>
    <definedName name="ooo" localSheetId="40" hidden="1">#REF!</definedName>
    <definedName name="ooo" localSheetId="39" hidden="1">#REF!</definedName>
    <definedName name="ooo" localSheetId="22" hidden="1">#REF!</definedName>
    <definedName name="ooo" localSheetId="23" hidden="1">#REF!</definedName>
    <definedName name="ooo" localSheetId="7" hidden="1">#REF!</definedName>
    <definedName name="ooo" localSheetId="19" hidden="1">#REF!</definedName>
    <definedName name="ooo" localSheetId="10" hidden="1">#REF!</definedName>
    <definedName name="ooo" localSheetId="11" hidden="1">#REF!</definedName>
    <definedName name="ooo" localSheetId="37" hidden="1">#REF!</definedName>
    <definedName name="ooo" localSheetId="2" hidden="1">#REF!</definedName>
    <definedName name="ooo" localSheetId="3" hidden="1">#REF!</definedName>
    <definedName name="ooo" localSheetId="15" hidden="1">#REF!</definedName>
    <definedName name="ooo" localSheetId="38" hidden="1">#REF!</definedName>
    <definedName name="ooo" hidden="1">#REF!</definedName>
    <definedName name="oooooo" localSheetId="40" hidden="1">{#N/A,#N/A,FALSE,"LLAVE";#N/A,#N/A,FALSE,"EERR";#N/A,#N/A,FALSE,"ESP";#N/A,#N/A,FALSE,"EOAF";#N/A,#N/A,FALSE,"CASH";#N/A,#N/A,FALSE,"FINANZAS";#N/A,#N/A,FALSE,"DEUDA";#N/A,#N/A,FALSE,"INVERSION";#N/A,#N/A,FALSE,"PERSONAL"}</definedName>
    <definedName name="oooooo" localSheetId="39" hidden="1">{#N/A,#N/A,FALSE,"LLAVE";#N/A,#N/A,FALSE,"EERR";#N/A,#N/A,FALSE,"ESP";#N/A,#N/A,FALSE,"EOAF";#N/A,#N/A,FALSE,"CASH";#N/A,#N/A,FALSE,"FINANZAS";#N/A,#N/A,FALSE,"DEUDA";#N/A,#N/A,FALSE,"INVERSION";#N/A,#N/A,FALSE,"PERSONAL"}</definedName>
    <definedName name="oooooo" localSheetId="22" hidden="1">{#N/A,#N/A,FALSE,"LLAVE";#N/A,#N/A,FALSE,"EERR";#N/A,#N/A,FALSE,"ESP";#N/A,#N/A,FALSE,"EOAF";#N/A,#N/A,FALSE,"CASH";#N/A,#N/A,FALSE,"FINANZAS";#N/A,#N/A,FALSE,"DEUDA";#N/A,#N/A,FALSE,"INVERSION";#N/A,#N/A,FALSE,"PERSONAL"}</definedName>
    <definedName name="oooooo" localSheetId="23" hidden="1">{#N/A,#N/A,FALSE,"LLAVE";#N/A,#N/A,FALSE,"EERR";#N/A,#N/A,FALSE,"ESP";#N/A,#N/A,FALSE,"EOAF";#N/A,#N/A,FALSE,"CASH";#N/A,#N/A,FALSE,"FINANZAS";#N/A,#N/A,FALSE,"DEUDA";#N/A,#N/A,FALSE,"INVERSION";#N/A,#N/A,FALSE,"PERSONAL"}</definedName>
    <definedName name="oooooo" localSheetId="0" hidden="1">{#N/A,#N/A,FALSE,"LLAVE";#N/A,#N/A,FALSE,"EERR";#N/A,#N/A,FALSE,"ESP";#N/A,#N/A,FALSE,"EOAF";#N/A,#N/A,FALSE,"CASH";#N/A,#N/A,FALSE,"FINANZAS";#N/A,#N/A,FALSE,"DEUDA";#N/A,#N/A,FALSE,"INVERSION";#N/A,#N/A,FALSE,"PERSONAL"}</definedName>
    <definedName name="oooooo" localSheetId="7" hidden="1">{#N/A,#N/A,FALSE,"LLAVE";#N/A,#N/A,FALSE,"EERR";#N/A,#N/A,FALSE,"ESP";#N/A,#N/A,FALSE,"EOAF";#N/A,#N/A,FALSE,"CASH";#N/A,#N/A,FALSE,"FINANZAS";#N/A,#N/A,FALSE,"DEUDA";#N/A,#N/A,FALSE,"INVERSION";#N/A,#N/A,FALSE,"PERSONAL"}</definedName>
    <definedName name="oooooo" localSheetId="10" hidden="1">{#N/A,#N/A,FALSE,"LLAVE";#N/A,#N/A,FALSE,"EERR";#N/A,#N/A,FALSE,"ESP";#N/A,#N/A,FALSE,"EOAF";#N/A,#N/A,FALSE,"CASH";#N/A,#N/A,FALSE,"FINANZAS";#N/A,#N/A,FALSE,"DEUDA";#N/A,#N/A,FALSE,"INVERSION";#N/A,#N/A,FALSE,"PERSONAL"}</definedName>
    <definedName name="oooooo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oooooo" localSheetId="37" hidden="1">{#N/A,#N/A,FALSE,"LLAVE";#N/A,#N/A,FALSE,"EERR";#N/A,#N/A,FALSE,"ESP";#N/A,#N/A,FALSE,"EOAF";#N/A,#N/A,FALSE,"CASH";#N/A,#N/A,FALSE,"FINANZAS";#N/A,#N/A,FALSE,"DEUDA";#N/A,#N/A,FALSE,"INVERSION";#N/A,#N/A,FALSE,"PERSONAL"}</definedName>
    <definedName name="oooooo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oooooo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oooooo" localSheetId="38" hidden="1">{#N/A,#N/A,FALSE,"LLAVE";#N/A,#N/A,FALSE,"EERR";#N/A,#N/A,FALSE,"ESP";#N/A,#N/A,FALSE,"EOAF";#N/A,#N/A,FALSE,"CASH";#N/A,#N/A,FALSE,"FINANZAS";#N/A,#N/A,FALSE,"DEUDA";#N/A,#N/A,FALSE,"INVERSION";#N/A,#N/A,FALSE,"PERSONAL"}</definedName>
    <definedName name="oooooo" hidden="1">{#N/A,#N/A,FALSE,"LLAVE";#N/A,#N/A,FALSE,"EERR";#N/A,#N/A,FALSE,"ESP";#N/A,#N/A,FALSE,"EOAF";#N/A,#N/A,FALSE,"CASH";#N/A,#N/A,FALSE,"FINANZAS";#N/A,#N/A,FALSE,"DEUDA";#N/A,#N/A,FALSE,"INVERSION";#N/A,#N/A,FALSE,"PERSONAL"}</definedName>
    <definedName name="OperacionaisPlan01">[59]IndicadoresOperacionaisPlanej04!$B$2:$Q$54</definedName>
    <definedName name="operator">[171]OVERVIEW!$AK$2</definedName>
    <definedName name="OpIncome" localSheetId="39">#REF!</definedName>
    <definedName name="OpIncome" localSheetId="37">#REF!</definedName>
    <definedName name="OpIncome" localSheetId="2">#REF!</definedName>
    <definedName name="OpIncome" localSheetId="3">#REF!</definedName>
    <definedName name="OpIncome" localSheetId="38">#REF!</definedName>
    <definedName name="OpIncome">#REF!</definedName>
    <definedName name="optionprice" localSheetId="39">#REF!</definedName>
    <definedName name="optionprice" localSheetId="37">#REF!</definedName>
    <definedName name="optionprice" localSheetId="2">#REF!</definedName>
    <definedName name="optionprice" localSheetId="3">#REF!</definedName>
    <definedName name="optionprice" localSheetId="38">#REF!</definedName>
    <definedName name="optionprice">#REF!</definedName>
    <definedName name="options" localSheetId="39">#REF!</definedName>
    <definedName name="options" localSheetId="37">#REF!</definedName>
    <definedName name="options" localSheetId="2">#REF!</definedName>
    <definedName name="options" localSheetId="3">#REF!</definedName>
    <definedName name="options" localSheetId="38">#REF!</definedName>
    <definedName name="options">#REF!</definedName>
    <definedName name="Orçamento_Previsto_em_Nov98" localSheetId="39">#REF!</definedName>
    <definedName name="Orçamento_Previsto_em_Nov98" localSheetId="23">#REF!</definedName>
    <definedName name="Orçamento_Previsto_em_Nov98" localSheetId="7">#REF!</definedName>
    <definedName name="Orçamento_Previsto_em_Nov98" localSheetId="11">#REF!</definedName>
    <definedName name="Orçamento_Previsto_em_Nov98" localSheetId="2">#REF!</definedName>
    <definedName name="Orçamento_Previsto_em_Nov98" localSheetId="3">#REF!</definedName>
    <definedName name="Orçamento_Previsto_em_Nov98">#REF!</definedName>
    <definedName name="Orçamento_Previsto_em_valor_desejado" localSheetId="39">#REF!</definedName>
    <definedName name="Orçamento_Previsto_em_valor_desejado" localSheetId="23">#REF!</definedName>
    <definedName name="Orçamento_Previsto_em_valor_desejado" localSheetId="7">#REF!</definedName>
    <definedName name="Orçamento_Previsto_em_valor_desejado" localSheetId="11">#REF!</definedName>
    <definedName name="Orçamento_Previsto_em_valor_desejado" localSheetId="2">#REF!</definedName>
    <definedName name="Orçamento_Previsto_em_valor_desejado" localSheetId="3">#REF!</definedName>
    <definedName name="Orçamento_Previsto_em_valor_desejado">#REF!</definedName>
    <definedName name="Orçamento_Previsto_x_Realizado" localSheetId="39">#REF!</definedName>
    <definedName name="Orçamento_Previsto_x_Realizado" localSheetId="23">#REF!</definedName>
    <definedName name="Orçamento_Previsto_x_Realizado" localSheetId="7">#REF!</definedName>
    <definedName name="Orçamento_Previsto_x_Realizado" localSheetId="11">#REF!</definedName>
    <definedName name="Orçamento_Previsto_x_Realizado" localSheetId="2">#REF!</definedName>
    <definedName name="Orçamento_Previsto_x_Realizado" localSheetId="3">#REF!</definedName>
    <definedName name="Orçamento_Previsto_x_Realizado">#REF!</definedName>
    <definedName name="Orçamento_Realizado_em_Moeda_Constante" localSheetId="39">#REF!</definedName>
    <definedName name="Orçamento_Realizado_em_Moeda_Constante" localSheetId="2">#REF!</definedName>
    <definedName name="Orçamento_Realizado_em_Moeda_Constante" localSheetId="3">#REF!</definedName>
    <definedName name="Orçamento_Realizado_em_Moeda_Constante">#REF!</definedName>
    <definedName name="Orçamento_Realizado_em_Moeda_Desejada" localSheetId="39">#REF!</definedName>
    <definedName name="Orçamento_Realizado_em_Moeda_Desejada" localSheetId="2">#REF!</definedName>
    <definedName name="Orçamento_Realizado_em_Moeda_Desejada" localSheetId="3">#REF!</definedName>
    <definedName name="Orçamento_Realizado_em_Moeda_Desejada">#REF!</definedName>
    <definedName name="ORDEMTERRITORIO" localSheetId="39">#REF!</definedName>
    <definedName name="ORDEMTERRITORIO" localSheetId="2">#REF!</definedName>
    <definedName name="ORDEMTERRITORIO" localSheetId="3">#REF!</definedName>
    <definedName name="ORDEMTERRITORIO">#REF!</definedName>
    <definedName name="ORIGANO" localSheetId="39">#REF!</definedName>
    <definedName name="ORIGANO" localSheetId="2">#REF!</definedName>
    <definedName name="ORIGANO" localSheetId="3">#REF!</definedName>
    <definedName name="ORIGANO">#REF!</definedName>
    <definedName name="ORIGANOB" localSheetId="39">#REF!</definedName>
    <definedName name="ORIGANOB" localSheetId="2">#REF!</definedName>
    <definedName name="ORIGANOB" localSheetId="3">#REF!</definedName>
    <definedName name="ORIGANOB">#REF!</definedName>
    <definedName name="ORIGMES" localSheetId="39">#REF!</definedName>
    <definedName name="ORIGMES" localSheetId="2">#REF!</definedName>
    <definedName name="ORIGMES" localSheetId="3">#REF!</definedName>
    <definedName name="ORIGMES">#REF!</definedName>
    <definedName name="ORIGMESB" localSheetId="39">#REF!</definedName>
    <definedName name="ORIGMESB" localSheetId="2">#REF!</definedName>
    <definedName name="ORIGMESB" localSheetId="3">#REF!</definedName>
    <definedName name="ORIGMESB">#REF!</definedName>
    <definedName name="Other">#N/A</definedName>
    <definedName name="OtherRank" localSheetId="39">#REF!</definedName>
    <definedName name="OtherRank" localSheetId="2">#REF!</definedName>
    <definedName name="OtherRank" localSheetId="3">#REF!</definedName>
    <definedName name="OtherRank">#REF!</definedName>
    <definedName name="Out" localSheetId="39">#REF!,#REF!,#REF!</definedName>
    <definedName name="Out" localSheetId="2">#REF!,#REF!,#REF!</definedName>
    <definedName name="Out" localSheetId="3">#REF!,#REF!,#REF!</definedName>
    <definedName name="Out">#REF!,#REF!,#REF!</definedName>
    <definedName name="OUT__S_IVA">[8]LCONTR!#REF!</definedName>
    <definedName name="OUT_INFORM" localSheetId="39">#REF!</definedName>
    <definedName name="OUT_INFORM" localSheetId="37">#REF!</definedName>
    <definedName name="OUT_INFORM" localSheetId="2">#REF!</definedName>
    <definedName name="OUT_INFORM" localSheetId="3">#REF!</definedName>
    <definedName name="OUT_INFORM" localSheetId="38">#REF!</definedName>
    <definedName name="OUT_INFORM">#REF!</definedName>
    <definedName name="OUTPUT" localSheetId="39">#REF!</definedName>
    <definedName name="OUTPUT" localSheetId="37">#REF!</definedName>
    <definedName name="OUTPUT" localSheetId="2">#REF!</definedName>
    <definedName name="OUTPUT" localSheetId="3">#REF!</definedName>
    <definedName name="OUTPUT" localSheetId="38">#REF!</definedName>
    <definedName name="OUTPUT">#REF!</definedName>
    <definedName name="output_sheet" localSheetId="39">#REF!</definedName>
    <definedName name="output_sheet" localSheetId="37">#REF!</definedName>
    <definedName name="output_sheet" localSheetId="2">#REF!</definedName>
    <definedName name="output_sheet" localSheetId="3">#REF!</definedName>
    <definedName name="output_sheet" localSheetId="38">#REF!</definedName>
    <definedName name="output_sheet">#REF!</definedName>
    <definedName name="Output1" localSheetId="39">#REF!</definedName>
    <definedName name="Output1" localSheetId="2">#REF!</definedName>
    <definedName name="Output1" localSheetId="3">#REF!</definedName>
    <definedName name="Output1">#REF!</definedName>
    <definedName name="Output10" localSheetId="39">#REF!</definedName>
    <definedName name="Output10" localSheetId="2">#REF!</definedName>
    <definedName name="Output10" localSheetId="3">#REF!</definedName>
    <definedName name="Output10">#REF!</definedName>
    <definedName name="Output10Flag" localSheetId="39">#REF!</definedName>
    <definedName name="Output10Flag" localSheetId="2">#REF!</definedName>
    <definedName name="Output10Flag" localSheetId="3">#REF!</definedName>
    <definedName name="Output10Flag">#REF!</definedName>
    <definedName name="Output1Flag" localSheetId="39">#REF!</definedName>
    <definedName name="Output1Flag" localSheetId="2">#REF!</definedName>
    <definedName name="Output1Flag" localSheetId="3">#REF!</definedName>
    <definedName name="Output1Flag">#REF!</definedName>
    <definedName name="Output2" localSheetId="39">#REF!</definedName>
    <definedName name="Output2" localSheetId="2">#REF!</definedName>
    <definedName name="Output2" localSheetId="3">#REF!</definedName>
    <definedName name="Output2">#REF!</definedName>
    <definedName name="Output2Flag" localSheetId="39">#REF!</definedName>
    <definedName name="Output2Flag" localSheetId="2">#REF!</definedName>
    <definedName name="Output2Flag" localSheetId="3">#REF!</definedName>
    <definedName name="Output2Flag">#REF!</definedName>
    <definedName name="Output3" localSheetId="39">#REF!</definedName>
    <definedName name="Output3" localSheetId="2">#REF!</definedName>
    <definedName name="Output3" localSheetId="3">#REF!</definedName>
    <definedName name="Output3">#REF!</definedName>
    <definedName name="Output3Flag" localSheetId="39">#REF!</definedName>
    <definedName name="Output3Flag" localSheetId="2">#REF!</definedName>
    <definedName name="Output3Flag" localSheetId="3">#REF!</definedName>
    <definedName name="Output3Flag">#REF!</definedName>
    <definedName name="Output4" localSheetId="39">#REF!</definedName>
    <definedName name="Output4" localSheetId="2">#REF!</definedName>
    <definedName name="Output4" localSheetId="3">#REF!</definedName>
    <definedName name="Output4">#REF!</definedName>
    <definedName name="Output4Flag" localSheetId="39">#REF!</definedName>
    <definedName name="Output4Flag" localSheetId="2">#REF!</definedName>
    <definedName name="Output4Flag" localSheetId="3">#REF!</definedName>
    <definedName name="Output4Flag">#REF!</definedName>
    <definedName name="Output5" localSheetId="39">#REF!</definedName>
    <definedName name="Output5" localSheetId="2">#REF!</definedName>
    <definedName name="Output5" localSheetId="3">#REF!</definedName>
    <definedName name="Output5">#REF!</definedName>
    <definedName name="Output5Flag" localSheetId="39">#REF!</definedName>
    <definedName name="Output5Flag" localSheetId="2">#REF!</definedName>
    <definedName name="Output5Flag" localSheetId="3">#REF!</definedName>
    <definedName name="Output5Flag">#REF!</definedName>
    <definedName name="Output6" localSheetId="39">#REF!</definedName>
    <definedName name="Output6" localSheetId="2">#REF!</definedName>
    <definedName name="Output6" localSheetId="3">#REF!</definedName>
    <definedName name="Output6">#REF!</definedName>
    <definedName name="Output6Flag" localSheetId="39">#REF!</definedName>
    <definedName name="Output6Flag" localSheetId="2">#REF!</definedName>
    <definedName name="Output6Flag" localSheetId="3">#REF!</definedName>
    <definedName name="Output6Flag">#REF!</definedName>
    <definedName name="Output7" localSheetId="39">#REF!</definedName>
    <definedName name="Output7" localSheetId="2">#REF!</definedName>
    <definedName name="Output7" localSheetId="3">#REF!</definedName>
    <definedName name="Output7">#REF!</definedName>
    <definedName name="Output7Flag" localSheetId="39">#REF!</definedName>
    <definedName name="Output7Flag" localSheetId="2">#REF!</definedName>
    <definedName name="Output7Flag" localSheetId="3">#REF!</definedName>
    <definedName name="Output7Flag">#REF!</definedName>
    <definedName name="Output8" localSheetId="39">#REF!</definedName>
    <definedName name="Output8" localSheetId="2">#REF!</definedName>
    <definedName name="Output8" localSheetId="3">#REF!</definedName>
    <definedName name="Output8">#REF!</definedName>
    <definedName name="Output8Flag" localSheetId="39">#REF!</definedName>
    <definedName name="Output8Flag" localSheetId="2">#REF!</definedName>
    <definedName name="Output8Flag" localSheetId="3">#REF!</definedName>
    <definedName name="Output8Flag">#REF!</definedName>
    <definedName name="Output9" localSheetId="39">#REF!</definedName>
    <definedName name="Output9" localSheetId="2">#REF!</definedName>
    <definedName name="Output9" localSheetId="3">#REF!</definedName>
    <definedName name="Output9">#REF!</definedName>
    <definedName name="Output9Flag" localSheetId="39">#REF!</definedName>
    <definedName name="Output9Flag" localSheetId="2">#REF!</definedName>
    <definedName name="Output9Flag" localSheetId="3">#REF!</definedName>
    <definedName name="Output9Flag">#REF!</definedName>
    <definedName name="OutputNumber" localSheetId="39">#REF!</definedName>
    <definedName name="OutputNumber" localSheetId="2">#REF!</definedName>
    <definedName name="OutputNumber" localSheetId="3">#REF!</definedName>
    <definedName name="OutputNumber">#REF!</definedName>
    <definedName name="OUTRAS.REC" localSheetId="39">#REF!</definedName>
    <definedName name="OUTRAS.REC" localSheetId="2">#REF!</definedName>
    <definedName name="OUTRAS.REC" localSheetId="3">#REF!</definedName>
    <definedName name="OUTRAS.REC">#REF!</definedName>
    <definedName name="OUTRAS.REC.DESP" localSheetId="39">#REF!</definedName>
    <definedName name="OUTRAS.REC.DESP" localSheetId="2">#REF!</definedName>
    <definedName name="OUTRAS.REC.DESP" localSheetId="3">#REF!</definedName>
    <definedName name="OUTRAS.REC.DESP">#REF!</definedName>
    <definedName name="OUTRASRECEITAS2" localSheetId="39">#REF!</definedName>
    <definedName name="OUTRASRECEITAS2" localSheetId="2">#REF!</definedName>
    <definedName name="OUTRASRECEITAS2" localSheetId="3">#REF!</definedName>
    <definedName name="OUTRASRECEITAS2">#REF!</definedName>
    <definedName name="OUTROS0197">[6]OPJAN!$W$19</definedName>
    <definedName name="OUTROS0297">[6]OPFEV!$T$19</definedName>
    <definedName name="OUTROS0397">[6]OPMAR!$U$19</definedName>
    <definedName name="OUTROS0497">[6]OPABR!$X$19</definedName>
    <definedName name="OUTROS0597">[6]OPMAI!$W$19</definedName>
    <definedName name="OUTROS0697">[6]OPJUN!$X$19</definedName>
    <definedName name="OUTROS0797">[6]OPJUL!$Z$19</definedName>
    <definedName name="OUTROS0897">[6]OPAGO!$X$19</definedName>
    <definedName name="OUTROS0997">[7]INDICADO!$Y$18</definedName>
    <definedName name="OUTROS1097">[7]INDICADO!$Z$18</definedName>
    <definedName name="OUTROS1197">[7]INDICADO!$W$18</definedName>
    <definedName name="OUTROS1296">[6]OPDEZ96!$V$70</definedName>
    <definedName name="OUTROS1297">[7]INDICADO!$X$18</definedName>
    <definedName name="OUTROSAC_CRED">[172]ELIMINAÇÕES!$J$283</definedName>
    <definedName name="OUTROSAC_DEB">[172]ELIMINAÇÕES!$H$288</definedName>
    <definedName name="OUTROSRES" localSheetId="39">[90]CRITERIOS!$B$337:$C$357</definedName>
    <definedName name="OUTROSRES" localSheetId="37">[90]CRITERIOS!$B$337:$C$357</definedName>
    <definedName name="OUTROSRES" localSheetId="38">[90]CRITERIOS!$B$337:$C$357</definedName>
    <definedName name="OUTROSRES">[90]CRITERIOS!$B$337:$C$357</definedName>
    <definedName name="OUTRSERV0197">[6]OPJAN!$W$67</definedName>
    <definedName name="OUTRSERV0297">[6]OPFEV!$T$67</definedName>
    <definedName name="OUTRSERV0397">[6]OPMAR!$U$67</definedName>
    <definedName name="OUTRSERV1296">[6]OPDEZ96!$V$66</definedName>
    <definedName name="OverHed1" localSheetId="39">#REF!</definedName>
    <definedName name="OverHed1" localSheetId="37">#REF!</definedName>
    <definedName name="OverHed1" localSheetId="2">#REF!</definedName>
    <definedName name="OverHed1" localSheetId="3">#REF!</definedName>
    <definedName name="OverHed1" localSheetId="38">#REF!</definedName>
    <definedName name="OverHed1">#REF!</definedName>
    <definedName name="OverHed10" localSheetId="39">#REF!</definedName>
    <definedName name="OverHed10" localSheetId="37">#REF!</definedName>
    <definedName name="OverHed10" localSheetId="2">#REF!</definedName>
    <definedName name="OverHed10" localSheetId="3">#REF!</definedName>
    <definedName name="OverHed10" localSheetId="38">#REF!</definedName>
    <definedName name="OverHed10">#REF!</definedName>
    <definedName name="OverHed11" localSheetId="39">#REF!</definedName>
    <definedName name="OverHed11" localSheetId="37">#REF!</definedName>
    <definedName name="OverHed11" localSheetId="2">#REF!</definedName>
    <definedName name="OverHed11" localSheetId="3">#REF!</definedName>
    <definedName name="OverHed11" localSheetId="38">#REF!</definedName>
    <definedName name="OverHed11">#REF!</definedName>
    <definedName name="OverHed12" localSheetId="39">#REF!</definedName>
    <definedName name="OverHed12" localSheetId="2">#REF!</definedName>
    <definedName name="OverHed12" localSheetId="3">#REF!</definedName>
    <definedName name="OverHed12">#REF!</definedName>
    <definedName name="OverHed2" localSheetId="39">#REF!</definedName>
    <definedName name="OverHed2" localSheetId="2">#REF!</definedName>
    <definedName name="OverHed2" localSheetId="3">#REF!</definedName>
    <definedName name="OverHed2">#REF!</definedName>
    <definedName name="OverHed3" localSheetId="39">#REF!</definedName>
    <definedName name="OverHed3" localSheetId="2">#REF!</definedName>
    <definedName name="OverHed3" localSheetId="3">#REF!</definedName>
    <definedName name="OverHed3">#REF!</definedName>
    <definedName name="OverHed4" localSheetId="39">#REF!</definedName>
    <definedName name="OverHed4" localSheetId="2">#REF!</definedName>
    <definedName name="OverHed4" localSheetId="3">#REF!</definedName>
    <definedName name="OverHed4">#REF!</definedName>
    <definedName name="OverHed5" localSheetId="39">#REF!</definedName>
    <definedName name="OverHed5" localSheetId="2">#REF!</definedName>
    <definedName name="OverHed5" localSheetId="3">#REF!</definedName>
    <definedName name="OverHed5">#REF!</definedName>
    <definedName name="OverHed6" localSheetId="39">#REF!</definedName>
    <definedName name="OverHed6" localSheetId="2">#REF!</definedName>
    <definedName name="OverHed6" localSheetId="3">#REF!</definedName>
    <definedName name="OverHed6">#REF!</definedName>
    <definedName name="OverHed7" localSheetId="39">#REF!</definedName>
    <definedName name="OverHed7" localSheetId="2">#REF!</definedName>
    <definedName name="OverHed7" localSheetId="3">#REF!</definedName>
    <definedName name="OverHed7">#REF!</definedName>
    <definedName name="OverHed8" localSheetId="39">#REF!</definedName>
    <definedName name="OverHed8" localSheetId="2">#REF!</definedName>
    <definedName name="OverHed8" localSheetId="3">#REF!</definedName>
    <definedName name="OverHed8">#REF!</definedName>
    <definedName name="OverHed9" localSheetId="39">#REF!</definedName>
    <definedName name="OverHed9" localSheetId="2">#REF!</definedName>
    <definedName name="OverHed9" localSheetId="3">#REF!</definedName>
    <definedName name="OverHed9">#REF!</definedName>
    <definedName name="oy" localSheetId="40" hidden="1">{#N/A,#N/A,FALSE,"CONTROLE";#N/A,#N/A,FALSE,"CONTROLE"}</definedName>
    <definedName name="oy" localSheetId="39" hidden="1">{#N/A,#N/A,FALSE,"CONTROLE";#N/A,#N/A,FALSE,"CONTROLE"}</definedName>
    <definedName name="oy" localSheetId="0" hidden="1">{#N/A,#N/A,FALSE,"CONTROLE";#N/A,#N/A,FALSE,"CONTROLE"}</definedName>
    <definedName name="oy" localSheetId="37" hidden="1">{#N/A,#N/A,FALSE,"CONTROLE";#N/A,#N/A,FALSE,"CONTROLE"}</definedName>
    <definedName name="oy" localSheetId="2" hidden="1">{#N/A,#N/A,FALSE,"CONTROLE";#N/A,#N/A,FALSE,"CONTROLE"}</definedName>
    <definedName name="oy" localSheetId="3" hidden="1">{#N/A,#N/A,FALSE,"CONTROLE";#N/A,#N/A,FALSE,"CONTROLE"}</definedName>
    <definedName name="oy" localSheetId="38" hidden="1">{#N/A,#N/A,FALSE,"CONTROLE";#N/A,#N/A,FALSE,"CONTROLE"}</definedName>
    <definedName name="oy" hidden="1">{#N/A,#N/A,FALSE,"CONTROLE";#N/A,#N/A,FALSE,"CONTROLE"}</definedName>
    <definedName name="P" localSheetId="39">[8]LCONTR!#REF!</definedName>
    <definedName name="P">[8]LCONTR!#REF!</definedName>
    <definedName name="P._ADICIONAL">'[77]   C O N T R A T O S    '!$B$114:$M$114</definedName>
    <definedName name="P.A.T." localSheetId="39">#REF!</definedName>
    <definedName name="P.A.T." localSheetId="2">#REF!</definedName>
    <definedName name="P.A.T." localSheetId="3">#REF!</definedName>
    <definedName name="P.A.T.">#REF!</definedName>
    <definedName name="p.risk.prem" localSheetId="39">#REF!</definedName>
    <definedName name="p.risk.prem" localSheetId="37">#REF!</definedName>
    <definedName name="p.risk.prem" localSheetId="2">#REF!</definedName>
    <definedName name="p.risk.prem" localSheetId="3">#REF!</definedName>
    <definedName name="p.risk.prem" localSheetId="38">#REF!</definedName>
    <definedName name="p.risk.prem">#REF!</definedName>
    <definedName name="p_football" localSheetId="39">#REF!</definedName>
    <definedName name="p_football" localSheetId="37">#REF!</definedName>
    <definedName name="p_football" localSheetId="2">#REF!</definedName>
    <definedName name="p_football" localSheetId="3">#REF!</definedName>
    <definedName name="p_football" localSheetId="38">#REF!</definedName>
    <definedName name="p_football">#REF!</definedName>
    <definedName name="P_LIMITADOR" localSheetId="37">[39]Aux_1!$AA$4:$AA$747</definedName>
    <definedName name="P_LIMITADOR" localSheetId="38">[39]Aux_1!$AA$4:$AA$747</definedName>
    <definedName name="P_LIMITADOR">[39]Aux_1!$AA$4:$AA$747</definedName>
    <definedName name="p_LTM_BS" localSheetId="39">#REF!</definedName>
    <definedName name="p_LTM_BS" localSheetId="37">#REF!</definedName>
    <definedName name="p_LTM_BS" localSheetId="2">#REF!</definedName>
    <definedName name="p_LTM_BS" localSheetId="3">#REF!</definedName>
    <definedName name="p_LTM_BS" localSheetId="38">#REF!</definedName>
    <definedName name="p_LTM_BS">#REF!</definedName>
    <definedName name="p_LTM_IS" localSheetId="39">#REF!</definedName>
    <definedName name="p_LTM_IS" localSheetId="37">#REF!</definedName>
    <definedName name="p_LTM_IS" localSheetId="2">#REF!</definedName>
    <definedName name="p_LTM_IS" localSheetId="3">#REF!</definedName>
    <definedName name="p_LTM_IS" localSheetId="38">#REF!</definedName>
    <definedName name="p_LTM_IS">#REF!</definedName>
    <definedName name="p05.Debt_Repayment" localSheetId="39">#REF!</definedName>
    <definedName name="p05.Debt_Repayment" localSheetId="37">#REF!</definedName>
    <definedName name="p05.Debt_Repayment" localSheetId="2">#REF!</definedName>
    <definedName name="p05.Debt_Repayment" localSheetId="3">#REF!</definedName>
    <definedName name="p05.Debt_Repayment" localSheetId="38">#REF!</definedName>
    <definedName name="p05.Debt_Repayment">#REF!</definedName>
    <definedName name="p15a">[173]AESMES!$BW$10:$CK$10</definedName>
    <definedName name="p1req16a">[174]Passos_1!#REF!</definedName>
    <definedName name="p1req17a">[174]Passos_1!#REF!</definedName>
    <definedName name="pag_anual">[8]LCONTR!#REF!</definedName>
    <definedName name="pag1___0">[9]ResGeral_NOV01!$A$1:$I$56</definedName>
    <definedName name="pag1___14">[9]ResGeral_NOV01!$A$1:$I$56</definedName>
    <definedName name="pag1___3">[9]ResGeral_NOV01!$A$1:$I$56</definedName>
    <definedName name="pag2___0">[9]ResGeral_NOV01!$A$1:$K$55</definedName>
    <definedName name="pag2___14">[9]ResGeral_NOV01!$A$1:$K$55</definedName>
    <definedName name="pag2___3">[9]ResGeral_NOV01!$A$1:$K$55</definedName>
    <definedName name="pag3___0">[9]ResGeral_NOV01!$A$1:$I$51</definedName>
    <definedName name="pag3___14">[9]ResGeral_NOV01!$A$1:$I$51</definedName>
    <definedName name="pag3___3">[9]ResGeral_NOV01!$A$1:$I$51</definedName>
    <definedName name="pag4___0">[9]ResGeral_NOV01!$A$1:$H$46</definedName>
    <definedName name="pag4___14">[9]ResGeral_NOV01!$A$1:$H$46</definedName>
    <definedName name="pag4___3">[9]ResGeral_NOV01!$A$1:$H$46</definedName>
    <definedName name="pag5___0">[9]ResGeral_NOV01!$A$1:$L$53</definedName>
    <definedName name="pag5___14">[9]ResGeral_NOV01!$A$1:$L$53</definedName>
    <definedName name="pag5___3">[9]ResGeral_NOV01!$A$1:$L$53</definedName>
    <definedName name="pag6___0">[9]ResGeral_NOV01!$A$1:$K$52</definedName>
    <definedName name="pag6___14">[9]ResGeral_NOV01!$A$1:$K$52</definedName>
    <definedName name="pag6___3">[9]ResGeral_NOV01!$A$1:$K$52</definedName>
    <definedName name="Pago_Uf_Intereses_Abril" localSheetId="39">#REF!</definedName>
    <definedName name="Pago_Uf_Intereses_Abril" localSheetId="37">#REF!</definedName>
    <definedName name="Pago_Uf_Intereses_Abril" localSheetId="2">#REF!</definedName>
    <definedName name="Pago_Uf_Intereses_Abril" localSheetId="3">#REF!</definedName>
    <definedName name="Pago_Uf_Intereses_Abril" localSheetId="38">#REF!</definedName>
    <definedName name="Pago_Uf_Intereses_Abril">#REF!</definedName>
    <definedName name="Pago_UF_Intereses_Dic" localSheetId="39">#REF!</definedName>
    <definedName name="Pago_UF_Intereses_Dic" localSheetId="37">#REF!</definedName>
    <definedName name="Pago_UF_Intereses_Dic" localSheetId="2">#REF!</definedName>
    <definedName name="Pago_UF_Intereses_Dic" localSheetId="3">#REF!</definedName>
    <definedName name="Pago_UF_Intereses_Dic" localSheetId="38">#REF!</definedName>
    <definedName name="Pago_UF_Intereses_Dic">#REF!</definedName>
    <definedName name="Pago_UF_Intereses_Junio" localSheetId="39">#REF!</definedName>
    <definedName name="Pago_UF_Intereses_Junio" localSheetId="37">#REF!</definedName>
    <definedName name="Pago_UF_Intereses_Junio" localSheetId="2">#REF!</definedName>
    <definedName name="Pago_UF_Intereses_Junio" localSheetId="3">#REF!</definedName>
    <definedName name="Pago_UF_Intereses_Junio" localSheetId="38">#REF!</definedName>
    <definedName name="Pago_UF_Intereses_Junio">#REF!</definedName>
    <definedName name="Pago_Uf_Principal_Abril" localSheetId="39">#REF!</definedName>
    <definedName name="Pago_Uf_Principal_Abril" localSheetId="2">#REF!</definedName>
    <definedName name="Pago_Uf_Principal_Abril" localSheetId="3">#REF!</definedName>
    <definedName name="Pago_Uf_Principal_Abril">#REF!</definedName>
    <definedName name="Pago_Uf_Principal_Dic" localSheetId="39">#REF!</definedName>
    <definedName name="Pago_Uf_Principal_Dic" localSheetId="2">#REF!</definedName>
    <definedName name="Pago_Uf_Principal_Dic" localSheetId="3">#REF!</definedName>
    <definedName name="Pago_Uf_Principal_Dic">#REF!</definedName>
    <definedName name="Pago_Uf_Principal_Junio" localSheetId="39">#REF!</definedName>
    <definedName name="Pago_Uf_Principal_Junio" localSheetId="2">#REF!</definedName>
    <definedName name="Pago_Uf_Principal_Junio" localSheetId="3">#REF!</definedName>
    <definedName name="Pago_Uf_Principal_Junio">#REF!</definedName>
    <definedName name="Pago_US_Intereses_Abril" localSheetId="39">#REF!</definedName>
    <definedName name="Pago_US_Intereses_Abril" localSheetId="2">#REF!</definedName>
    <definedName name="Pago_US_Intereses_Abril" localSheetId="3">#REF!</definedName>
    <definedName name="Pago_US_Intereses_Abril">#REF!</definedName>
    <definedName name="Pago_US_Intereses_Dic" localSheetId="39">#REF!</definedName>
    <definedName name="Pago_US_Intereses_Dic" localSheetId="2">#REF!</definedName>
    <definedName name="Pago_US_Intereses_Dic" localSheetId="3">#REF!</definedName>
    <definedName name="Pago_US_Intereses_Dic">#REF!</definedName>
    <definedName name="Pago_US_Intereses_Junio" localSheetId="39">#REF!</definedName>
    <definedName name="Pago_US_Intereses_Junio" localSheetId="2">#REF!</definedName>
    <definedName name="Pago_US_Intereses_Junio" localSheetId="3">#REF!</definedName>
    <definedName name="Pago_US_Intereses_Junio">#REF!</definedName>
    <definedName name="Pago_US_Principal_Abril" localSheetId="39">#REF!</definedName>
    <definedName name="Pago_US_Principal_Abril" localSheetId="2">#REF!</definedName>
    <definedName name="Pago_US_Principal_Abril" localSheetId="3">#REF!</definedName>
    <definedName name="Pago_US_Principal_Abril">#REF!</definedName>
    <definedName name="Pago_US_Principal_Dic" localSheetId="39">#REF!</definedName>
    <definedName name="Pago_US_Principal_Dic" localSheetId="2">#REF!</definedName>
    <definedName name="Pago_US_Principal_Dic" localSheetId="3">#REF!</definedName>
    <definedName name="Pago_US_Principal_Dic">#REF!</definedName>
    <definedName name="Pago_US_Principal_Junio" localSheetId="39">#REF!</definedName>
    <definedName name="Pago_US_Principal_Junio" localSheetId="2">#REF!</definedName>
    <definedName name="Pago_US_Principal_Junio" localSheetId="3">#REF!</definedName>
    <definedName name="Pago_US_Principal_Junio">#REF!</definedName>
    <definedName name="PAINEL" localSheetId="40" hidden="1">{#N/A,#N/A,FALSE,"ENERGIA";#N/A,#N/A,FALSE,"PERDIDAS";#N/A,#N/A,FALSE,"CLIENTES";#N/A,#N/A,FALSE,"ESTADO";#N/A,#N/A,FALSE,"TECNICA"}</definedName>
    <definedName name="PAINEL" localSheetId="39" hidden="1">{#N/A,#N/A,FALSE,"ENERGIA";#N/A,#N/A,FALSE,"PERDIDAS";#N/A,#N/A,FALSE,"CLIENTES";#N/A,#N/A,FALSE,"ESTADO";#N/A,#N/A,FALSE,"TECNICA"}</definedName>
    <definedName name="PAINEL" localSheetId="22" hidden="1">{#N/A,#N/A,FALSE,"ENERGIA";#N/A,#N/A,FALSE,"PERDIDAS";#N/A,#N/A,FALSE,"CLIENTES";#N/A,#N/A,FALSE,"ESTADO";#N/A,#N/A,FALSE,"TECNICA"}</definedName>
    <definedName name="PAINEL" localSheetId="23" hidden="1">{#N/A,#N/A,FALSE,"ENERGIA";#N/A,#N/A,FALSE,"PERDIDAS";#N/A,#N/A,FALSE,"CLIENTES";#N/A,#N/A,FALSE,"ESTADO";#N/A,#N/A,FALSE,"TECNICA"}</definedName>
    <definedName name="PAINEL" localSheetId="0" hidden="1">{#N/A,#N/A,FALSE,"ENERGIA";#N/A,#N/A,FALSE,"PERDIDAS";#N/A,#N/A,FALSE,"CLIENTES";#N/A,#N/A,FALSE,"ESTADO";#N/A,#N/A,FALSE,"TECNICA"}</definedName>
    <definedName name="PAINEL" localSheetId="7" hidden="1">{#N/A,#N/A,FALSE,"ENERGIA";#N/A,#N/A,FALSE,"PERDIDAS";#N/A,#N/A,FALSE,"CLIENTES";#N/A,#N/A,FALSE,"ESTADO";#N/A,#N/A,FALSE,"TECNICA"}</definedName>
    <definedName name="PAINEL" localSheetId="10" hidden="1">{#N/A,#N/A,FALSE,"ENERGIA";#N/A,#N/A,FALSE,"PERDIDAS";#N/A,#N/A,FALSE,"CLIENTES";#N/A,#N/A,FALSE,"ESTADO";#N/A,#N/A,FALSE,"TECNICA"}</definedName>
    <definedName name="PAINEL" localSheetId="11" hidden="1">{#N/A,#N/A,FALSE,"ENERGIA";#N/A,#N/A,FALSE,"PERDIDAS";#N/A,#N/A,FALSE,"CLIENTES";#N/A,#N/A,FALSE,"ESTADO";#N/A,#N/A,FALSE,"TECNICA"}</definedName>
    <definedName name="PAINEL" localSheetId="37" hidden="1">{#N/A,#N/A,FALSE,"ENERGIA";#N/A,#N/A,FALSE,"PERDIDAS";#N/A,#N/A,FALSE,"CLIENTES";#N/A,#N/A,FALSE,"ESTADO";#N/A,#N/A,FALSE,"TECNICA"}</definedName>
    <definedName name="PAINEL" localSheetId="2" hidden="1">{#N/A,#N/A,FALSE,"ENERGIA";#N/A,#N/A,FALSE,"PERDIDAS";#N/A,#N/A,FALSE,"CLIENTES";#N/A,#N/A,FALSE,"ESTADO";#N/A,#N/A,FALSE,"TECNICA"}</definedName>
    <definedName name="PAINEL" localSheetId="3" hidden="1">{#N/A,#N/A,FALSE,"ENERGIA";#N/A,#N/A,FALSE,"PERDIDAS";#N/A,#N/A,FALSE,"CLIENTES";#N/A,#N/A,FALSE,"ESTADO";#N/A,#N/A,FALSE,"TECNICA"}</definedName>
    <definedName name="PAINEL" localSheetId="38" hidden="1">{#N/A,#N/A,FALSE,"ENERGIA";#N/A,#N/A,FALSE,"PERDIDAS";#N/A,#N/A,FALSE,"CLIENTES";#N/A,#N/A,FALSE,"ESTADO";#N/A,#N/A,FALSE,"TECNICA"}</definedName>
    <definedName name="PAINEL" hidden="1">{#N/A,#N/A,FALSE,"ENERGIA";#N/A,#N/A,FALSE,"PERDIDAS";#N/A,#N/A,FALSE,"CLIENTES";#N/A,#N/A,FALSE,"ESTADO";#N/A,#N/A,FALSE,"TECNICA"}</definedName>
    <definedName name="PARADA_REV" localSheetId="39">#REF!</definedName>
    <definedName name="PARADA_REV" localSheetId="2">#REF!</definedName>
    <definedName name="PARADA_REV" localSheetId="3">#REF!</definedName>
    <definedName name="PARADA_REV">#REF!</definedName>
    <definedName name="PARAN">'[63]#REF'!$A$8:$P$123</definedName>
    <definedName name="PARCCOM" localSheetId="39">[134]CRITERIOS!$H$256:$I$258</definedName>
    <definedName name="PARCCOM" localSheetId="37">[134]CRITERIOS!$H$256:$I$258</definedName>
    <definedName name="PARCCOM" localSheetId="38">[134]CRITERIOS!$H$256:$I$258</definedName>
    <definedName name="PARCCOM">[134]CRITERIOS!$H$256:$I$258</definedName>
    <definedName name="PARCCPRO" localSheetId="39">[134]CRITERIOS!$W$256:$X$258</definedName>
    <definedName name="PARCCPRO" localSheetId="37">[134]CRITERIOS!$W$256:$X$258</definedName>
    <definedName name="PARCCPRO" localSheetId="38">[134]CRITERIOS!$W$256:$X$258</definedName>
    <definedName name="PARCCPRO">[134]CRITERIOS!$W$256:$X$258</definedName>
    <definedName name="PARCECOM" localSheetId="39">[134]CRITERIOS!$H$256:$I$257</definedName>
    <definedName name="PARCECOM" localSheetId="37">[134]CRITERIOS!$H$256:$I$257</definedName>
    <definedName name="PARCECOM" localSheetId="38">[134]CRITERIOS!$H$256:$I$257</definedName>
    <definedName name="PARCECOM">[134]CRITERIOS!$H$256:$I$257</definedName>
    <definedName name="PARCECPRO" localSheetId="39">[134]CRITERIOS!$W$256:$X$257</definedName>
    <definedName name="PARCECPRO" localSheetId="37">[134]CRITERIOS!$W$256:$X$257</definedName>
    <definedName name="PARCECPRO" localSheetId="38">[134]CRITERIOS!$W$256:$X$257</definedName>
    <definedName name="PARCECPRO">[134]CRITERIOS!$W$256:$X$257</definedName>
    <definedName name="PARCEILUM" localSheetId="39">[134]CRITERIOS!$Q$256:$R$257</definedName>
    <definedName name="PARCEILUM" localSheetId="37">[134]CRITERIOS!$Q$256:$R$257</definedName>
    <definedName name="PARCEILUM" localSheetId="38">[134]CRITERIOS!$Q$256:$R$257</definedName>
    <definedName name="PARCEILUM">[134]CRITERIOS!$Q$256:$R$257</definedName>
    <definedName name="PARCEIND" localSheetId="39">[134]CRITERIOS!$E$256:$F$257</definedName>
    <definedName name="PARCEIND" localSheetId="37">[134]CRITERIOS!$E$256:$F$257</definedName>
    <definedName name="PARCEIND" localSheetId="38">[134]CRITERIOS!$E$256:$F$257</definedName>
    <definedName name="PARCEIND">[134]CRITERIOS!$E$256:$F$257</definedName>
    <definedName name="PARCEPPUB" localSheetId="39">[134]CRITERIOS!$N$256:$O$257</definedName>
    <definedName name="PARCEPPUB" localSheetId="37">[134]CRITERIOS!$N$256:$O$257</definedName>
    <definedName name="PARCEPPUB" localSheetId="38">[134]CRITERIOS!$N$256:$O$257</definedName>
    <definedName name="PARCEPPUB">[134]CRITERIOS!$N$256:$O$257</definedName>
    <definedName name="PARCERES" localSheetId="39">[134]CRITERIOS!$B$256:$C$257</definedName>
    <definedName name="PARCERES" localSheetId="37">[134]CRITERIOS!$B$256:$C$257</definedName>
    <definedName name="PARCERES" localSheetId="38">[134]CRITERIOS!$B$256:$C$257</definedName>
    <definedName name="PARCERES">[134]CRITERIOS!$B$256:$C$257</definedName>
    <definedName name="PARCEREV" localSheetId="39">[134]CRITERIOS!$Z$256:$AA$257</definedName>
    <definedName name="PARCEREV" localSheetId="37">[134]CRITERIOS!$Z$256:$AA$257</definedName>
    <definedName name="PARCEREV" localSheetId="38">[134]CRITERIOS!$Z$256:$AA$257</definedName>
    <definedName name="PARCEREV">[134]CRITERIOS!$Z$256:$AA$257</definedName>
    <definedName name="PARCERUR" localSheetId="39">[134]CRITERIOS!$K$256:$L$257</definedName>
    <definedName name="PARCERUR" localSheetId="37">[134]CRITERIOS!$K$256:$L$257</definedName>
    <definedName name="PARCERUR" localSheetId="38">[134]CRITERIOS!$K$256:$L$257</definedName>
    <definedName name="PARCERUR">[134]CRITERIOS!$K$256:$L$257</definedName>
    <definedName name="PARCESPUB" localSheetId="39">[134]CRITERIOS!$T$256:$U$257</definedName>
    <definedName name="PARCESPUB" localSheetId="37">[134]CRITERIOS!$T$256:$U$257</definedName>
    <definedName name="PARCESPUB" localSheetId="38">[134]CRITERIOS!$T$256:$U$257</definedName>
    <definedName name="PARCESPUB">[134]CRITERIOS!$T$256:$U$257</definedName>
    <definedName name="PARCILUM" localSheetId="39">[134]CRITERIOS!$Q$256:$R$258</definedName>
    <definedName name="PARCILUM" localSheetId="37">[134]CRITERIOS!$Q$256:$R$258</definedName>
    <definedName name="PARCILUM" localSheetId="38">[134]CRITERIOS!$Q$256:$R$258</definedName>
    <definedName name="PARCILUM">[134]CRITERIOS!$Q$256:$R$258</definedName>
    <definedName name="PARCIND" localSheetId="39">[134]CRITERIOS!$E$256:$F$258</definedName>
    <definedName name="PARCIND" localSheetId="37">[134]CRITERIOS!$E$256:$F$258</definedName>
    <definedName name="PARCIND" localSheetId="38">[134]CRITERIOS!$E$256:$F$258</definedName>
    <definedName name="PARCIND">[134]CRITERIOS!$E$256:$F$258</definedName>
    <definedName name="PARCPPUB" localSheetId="39">[134]CRITERIOS!$N$256:$O$258</definedName>
    <definedName name="PARCPPUB" localSheetId="37">[134]CRITERIOS!$N$256:$O$258</definedName>
    <definedName name="PARCPPUB" localSheetId="38">[134]CRITERIOS!$N$256:$O$258</definedName>
    <definedName name="PARCPPUB">[134]CRITERIOS!$N$256:$O$258</definedName>
    <definedName name="PARCRES" localSheetId="39">[134]CRITERIOS!$B$256:$C$258</definedName>
    <definedName name="PARCRES" localSheetId="37">[134]CRITERIOS!$B$256:$C$258</definedName>
    <definedName name="PARCRES" localSheetId="38">[134]CRITERIOS!$B$256:$C$258</definedName>
    <definedName name="PARCRES">[134]CRITERIOS!$B$256:$C$258</definedName>
    <definedName name="PARCREV" localSheetId="39">[134]CRITERIOS!$Z$256:$AA$258</definedName>
    <definedName name="PARCREV" localSheetId="37">[134]CRITERIOS!$Z$256:$AA$258</definedName>
    <definedName name="PARCREV" localSheetId="38">[134]CRITERIOS!$Z$256:$AA$258</definedName>
    <definedName name="PARCREV">[134]CRITERIOS!$Z$256:$AA$258</definedName>
    <definedName name="PARCRUR" localSheetId="39">[134]CRITERIOS!$K$256:$L$258</definedName>
    <definedName name="PARCRUR" localSheetId="37">[134]CRITERIOS!$K$256:$L$258</definedName>
    <definedName name="PARCRUR" localSheetId="38">[134]CRITERIOS!$K$256:$L$258</definedName>
    <definedName name="PARCRUR">[134]CRITERIOS!$K$256:$L$258</definedName>
    <definedName name="PARCSPUB" localSheetId="39">[134]CRITERIOS!$T$256:$U$258</definedName>
    <definedName name="PARCSPUB" localSheetId="37">[134]CRITERIOS!$T$256:$U$258</definedName>
    <definedName name="PARCSPUB" localSheetId="38">[134]CRITERIOS!$T$256:$U$258</definedName>
    <definedName name="PARCSPUB">[134]CRITERIOS!$T$256:$U$258</definedName>
    <definedName name="PART.MINORITARIOS" localSheetId="39">#REF!</definedName>
    <definedName name="PART.MINORITARIOS" localSheetId="23">#REF!</definedName>
    <definedName name="PART.MINORITARIOS" localSheetId="7">#REF!</definedName>
    <definedName name="PART.MINORITARIOS" localSheetId="11">#REF!</definedName>
    <definedName name="PART.MINORITARIOS" localSheetId="37">#REF!</definedName>
    <definedName name="PART.MINORITARIOS" localSheetId="2">#REF!</definedName>
    <definedName name="PART.MINORITARIOS" localSheetId="3">#REF!</definedName>
    <definedName name="PART.MINORITARIOS" localSheetId="38">#REF!</definedName>
    <definedName name="PART.MINORITARIOS">#REF!</definedName>
    <definedName name="part.minoritários">[103]Índice!$K$18</definedName>
    <definedName name="parte1" localSheetId="39">#REF!</definedName>
    <definedName name="parte1" localSheetId="23">#REF!</definedName>
    <definedName name="parte1" localSheetId="7">#REF!</definedName>
    <definedName name="parte1" localSheetId="11">#REF!</definedName>
    <definedName name="parte1" localSheetId="2">#REF!</definedName>
    <definedName name="parte1" localSheetId="3">#REF!</definedName>
    <definedName name="parte1">#REF!</definedName>
    <definedName name="parte2" localSheetId="39">#REF!</definedName>
    <definedName name="parte2" localSheetId="23">#REF!</definedName>
    <definedName name="parte2" localSheetId="7">#REF!</definedName>
    <definedName name="parte2" localSheetId="11">#REF!</definedName>
    <definedName name="parte2" localSheetId="2">#REF!</definedName>
    <definedName name="parte2" localSheetId="3">#REF!</definedName>
    <definedName name="parte2">#REF!</definedName>
    <definedName name="PARTIC.ESTAT" localSheetId="39">#REF!</definedName>
    <definedName name="PARTIC.ESTAT" localSheetId="23">#REF!</definedName>
    <definedName name="PARTIC.ESTAT" localSheetId="7">#REF!</definedName>
    <definedName name="PARTIC.ESTAT" localSheetId="11">#REF!</definedName>
    <definedName name="PARTIC.ESTAT" localSheetId="37">#REF!</definedName>
    <definedName name="PARTIC.ESTAT" localSheetId="2">#REF!</definedName>
    <definedName name="PARTIC.ESTAT" localSheetId="3">#REF!</definedName>
    <definedName name="PARTIC.ESTAT" localSheetId="38">#REF!</definedName>
    <definedName name="PARTIC.ESTAT">#REF!</definedName>
    <definedName name="PARTIDA" localSheetId="39">#REF!</definedName>
    <definedName name="PARTIDA" localSheetId="37">#REF!</definedName>
    <definedName name="PARTIDA" localSheetId="2">#REF!</definedName>
    <definedName name="PARTIDA" localSheetId="3">#REF!</definedName>
    <definedName name="PARTIDA" localSheetId="38">#REF!</definedName>
    <definedName name="PARTIDA">#REF!</definedName>
    <definedName name="PARTIDA_ANT" localSheetId="39">#REF!</definedName>
    <definedName name="PARTIDA_ANT" localSheetId="37">#REF!</definedName>
    <definedName name="PARTIDA_ANT" localSheetId="2">#REF!</definedName>
    <definedName name="PARTIDA_ANT" localSheetId="3">#REF!</definedName>
    <definedName name="PARTIDA_ANT" localSheetId="38">#REF!</definedName>
    <definedName name="PARTIDA_ANT">#REF!</definedName>
    <definedName name="PASCONSO" localSheetId="39">#REF!</definedName>
    <definedName name="PASCONSO" localSheetId="2">#REF!</definedName>
    <definedName name="PASCONSO" localSheetId="3">#REF!</definedName>
    <definedName name="PASCONSO">#REF!</definedName>
    <definedName name="PASFLB">'[50]A4.2-FLEXIBRAS'!$C$96:$K$149</definedName>
    <definedName name="PASMFL">'[51]A4.4-MARFLEX'!$C$96:$L$149</definedName>
    <definedName name="PASSEAOIL">'[53]A4.6-SEAOIL'!$C$96:$K$149</definedName>
    <definedName name="PASSGM">'[54]A4.3-SIGMA'!$C$96:$J$149</definedName>
    <definedName name="PASSIVO" localSheetId="39">#REF!</definedName>
    <definedName name="PASSIVO" localSheetId="23">#REF!</definedName>
    <definedName name="PASSIVO" localSheetId="7">#REF!</definedName>
    <definedName name="PASSIVO" localSheetId="11">#REF!</definedName>
    <definedName name="PASSIVO" localSheetId="37">#REF!</definedName>
    <definedName name="PASSIVO" localSheetId="2">#REF!</definedName>
    <definedName name="PASSIVO" localSheetId="3">#REF!</definedName>
    <definedName name="PASSIVO" localSheetId="38">#REF!</definedName>
    <definedName name="PASSIVO">#REF!</definedName>
    <definedName name="PASSIVO_CONS" localSheetId="39">#REF!</definedName>
    <definedName name="PASSIVO_CONS" localSheetId="23">#REF!</definedName>
    <definedName name="PASSIVO_CONS" localSheetId="7">#REF!</definedName>
    <definedName name="PASSIVO_CONS" localSheetId="11">#REF!</definedName>
    <definedName name="PASSIVO_CONS" localSheetId="2">#REF!</definedName>
    <definedName name="PASSIVO_CONS" localSheetId="3">#REF!</definedName>
    <definedName name="PASSIVO_CONS">#REF!</definedName>
    <definedName name="PasteValues">#N/A</definedName>
    <definedName name="PATAMAR" localSheetId="37">[39]Controle!$H$16</definedName>
    <definedName name="PATAMAR" localSheetId="38">[39]Controle!$H$16</definedName>
    <definedName name="PATAMAR">[39]Controle!$H$16</definedName>
    <definedName name="PATAMARES" localSheetId="37">[39]Controle!$F$35:$F$37</definedName>
    <definedName name="PATAMARES" localSheetId="38">[39]Controle!$F$35:$F$37</definedName>
    <definedName name="PATAMARES">[39]Controle!$F$35:$F$37</definedName>
    <definedName name="PATRIMONIO.LIQ" localSheetId="39">#REF!</definedName>
    <definedName name="PATRIMONIO.LIQ" localSheetId="23">#REF!</definedName>
    <definedName name="PATRIMONIO.LIQ" localSheetId="7">#REF!</definedName>
    <definedName name="PATRIMONIO.LIQ" localSheetId="11">#REF!</definedName>
    <definedName name="PATRIMONIO.LIQ" localSheetId="37">#REF!</definedName>
    <definedName name="PATRIMONIO.LIQ" localSheetId="2">#REF!</definedName>
    <definedName name="PATRIMONIO.LIQ" localSheetId="3">#REF!</definedName>
    <definedName name="PATRIMONIO.LIQ" localSheetId="38">#REF!</definedName>
    <definedName name="PATRIMONIO.LIQ">#REF!</definedName>
    <definedName name="PB_FINANC_CMI">[107]ELIM_FINANCEIRA!$BO$2:$CI$70</definedName>
    <definedName name="PB_FINANC_LEG_SOC">[107]ELIM_FINANCEIRA!$BA$2:$BM$67</definedName>
    <definedName name="pbPrinterFormat">"\\nsap0008pfs\SAP_IBD2 on Ne02:"</definedName>
    <definedName name="PCLD" localSheetId="39">#REF!</definedName>
    <definedName name="PCLD" localSheetId="2">#REF!</definedName>
    <definedName name="PCLD" localSheetId="3">#REF!</definedName>
    <definedName name="PCLD">#REF!</definedName>
    <definedName name="PCLD.ME" localSheetId="39">#REF!</definedName>
    <definedName name="PCLD.ME" localSheetId="2">#REF!</definedName>
    <definedName name="PCLD.ME" localSheetId="3">#REF!</definedName>
    <definedName name="PCLD.ME">#REF!</definedName>
    <definedName name="pcomp">#N/A</definedName>
    <definedName name="PDC" localSheetId="40" hidden="1">#REF!</definedName>
    <definedName name="PDC" localSheetId="39" hidden="1">#REF!</definedName>
    <definedName name="PDC" localSheetId="22" hidden="1">#REF!</definedName>
    <definedName name="PDC" localSheetId="23" hidden="1">#REF!</definedName>
    <definedName name="PDC" localSheetId="7" hidden="1">#REF!</definedName>
    <definedName name="PDC" localSheetId="19" hidden="1">#REF!</definedName>
    <definedName name="PDC" localSheetId="10" hidden="1">#REF!</definedName>
    <definedName name="PDC" localSheetId="11" hidden="1">#REF!</definedName>
    <definedName name="PDC" localSheetId="2" hidden="1">#REF!</definedName>
    <definedName name="PDC" localSheetId="3" hidden="1">#REF!</definedName>
    <definedName name="PDC" localSheetId="15" hidden="1">#REF!</definedName>
    <definedName name="PDC" hidden="1">#REF!</definedName>
    <definedName name="PDDE">'[175]#REF'!$A$8:$P$128</definedName>
    <definedName name="Peajes">'[77]   C O N T R A T O S    '!$B$124:$M$124</definedName>
    <definedName name="Peajes_2002" localSheetId="39">#REF!</definedName>
    <definedName name="Peajes_2002" localSheetId="37">#REF!</definedName>
    <definedName name="Peajes_2002" localSheetId="2">#REF!</definedName>
    <definedName name="Peajes_2002" localSheetId="3">#REF!</definedName>
    <definedName name="Peajes_2002" localSheetId="38">#REF!</definedName>
    <definedName name="Peajes_2002">#REF!</definedName>
    <definedName name="PEDRO" localSheetId="40" hidden="1">{#N/A,#N/A,FALSE,"CONTROLE"}</definedName>
    <definedName name="PEDRO" localSheetId="39" hidden="1">{#N/A,#N/A,FALSE,"CONTROLE"}</definedName>
    <definedName name="PEDRO" localSheetId="0" hidden="1">{#N/A,#N/A,FALSE,"CONTROLE"}</definedName>
    <definedName name="PEDRO" localSheetId="37" hidden="1">{#N/A,#N/A,FALSE,"CONTROLE"}</definedName>
    <definedName name="PEDRO" localSheetId="2" hidden="1">{#N/A,#N/A,FALSE,"CONTROLE"}</definedName>
    <definedName name="PEDRO" localSheetId="3" hidden="1">{#N/A,#N/A,FALSE,"CONTROLE"}</definedName>
    <definedName name="PEDRO" localSheetId="38" hidden="1">{#N/A,#N/A,FALSE,"CONTROLE"}</definedName>
    <definedName name="PEDRO" hidden="1">{#N/A,#N/A,FALSE,"CONTROLE"}</definedName>
    <definedName name="PeerGroupNum" localSheetId="39">#REF!</definedName>
    <definedName name="PeerGroupNum" localSheetId="2">#REF!</definedName>
    <definedName name="PeerGroupNum" localSheetId="3">#REF!</definedName>
    <definedName name="PeerGroupNum">#REF!</definedName>
    <definedName name="per" localSheetId="39">#REF!</definedName>
    <definedName name="per" localSheetId="2">#REF!</definedName>
    <definedName name="per" localSheetId="3">#REF!</definedName>
    <definedName name="per">#REF!</definedName>
    <definedName name="perc">'[15]Cash Flow'!$AD$28</definedName>
    <definedName name="PERC_CAPITAL_TERCEIRO">'[176]INPUT GERAL'!$E$41</definedName>
    <definedName name="PERCENT_DO_RAG" localSheetId="37">[177]PARAM!$C$5</definedName>
    <definedName name="PERCENT_DO_RAG" localSheetId="38">[177]PARAM!$C$5</definedName>
    <definedName name="PERCENT_DO_RAG">[2]vinc!$C$5</definedName>
    <definedName name="PercentagemBusinessInternacional">'[15]Optimistic Scenario'!$B$20</definedName>
    <definedName name="PercentagemBusinessNacional">'[15]Optimistic Scenario'!$B$19</definedName>
    <definedName name="PercentagemMassaInternacional">[15]Plan1!$B$15</definedName>
    <definedName name="PercentagemMassaNacional">[15]Plan1!$B$14</definedName>
    <definedName name="PercentComplete" localSheetId="40">PercentCompleteBeyond*PeriodInPlan</definedName>
    <definedName name="PercentComplete" localSheetId="39">PercentCompleteBeyond*PeriodInPlan</definedName>
    <definedName name="PercentComplete" localSheetId="23">[0]!PercentCompleteBeyond*[0]!PeriodInPlan</definedName>
    <definedName name="PercentComplete" localSheetId="0">PercentCompleteBeyond*PeriodInPlan</definedName>
    <definedName name="PercentComplete" localSheetId="7">PercentCompleteBeyond*PeriodInPlan</definedName>
    <definedName name="PercentComplete" localSheetId="11">PercentCompleteBeyond*PeriodInPlan</definedName>
    <definedName name="PercentComplete" localSheetId="2">PercentCompleteBeyond*PeriodInPlan</definedName>
    <definedName name="PercentComplete" localSheetId="3">PercentCompleteBeyond*PeriodInPlan</definedName>
    <definedName name="PercentComplete">PercentCompleteBeyond*PeriodInPlan</definedName>
    <definedName name="PercentCompleteBeyond">([31]Projeto!A$8=MEDIAN([31]Projeto!A$8,[31]Projeto!$E1,[31]Projeto!$E1+[31]Projeto!$F1)*([31]Projeto!$E1&gt;0))*(([31]Projeto!A$8&lt;(INT([31]Projeto!$E1+[31]Projeto!$F1*[31]Projeto!$G1)))+([31]Projeto!A$8=[31]Projeto!$E1))*([31]Projeto!$G1&gt;0)</definedName>
    <definedName name="PercentualEmpresarial">'[15]#REF'!$C$42</definedName>
    <definedName name="PercentualEmpresarialInternacional">'[15]#REF'!$C$43</definedName>
    <definedName name="PercentualMassaInternacional">'[15]US$'!$C$15</definedName>
    <definedName name="PercentualMassaNacional">'[15]US$'!$C$14</definedName>
    <definedName name="Perdas_Percent">[38]Inputs!$C$33</definedName>
    <definedName name="period_selected">[31]Projeto!$N$3</definedName>
    <definedName name="PeriodInActual">[31]Projeto!A$8=MEDIAN([31]Projeto!A$8,[31]Projeto!$E1,[31]Projeto!$E1+[31]Projeto!$F1-1)</definedName>
    <definedName name="PeriodInPlan">[31]Projeto!A$8=MEDIAN([31]Projeto!A$8,[31]Projeto!$C1,[31]Projeto!$C1+[31]Projeto!$D1-1)</definedName>
    <definedName name="Periodo_Actual">[84]Carátula!$F$24</definedName>
    <definedName name="PERMANENTE">#N/A</definedName>
    <definedName name="perp_unlev" localSheetId="39">#REF!</definedName>
    <definedName name="perp_unlev" localSheetId="2">#REF!</definedName>
    <definedName name="perp_unlev" localSheetId="3">#REF!</definedName>
    <definedName name="perp_unlev">#REF!</definedName>
    <definedName name="perp_unlev_sen" localSheetId="39">#REF!</definedName>
    <definedName name="perp_unlev_sen" localSheetId="2">#REF!</definedName>
    <definedName name="perp_unlev_sen" localSheetId="3">#REF!</definedName>
    <definedName name="perp_unlev_sen">#REF!</definedName>
    <definedName name="perp_unlev1" localSheetId="39">#REF!</definedName>
    <definedName name="perp_unlev1" localSheetId="2">#REF!</definedName>
    <definedName name="perp_unlev1" localSheetId="3">#REF!</definedName>
    <definedName name="perp_unlev1">#REF!</definedName>
    <definedName name="perp_unlev2" localSheetId="39">#REF!</definedName>
    <definedName name="perp_unlev2" localSheetId="2">#REF!</definedName>
    <definedName name="perp_unlev2" localSheetId="3">#REF!</definedName>
    <definedName name="perp_unlev2">#REF!</definedName>
    <definedName name="perp_unlev3" localSheetId="39">#REF!</definedName>
    <definedName name="perp_unlev3" localSheetId="2">#REF!</definedName>
    <definedName name="perp_unlev3" localSheetId="3">#REF!</definedName>
    <definedName name="perp_unlev3">#REF!</definedName>
    <definedName name="perp_unlev4" localSheetId="39">#REF!</definedName>
    <definedName name="perp_unlev4" localSheetId="2">#REF!</definedName>
    <definedName name="perp_unlev4" localSheetId="3">#REF!</definedName>
    <definedName name="perp_unlev4">#REF!</definedName>
    <definedName name="perp_unlev5" localSheetId="39">#REF!</definedName>
    <definedName name="perp_unlev5" localSheetId="2">#REF!</definedName>
    <definedName name="perp_unlev5" localSheetId="3">#REF!</definedName>
    <definedName name="perp_unlev5">#REF!</definedName>
    <definedName name="pinco" localSheetId="40" hidden="1">[178]ce!#REF!</definedName>
    <definedName name="pinco" localSheetId="39" hidden="1">[178]ce!#REF!</definedName>
    <definedName name="pinco" localSheetId="22" hidden="1">[178]ce!#REF!</definedName>
    <definedName name="pinco" localSheetId="23" hidden="1">[178]ce!#REF!</definedName>
    <definedName name="pinco" localSheetId="7" hidden="1">[178]ce!#REF!</definedName>
    <definedName name="pinco" localSheetId="19" hidden="1">[178]ce!#REF!</definedName>
    <definedName name="pinco" localSheetId="10" hidden="1">[178]ce!#REF!</definedName>
    <definedName name="pinco" localSheetId="11" hidden="1">[178]ce!#REF!</definedName>
    <definedName name="pinco" localSheetId="15" hidden="1">[178]ce!#REF!</definedName>
    <definedName name="pinco" hidden="1">[178]ce!#REF!</definedName>
    <definedName name="pippo" localSheetId="40" hidden="1">[12]ce!#REF!</definedName>
    <definedName name="pippo" localSheetId="39" hidden="1">[12]ce!#REF!</definedName>
    <definedName name="pippo" localSheetId="23" hidden="1">[12]ce!#REF!</definedName>
    <definedName name="pippo" localSheetId="7" hidden="1">[12]ce!#REF!</definedName>
    <definedName name="pippo" localSheetId="19" hidden="1">[12]ce!#REF!</definedName>
    <definedName name="pippo" localSheetId="11" hidden="1">[12]ce!#REF!</definedName>
    <definedName name="pippo" localSheetId="15" hidden="1">[12]ce!#REF!</definedName>
    <definedName name="pippo" hidden="1">[12]ce!#REF!</definedName>
    <definedName name="PIS_COFINS">[38]Inputs!$C$43</definedName>
    <definedName name="PIS_INSS" localSheetId="39">#REF!</definedName>
    <definedName name="PIS_INSS" localSheetId="23">#REF!</definedName>
    <definedName name="PIS_INSS" localSheetId="7">#REF!</definedName>
    <definedName name="PIS_INSS" localSheetId="11">#REF!</definedName>
    <definedName name="PIS_INSS" localSheetId="2">#REF!</definedName>
    <definedName name="PIS_INSS" localSheetId="3">#REF!</definedName>
    <definedName name="PIS_INSS">#REF!</definedName>
    <definedName name="PISCOF0197">[6]OPJAN!$W$44</definedName>
    <definedName name="PISCOF0297">[6]OPFEV!$T$44</definedName>
    <definedName name="PISCOF0397">[6]OPMAR!$U$44</definedName>
    <definedName name="PISCOF0497">[6]OPABR!$X$44</definedName>
    <definedName name="PISCOF0597">[6]OPMAI!$W$43</definedName>
    <definedName name="PISCOF0697">[6]OPJUN!$X$43</definedName>
    <definedName name="PISCOF0797">[6]OPJUL!$Z$43</definedName>
    <definedName name="PISCOF0897">[6]OPAGO!$X$43</definedName>
    <definedName name="PISCOF0997">[7]INDICADO!$Y$42</definedName>
    <definedName name="PISCOF1097">[7]INDICADO!$Z$42</definedName>
    <definedName name="PISCOF1197">[7]INDICADO!$W$42</definedName>
    <definedName name="PISCOF1297">[7]INDICADO!$X$42</definedName>
    <definedName name="Plan" localSheetId="40">PeriodInPlan*([31]Projeto!$C1&gt;0)</definedName>
    <definedName name="Plan" localSheetId="39">PeriodInPlan*([31]Projeto!$C1&gt;0)</definedName>
    <definedName name="Plan" localSheetId="23">[0]!PeriodInPlan*([31]Projeto!$C1&gt;0)</definedName>
    <definedName name="Plan" localSheetId="0">PeriodInPlan*([31]Projeto!$C1&gt;0)</definedName>
    <definedName name="Plan" localSheetId="7">PeriodInPlan*([31]Projeto!$C1&gt;0)</definedName>
    <definedName name="Plan" localSheetId="11">PeriodInPlan*([31]Projeto!$C1&gt;0)</definedName>
    <definedName name="Plan" localSheetId="2">PeriodInPlan*([31]Projeto!$C1&gt;0)</definedName>
    <definedName name="Plan" localSheetId="3">PeriodInPlan*([31]Projeto!$C1&gt;0)</definedName>
    <definedName name="Plan">PeriodInPlan*([31]Projeto!$C1&gt;0)</definedName>
    <definedName name="Plan_Rel_Capex">'[30]Dados de relacionamento'!$B$30:$O$37</definedName>
    <definedName name="Plan_Rel_Opex">'[30]Dados de relacionamento'!$B$21:$O$28</definedName>
    <definedName name="Planejado">'[179]Dados de relacionamento'!$B$15:$M$22</definedName>
    <definedName name="planilha">[180]AESMES!$BW$10:$CK$10</definedName>
    <definedName name="Planilha2003">'[181]Intertemporais PIS e COFINS'!$A$1:$CA$26</definedName>
    <definedName name="PLCONSO" localSheetId="39">#REF!</definedName>
    <definedName name="PLCONSO" localSheetId="23">#REF!</definedName>
    <definedName name="PLCONSO" localSheetId="7">#REF!</definedName>
    <definedName name="PLCONSO" localSheetId="11">#REF!</definedName>
    <definedName name="PLCONSO" localSheetId="2">#REF!</definedName>
    <definedName name="PLCONSO" localSheetId="3">#REF!</definedName>
    <definedName name="PLCONSO">#REF!</definedName>
    <definedName name="PLD_MAX" localSheetId="37">[39]Controle!$H$28</definedName>
    <definedName name="PLD_MAX" localSheetId="38">[39]Controle!$H$28</definedName>
    <definedName name="PLD_MAX">[39]Controle!$H$28</definedName>
    <definedName name="PLD_MED_S1_A1" localSheetId="37">'[39]Rel.3'!$D$10</definedName>
    <definedName name="PLD_MED_S1_A1" localSheetId="38">'[39]Rel.3'!$D$10</definedName>
    <definedName name="PLD_MED_S1_A1">'[39]Rel.3'!$D$10</definedName>
    <definedName name="PLD_MED_S1_A2" localSheetId="37">'[39]Rel.3'!$G$10</definedName>
    <definedName name="PLD_MED_S1_A2" localSheetId="38">'[39]Rel.3'!$G$10</definedName>
    <definedName name="PLD_MED_S1_A2">'[39]Rel.3'!$G$10</definedName>
    <definedName name="PLD_MED_S1_A3" localSheetId="37">'[39]Rel.3'!$J$10</definedName>
    <definedName name="PLD_MED_S1_A3" localSheetId="38">'[39]Rel.3'!$J$10</definedName>
    <definedName name="PLD_MED_S1_A3">'[39]Rel.3'!$J$10</definedName>
    <definedName name="PLD_MED_S1_A4" localSheetId="37">'[39]Rel.3'!$M$10</definedName>
    <definedName name="PLD_MED_S1_A4" localSheetId="38">'[39]Rel.3'!$M$10</definedName>
    <definedName name="PLD_MED_S1_A4">'[39]Rel.3'!$M$10</definedName>
    <definedName name="PLD_MED_S1_A5" localSheetId="37">'[39]Rel.3'!$P$10</definedName>
    <definedName name="PLD_MED_S1_A5" localSheetId="38">'[39]Rel.3'!$P$10</definedName>
    <definedName name="PLD_MED_S1_A5">'[39]Rel.3'!$P$10</definedName>
    <definedName name="PLD_MED_S2_A1" localSheetId="37">'[39]Rel.3'!$D$15</definedName>
    <definedName name="PLD_MED_S2_A1" localSheetId="38">'[39]Rel.3'!$D$15</definedName>
    <definedName name="PLD_MED_S2_A1">'[39]Rel.3'!$D$15</definedName>
    <definedName name="PLD_MED_S2_A2" localSheetId="37">'[39]Rel.3'!$G$15</definedName>
    <definedName name="PLD_MED_S2_A2" localSheetId="38">'[39]Rel.3'!$G$15</definedName>
    <definedName name="PLD_MED_S2_A2">'[39]Rel.3'!$G$15</definedName>
    <definedName name="PLD_MED_S2_A3" localSheetId="37">'[39]Rel.3'!$J$15</definedName>
    <definedName name="PLD_MED_S2_A3" localSheetId="38">'[39]Rel.3'!$J$15</definedName>
    <definedName name="PLD_MED_S2_A3">'[39]Rel.3'!$J$15</definedName>
    <definedName name="PLD_MED_S2_A4" localSheetId="37">'[39]Rel.3'!$M$15</definedName>
    <definedName name="PLD_MED_S2_A4" localSheetId="38">'[39]Rel.3'!$M$15</definedName>
    <definedName name="PLD_MED_S2_A4">'[39]Rel.3'!$M$15</definedName>
    <definedName name="PLD_MED_S2_A5" localSheetId="37">'[39]Rel.3'!$P$15</definedName>
    <definedName name="PLD_MED_S2_A5" localSheetId="38">'[39]Rel.3'!$P$15</definedName>
    <definedName name="PLD_MED_S2_A5">'[39]Rel.3'!$P$15</definedName>
    <definedName name="PLD_MED_S3_A1" localSheetId="37">'[39]Rel.3'!$D$19</definedName>
    <definedName name="PLD_MED_S3_A1" localSheetId="38">'[39]Rel.3'!$D$19</definedName>
    <definedName name="PLD_MED_S3_A1">'[39]Rel.3'!$D$19</definedName>
    <definedName name="PLD_MED_S3_A2" localSheetId="37">'[39]Rel.3'!$G$19</definedName>
    <definedName name="PLD_MED_S3_A2" localSheetId="38">'[39]Rel.3'!$G$19</definedName>
    <definedName name="PLD_MED_S3_A2">'[39]Rel.3'!$G$19</definedName>
    <definedName name="PLD_MED_S3_A3" localSheetId="37">'[39]Rel.3'!$J$19</definedName>
    <definedName name="PLD_MED_S3_A3" localSheetId="38">'[39]Rel.3'!$J$19</definedName>
    <definedName name="PLD_MED_S3_A3">'[39]Rel.3'!$J$19</definedName>
    <definedName name="PLD_MED_S3_A4" localSheetId="37">'[39]Rel.3'!$M$19</definedName>
    <definedName name="PLD_MED_S3_A4" localSheetId="38">'[39]Rel.3'!$M$19</definedName>
    <definedName name="PLD_MED_S3_A4">'[39]Rel.3'!$M$19</definedName>
    <definedName name="PLD_MED_S3_A5" localSheetId="37">'[39]Rel.3'!$P$19</definedName>
    <definedName name="PLD_MED_S3_A5" localSheetId="38">'[39]Rel.3'!$P$19</definedName>
    <definedName name="PLD_MED_S3_A5">'[39]Rel.3'!$P$19</definedName>
    <definedName name="PLD_MED_S4_A1" localSheetId="37">'[39]Rel.3'!$D$23</definedName>
    <definedName name="PLD_MED_S4_A1" localSheetId="38">'[39]Rel.3'!$D$23</definedName>
    <definedName name="PLD_MED_S4_A1">'[39]Rel.3'!$D$23</definedName>
    <definedName name="PLD_MED_S4_A2" localSheetId="37">'[39]Rel.3'!$G$23</definedName>
    <definedName name="PLD_MED_S4_A2" localSheetId="38">'[39]Rel.3'!$G$23</definedName>
    <definedName name="PLD_MED_S4_A2">'[39]Rel.3'!$G$23</definedName>
    <definedName name="PLD_MED_S4_A3" localSheetId="37">'[39]Rel.3'!$J$23</definedName>
    <definedName name="PLD_MED_S4_A3" localSheetId="38">'[39]Rel.3'!$J$23</definedName>
    <definedName name="PLD_MED_S4_A3">'[39]Rel.3'!$J$23</definedName>
    <definedName name="PLD_MED_S4_A4" localSheetId="37">'[39]Rel.3'!$M$23</definedName>
    <definedName name="PLD_MED_S4_A4" localSheetId="38">'[39]Rel.3'!$M$23</definedName>
    <definedName name="PLD_MED_S4_A4">'[39]Rel.3'!$M$23</definedName>
    <definedName name="PLD_MED_S4_A5" localSheetId="37">'[39]Rel.3'!$P$23</definedName>
    <definedName name="PLD_MED_S4_A5" localSheetId="38">'[39]Rel.3'!$P$23</definedName>
    <definedName name="PLD_MED_S4_A5">'[39]Rel.3'!$P$23</definedName>
    <definedName name="PLD_MIN" localSheetId="37">[39]Controle!$H$29</definedName>
    <definedName name="PLD_MIN" localSheetId="38">[39]Controle!$H$29</definedName>
    <definedName name="PLD_MIN">[39]Controle!$H$29</definedName>
    <definedName name="PLFLB">'[50]A4.2-FLEXIBRAS'!$C$151:$K$238</definedName>
    <definedName name="PLMFL">'[51]A4.4-MARFLEX'!$C$151:$L$238</definedName>
    <definedName name="PLSE">'[53]A4.6-SEAOIL'!$C$151:$K$238</definedName>
    <definedName name="PLSEAOIL">'[53]A4.6-SEAOIL'!$C$151:$K$238</definedName>
    <definedName name="PLSGM">'[54]A4.3-SIGMA'!$C$151:$J$238</definedName>
    <definedName name="PMAX_GRAF_P1" localSheetId="37">[39]Aux_1!$E$28</definedName>
    <definedName name="PMAX_GRAF_P1" localSheetId="38">[39]Aux_1!$E$28</definedName>
    <definedName name="PMAX_GRAF_P1">[39]Aux_1!$E$28</definedName>
    <definedName name="PMAX_GRAF_P2" localSheetId="37">[39]Aux_2!$D$30</definedName>
    <definedName name="PMAX_GRAF_P2" localSheetId="38">[39]Aux_2!$D$30</definedName>
    <definedName name="PMAX_GRAF_P2">[39]Aux_2!$D$30</definedName>
    <definedName name="PMAX_GRAF_P3" localSheetId="37">[39]Controle!$H$30</definedName>
    <definedName name="PMAX_GRAF_P3" localSheetId="38">[39]Controle!$H$30</definedName>
    <definedName name="PMAX_GRAF_P3">[39]Controle!$H$30</definedName>
    <definedName name="PMED1_GRAF" localSheetId="37">[39]Aux_1!$W$4:$W$747</definedName>
    <definedName name="PMED1_GRAF" localSheetId="38">[39]Aux_1!$W$4:$W$747</definedName>
    <definedName name="PMED1_GRAF">[39]Aux_1!$W$4:$W$747</definedName>
    <definedName name="PMED2_GRAF" localSheetId="37">[39]Aux_1!$X$4:$X$747</definedName>
    <definedName name="PMED2_GRAF" localSheetId="38">[39]Aux_1!$X$4:$X$747</definedName>
    <definedName name="PMED2_GRAF">[39]Aux_1!$X$4:$X$747</definedName>
    <definedName name="PMED3_GRAF" localSheetId="37">[39]Aux_1!$Y$4:$Y$747</definedName>
    <definedName name="PMED3_GRAF" localSheetId="38">[39]Aux_1!$Y$4:$Y$747</definedName>
    <definedName name="PMED3_GRAF">[39]Aux_1!$Y$4:$Y$747</definedName>
    <definedName name="PMED4_GRAF" localSheetId="37">[39]Aux_1!$Z$4:$Z$747</definedName>
    <definedName name="PMED4_GRAF" localSheetId="38">[39]Aux_1!$Z$4:$Z$747</definedName>
    <definedName name="PMED4_GRAF">[39]Aux_1!$Z$4:$Z$747</definedName>
    <definedName name="PNPV_R">'[165]Cash Flow to Sponsor'!$F$14</definedName>
    <definedName name="PNPV_US">'[165]Cash Flow to Sponsor'!$F$15</definedName>
    <definedName name="poiu" localSheetId="40" hidden="1">{#N/A,#N/A,FALSE,"CONTROLE";#N/A,#N/A,FALSE,"CONTROLE"}</definedName>
    <definedName name="poiu" localSheetId="39" hidden="1">{#N/A,#N/A,FALSE,"CONTROLE";#N/A,#N/A,FALSE,"CONTROLE"}</definedName>
    <definedName name="poiu" localSheetId="0" hidden="1">{#N/A,#N/A,FALSE,"CONTROLE";#N/A,#N/A,FALSE,"CONTROLE"}</definedName>
    <definedName name="poiu" localSheetId="37" hidden="1">{#N/A,#N/A,FALSE,"CONTROLE";#N/A,#N/A,FALSE,"CONTROLE"}</definedName>
    <definedName name="poiu" localSheetId="2" hidden="1">{#N/A,#N/A,FALSE,"CONTROLE";#N/A,#N/A,FALSE,"CONTROLE"}</definedName>
    <definedName name="poiu" localSheetId="3" hidden="1">{#N/A,#N/A,FALSE,"CONTROLE";#N/A,#N/A,FALSE,"CONTROLE"}</definedName>
    <definedName name="poiu" localSheetId="38" hidden="1">{#N/A,#N/A,FALSE,"CONTROLE";#N/A,#N/A,FALSE,"CONTROLE"}</definedName>
    <definedName name="poiu" hidden="1">{#N/A,#N/A,FALSE,"CONTROLE";#N/A,#N/A,FALSE,"CONTROLE"}</definedName>
    <definedName name="political_risk" localSheetId="39">#REF!</definedName>
    <definedName name="political_risk" localSheetId="2">#REF!</definedName>
    <definedName name="political_risk" localSheetId="3">#REF!</definedName>
    <definedName name="political_risk">#REF!</definedName>
    <definedName name="PoliticalRiskPremium" localSheetId="39">#REF!</definedName>
    <definedName name="PoliticalRiskPremium" localSheetId="2">#REF!</definedName>
    <definedName name="PoliticalRiskPremium" localSheetId="3">#REF!</definedName>
    <definedName name="PoliticalRiskPremium">#REF!</definedName>
    <definedName name="Pool_operation">'[165]Energy Revenues'!$C$4</definedName>
    <definedName name="Pos">[8]LCONTR!#REF!</definedName>
    <definedName name="POS_REF_P1" localSheetId="37">[39]Aux_1!$K$4</definedName>
    <definedName name="POS_REF_P1" localSheetId="38">[39]Aux_1!$K$4</definedName>
    <definedName name="POS_REF_P1">[39]Aux_1!$K$4</definedName>
    <definedName name="POS_REF_P2" localSheetId="37">[39]Aux_2!$I$3</definedName>
    <definedName name="POS_REF_P2" localSheetId="38">[39]Aux_2!$I$3</definedName>
    <definedName name="POS_REF_P2">[39]Aux_2!$I$3</definedName>
    <definedName name="Posição">'[182]Posições-Investimento'!$A$2:$A$35</definedName>
    <definedName name="pp" localSheetId="40" hidden="1">{#N/A,#N/A,FALSE,"ENERGIA";#N/A,#N/A,FALSE,"PERDIDAS";#N/A,#N/A,FALSE,"CLIENTES";#N/A,#N/A,FALSE,"ESTADO";#N/A,#N/A,FALSE,"TECNICA"}</definedName>
    <definedName name="pp" localSheetId="39" hidden="1">{#N/A,#N/A,FALSE,"ENERGIA";#N/A,#N/A,FALSE,"PERDIDAS";#N/A,#N/A,FALSE,"CLIENTES";#N/A,#N/A,FALSE,"ESTADO";#N/A,#N/A,FALSE,"TECNICA"}</definedName>
    <definedName name="pp" localSheetId="22" hidden="1">{#N/A,#N/A,FALSE,"ENERGIA";#N/A,#N/A,FALSE,"PERDIDAS";#N/A,#N/A,FALSE,"CLIENTES";#N/A,#N/A,FALSE,"ESTADO";#N/A,#N/A,FALSE,"TECNICA"}</definedName>
    <definedName name="pp" localSheetId="23" hidden="1">{#N/A,#N/A,FALSE,"ENERGIA";#N/A,#N/A,FALSE,"PERDIDAS";#N/A,#N/A,FALSE,"CLIENTES";#N/A,#N/A,FALSE,"ESTADO";#N/A,#N/A,FALSE,"TECNICA"}</definedName>
    <definedName name="pp" localSheetId="0" hidden="1">{#N/A,#N/A,FALSE,"ENERGIA";#N/A,#N/A,FALSE,"PERDIDAS";#N/A,#N/A,FALSE,"CLIENTES";#N/A,#N/A,FALSE,"ESTADO";#N/A,#N/A,FALSE,"TECNICA"}</definedName>
    <definedName name="pp" localSheetId="7" hidden="1">{#N/A,#N/A,FALSE,"ENERGIA";#N/A,#N/A,FALSE,"PERDIDAS";#N/A,#N/A,FALSE,"CLIENTES";#N/A,#N/A,FALSE,"ESTADO";#N/A,#N/A,FALSE,"TECNICA"}</definedName>
    <definedName name="pp" localSheetId="10" hidden="1">{#N/A,#N/A,FALSE,"ENERGIA";#N/A,#N/A,FALSE,"PERDIDAS";#N/A,#N/A,FALSE,"CLIENTES";#N/A,#N/A,FALSE,"ESTADO";#N/A,#N/A,FALSE,"TECNICA"}</definedName>
    <definedName name="pp" localSheetId="11" hidden="1">{#N/A,#N/A,FALSE,"ENERGIA";#N/A,#N/A,FALSE,"PERDIDAS";#N/A,#N/A,FALSE,"CLIENTES";#N/A,#N/A,FALSE,"ESTADO";#N/A,#N/A,FALSE,"TECNICA"}</definedName>
    <definedName name="pp" localSheetId="37" hidden="1">{#N/A,#N/A,FALSE,"ENERGIA";#N/A,#N/A,FALSE,"PERDIDAS";#N/A,#N/A,FALSE,"CLIENTES";#N/A,#N/A,FALSE,"ESTADO";#N/A,#N/A,FALSE,"TECNICA"}</definedName>
    <definedName name="pp" localSheetId="2" hidden="1">{#N/A,#N/A,FALSE,"ENERGIA";#N/A,#N/A,FALSE,"PERDIDAS";#N/A,#N/A,FALSE,"CLIENTES";#N/A,#N/A,FALSE,"ESTADO";#N/A,#N/A,FALSE,"TECNICA"}</definedName>
    <definedName name="pp" localSheetId="3" hidden="1">{#N/A,#N/A,FALSE,"ENERGIA";#N/A,#N/A,FALSE,"PERDIDAS";#N/A,#N/A,FALSE,"CLIENTES";#N/A,#N/A,FALSE,"ESTADO";#N/A,#N/A,FALSE,"TECNICA"}</definedName>
    <definedName name="pp" localSheetId="38" hidden="1">{#N/A,#N/A,FALSE,"ENERGIA";#N/A,#N/A,FALSE,"PERDIDAS";#N/A,#N/A,FALSE,"CLIENTES";#N/A,#N/A,FALSE,"ESTADO";#N/A,#N/A,FALSE,"TECNICA"}</definedName>
    <definedName name="pp" hidden="1">{#N/A,#N/A,FALSE,"ENERGIA";#N/A,#N/A,FALSE,"PERDIDAS";#N/A,#N/A,FALSE,"CLIENTES";#N/A,#N/A,FALSE,"ESTADO";#N/A,#N/A,FALSE,"TECNICA"}</definedName>
    <definedName name="pppppppppppp" localSheetId="40" hidden="1">{#N/A,#N/A,FALSE,"LLAVE";#N/A,#N/A,FALSE,"EERR";#N/A,#N/A,FALSE,"ESP";#N/A,#N/A,FALSE,"EOAF";#N/A,#N/A,FALSE,"CASH";#N/A,#N/A,FALSE,"FINANZAS";#N/A,#N/A,FALSE,"DEUDA";#N/A,#N/A,FALSE,"INVERSION";#N/A,#N/A,FALSE,"PERSONAL"}</definedName>
    <definedName name="pppppppppppp" localSheetId="39" hidden="1">{#N/A,#N/A,FALSE,"LLAVE";#N/A,#N/A,FALSE,"EERR";#N/A,#N/A,FALSE,"ESP";#N/A,#N/A,FALSE,"EOAF";#N/A,#N/A,FALSE,"CASH";#N/A,#N/A,FALSE,"FINANZAS";#N/A,#N/A,FALSE,"DEUDA";#N/A,#N/A,FALSE,"INVERSION";#N/A,#N/A,FALSE,"PERSONAL"}</definedName>
    <definedName name="pppppppppppp" localSheetId="22" hidden="1">{#N/A,#N/A,FALSE,"LLAVE";#N/A,#N/A,FALSE,"EERR";#N/A,#N/A,FALSE,"ESP";#N/A,#N/A,FALSE,"EOAF";#N/A,#N/A,FALSE,"CASH";#N/A,#N/A,FALSE,"FINANZAS";#N/A,#N/A,FALSE,"DEUDA";#N/A,#N/A,FALSE,"INVERSION";#N/A,#N/A,FALSE,"PERSONAL"}</definedName>
    <definedName name="pppppppppppp" localSheetId="23" hidden="1">{#N/A,#N/A,FALSE,"LLAVE";#N/A,#N/A,FALSE,"EERR";#N/A,#N/A,FALSE,"ESP";#N/A,#N/A,FALSE,"EOAF";#N/A,#N/A,FALSE,"CASH";#N/A,#N/A,FALSE,"FINANZAS";#N/A,#N/A,FALSE,"DEUDA";#N/A,#N/A,FALSE,"INVERSION";#N/A,#N/A,FALSE,"PERSONAL"}</definedName>
    <definedName name="pppppppppppp" localSheetId="0" hidden="1">{#N/A,#N/A,FALSE,"LLAVE";#N/A,#N/A,FALSE,"EERR";#N/A,#N/A,FALSE,"ESP";#N/A,#N/A,FALSE,"EOAF";#N/A,#N/A,FALSE,"CASH";#N/A,#N/A,FALSE,"FINANZAS";#N/A,#N/A,FALSE,"DEUDA";#N/A,#N/A,FALSE,"INVERSION";#N/A,#N/A,FALSE,"PERSONAL"}</definedName>
    <definedName name="pppppppppppp" localSheetId="7" hidden="1">{#N/A,#N/A,FALSE,"LLAVE";#N/A,#N/A,FALSE,"EERR";#N/A,#N/A,FALSE,"ESP";#N/A,#N/A,FALSE,"EOAF";#N/A,#N/A,FALSE,"CASH";#N/A,#N/A,FALSE,"FINANZAS";#N/A,#N/A,FALSE,"DEUDA";#N/A,#N/A,FALSE,"INVERSION";#N/A,#N/A,FALSE,"PERSONAL"}</definedName>
    <definedName name="pppppppppppp" localSheetId="10" hidden="1">{#N/A,#N/A,FALSE,"LLAVE";#N/A,#N/A,FALSE,"EERR";#N/A,#N/A,FALSE,"ESP";#N/A,#N/A,FALSE,"EOAF";#N/A,#N/A,FALSE,"CASH";#N/A,#N/A,FALSE,"FINANZAS";#N/A,#N/A,FALSE,"DEUDA";#N/A,#N/A,FALSE,"INVERSION";#N/A,#N/A,FALSE,"PERSONAL"}</definedName>
    <definedName name="pppppppppppp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pppppppppppp" localSheetId="37" hidden="1">{#N/A,#N/A,FALSE,"LLAVE";#N/A,#N/A,FALSE,"EERR";#N/A,#N/A,FALSE,"ESP";#N/A,#N/A,FALSE,"EOAF";#N/A,#N/A,FALSE,"CASH";#N/A,#N/A,FALSE,"FINANZAS";#N/A,#N/A,FALSE,"DEUDA";#N/A,#N/A,FALSE,"INVERSION";#N/A,#N/A,FALSE,"PERSONAL"}</definedName>
    <definedName name="pppppppppppp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pppppppppppp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pppppppppppp" localSheetId="38" hidden="1">{#N/A,#N/A,FALSE,"LLAVE";#N/A,#N/A,FALSE,"EERR";#N/A,#N/A,FALSE,"ESP";#N/A,#N/A,FALSE,"EOAF";#N/A,#N/A,FALSE,"CASH";#N/A,#N/A,FALSE,"FINANZAS";#N/A,#N/A,FALSE,"DEUDA";#N/A,#N/A,FALSE,"INVERSION";#N/A,#N/A,FALSE,"PERSONAL"}</definedName>
    <definedName name="pppppppppppp" hidden="1">{#N/A,#N/A,FALSE,"LLAVE";#N/A,#N/A,FALSE,"EERR";#N/A,#N/A,FALSE,"ESP";#N/A,#N/A,FALSE,"EOAF";#N/A,#N/A,FALSE,"CASH";#N/A,#N/A,FALSE,"FINANZAS";#N/A,#N/A,FALSE,"DEUDA";#N/A,#N/A,FALSE,"INVERSION";#N/A,#N/A,FALSE,"PERSONAL"}</definedName>
    <definedName name="PR_AC">'[30]Dados Segurança'!$B$57:$I$60</definedName>
    <definedName name="PR_LM">'[30]Dados Segurança'!$B$51:$I$54</definedName>
    <definedName name="PrecedentAnalysis" localSheetId="39">#REF!</definedName>
    <definedName name="PrecedentAnalysis" localSheetId="37">#REF!</definedName>
    <definedName name="PrecedentAnalysis" localSheetId="2">#REF!</definedName>
    <definedName name="PrecedentAnalysis" localSheetId="3">#REF!</definedName>
    <definedName name="PrecedentAnalysis" localSheetId="38">#REF!</definedName>
    <definedName name="PrecedentAnalysis">#REF!</definedName>
    <definedName name="PRECO" localSheetId="39">#REF!</definedName>
    <definedName name="PRECO" localSheetId="37">#REF!</definedName>
    <definedName name="PRECO" localSheetId="2">#REF!</definedName>
    <definedName name="PRECO" localSheetId="3">#REF!</definedName>
    <definedName name="PRECO" localSheetId="38">#REF!</definedName>
    <definedName name="PRECO">#REF!</definedName>
    <definedName name="Preço_do_PPA" localSheetId="39">[183]DRE!#REF!</definedName>
    <definedName name="Preço_do_PPA" localSheetId="37">[183]DRE!#REF!</definedName>
    <definedName name="Preço_do_PPA" localSheetId="38">[183]DRE!#REF!</definedName>
    <definedName name="Preço_do_PPA">[183]DRE!#REF!</definedName>
    <definedName name="Preço_no_MAE" localSheetId="39">[183]DRE!#REF!</definedName>
    <definedName name="Preço_no_MAE" localSheetId="37">[183]DRE!#REF!</definedName>
    <definedName name="Preço_no_MAE" localSheetId="38">[183]DRE!#REF!</definedName>
    <definedName name="Preço_no_MAE">[183]DRE!#REF!</definedName>
    <definedName name="PRECOS_CANDLES" localSheetId="37">[39]Aux_2!$D$23:$G$27</definedName>
    <definedName name="PRECOS_CANDLES" localSheetId="38">[39]Aux_2!$D$23:$G$27</definedName>
    <definedName name="PRECOS_CANDLES">[39]Aux_2!$D$23:$G$27</definedName>
    <definedName name="PRECOS_CL_N" localSheetId="37">[39]Aux_2!$AB$3:$AB$57</definedName>
    <definedName name="PRECOS_CL_N" localSheetId="38">[39]Aux_2!$AB$3:$AB$57</definedName>
    <definedName name="PRECOS_CL_N">[39]Aux_2!$AB$3:$AB$57</definedName>
    <definedName name="PRECOS_CL_NE" localSheetId="37">[39]Aux_2!$W$3:$W$57</definedName>
    <definedName name="PRECOS_CL_NE" localSheetId="38">[39]Aux_2!$W$3:$W$57</definedName>
    <definedName name="PRECOS_CL_NE">[39]Aux_2!$W$3:$W$57</definedName>
    <definedName name="PRECOS_CL_S" localSheetId="37">[39]Aux_2!$R$3:$R$57</definedName>
    <definedName name="PRECOS_CL_S" localSheetId="38">[39]Aux_2!$R$3:$R$57</definedName>
    <definedName name="PRECOS_CL_S">[39]Aux_2!$R$3:$R$57</definedName>
    <definedName name="PRECOS_CL_SE" localSheetId="37">[39]Aux_2!$M$3:$M$57</definedName>
    <definedName name="PRECOS_CL_SE" localSheetId="38">[39]Aux_2!$M$3:$M$57</definedName>
    <definedName name="PRECOS_CL_SE">[39]Aux_2!$M$3:$M$57</definedName>
    <definedName name="PRECOS_CNDL_X" localSheetId="37">[39]Aux_2!$I$3:$I$57</definedName>
    <definedName name="PRECOS_CNDL_X" localSheetId="38">[39]Aux_2!$I$3:$I$57</definedName>
    <definedName name="PRECOS_CNDL_X">[39]Aux_2!$I$3:$I$57</definedName>
    <definedName name="Preços_constantes_96inv" localSheetId="39">#REF!</definedName>
    <definedName name="Preços_constantes_96inv" localSheetId="23">#REF!</definedName>
    <definedName name="Preços_constantes_96inv" localSheetId="7">#REF!</definedName>
    <definedName name="Preços_constantes_96inv" localSheetId="11">#REF!</definedName>
    <definedName name="Preços_constantes_96inv" localSheetId="37">#REF!</definedName>
    <definedName name="Preços_constantes_96inv" localSheetId="2">#REF!</definedName>
    <definedName name="Preços_constantes_96inv" localSheetId="3">#REF!</definedName>
    <definedName name="Preços_constantes_96inv" localSheetId="38">#REF!</definedName>
    <definedName name="Preços_constantes_96inv">#REF!</definedName>
    <definedName name="PRECOS_HI_N" localSheetId="37">[39]Aux_2!$Z$3:$Z$57</definedName>
    <definedName name="PRECOS_HI_N" localSheetId="38">[39]Aux_2!$Z$3:$Z$57</definedName>
    <definedName name="PRECOS_HI_N">[39]Aux_2!$Z$3:$Z$57</definedName>
    <definedName name="PRECOS_HI_NE" localSheetId="37">[39]Aux_2!$U$3:$U$57</definedName>
    <definedName name="PRECOS_HI_NE" localSheetId="38">[39]Aux_2!$U$3:$U$57</definedName>
    <definedName name="PRECOS_HI_NE">[39]Aux_2!$U$3:$U$57</definedName>
    <definedName name="PRECOS_HI_S" localSheetId="37">[39]Aux_2!$P$3:$P$57</definedName>
    <definedName name="PRECOS_HI_S" localSheetId="38">[39]Aux_2!$P$3:$P$57</definedName>
    <definedName name="PRECOS_HI_S">[39]Aux_2!$P$3:$P$57</definedName>
    <definedName name="PRECOS_HI_SE" localSheetId="37">[39]Aux_2!$K$3:$K$57</definedName>
    <definedName name="PRECOS_HI_SE" localSheetId="38">[39]Aux_2!$K$3:$K$57</definedName>
    <definedName name="PRECOS_HI_SE">[39]Aux_2!$K$3:$K$57</definedName>
    <definedName name="PRECOS_LO_N" localSheetId="37">[39]Aux_2!$AA$3:$AA$57</definedName>
    <definedName name="PRECOS_LO_N" localSheetId="38">[39]Aux_2!$AA$3:$AA$57</definedName>
    <definedName name="PRECOS_LO_N">[39]Aux_2!$AA$3:$AA$57</definedName>
    <definedName name="PRECOS_LO_NE" localSheetId="37">[39]Aux_2!$V$3:$V$57</definedName>
    <definedName name="PRECOS_LO_NE" localSheetId="38">[39]Aux_2!$V$3:$V$57</definedName>
    <definedName name="PRECOS_LO_NE">[39]Aux_2!$V$3:$V$57</definedName>
    <definedName name="PRECOS_LO_S" localSheetId="37">[39]Aux_2!$Q$3:$Q$57</definedName>
    <definedName name="PRECOS_LO_S" localSheetId="38">[39]Aux_2!$Q$3:$Q$57</definedName>
    <definedName name="PRECOS_LO_S">[39]Aux_2!$Q$3:$Q$57</definedName>
    <definedName name="PRECOS_LO_SE" localSheetId="37">[39]Aux_2!$L$3:$L$57</definedName>
    <definedName name="PRECOS_LO_SE" localSheetId="38">[39]Aux_2!$L$3:$L$57</definedName>
    <definedName name="PRECOS_LO_SE">[39]Aux_2!$L$3:$L$57</definedName>
    <definedName name="PRECOS_ME_S1" localSheetId="37">[39]Aux_2!$N$3:$N$57</definedName>
    <definedName name="PRECOS_ME_S1" localSheetId="38">[39]Aux_2!$N$3:$N$57</definedName>
    <definedName name="PRECOS_ME_S1">[39]Aux_2!$N$3:$N$57</definedName>
    <definedName name="PRECOS_ME_S2" localSheetId="37">[39]Aux_2!$S$3:$S$57</definedName>
    <definedName name="PRECOS_ME_S2" localSheetId="38">[39]Aux_2!$S$3:$S$57</definedName>
    <definedName name="PRECOS_ME_S2">[39]Aux_2!$S$3:$S$57</definedName>
    <definedName name="PRECOS_ME_S3" localSheetId="37">[39]Aux_2!$X$3:$X$57</definedName>
    <definedName name="PRECOS_ME_S3" localSheetId="38">[39]Aux_2!$X$3:$X$57</definedName>
    <definedName name="PRECOS_ME_S3">[39]Aux_2!$X$3:$X$57</definedName>
    <definedName name="PRECOS_ME_S4" localSheetId="37">[39]Aux_2!$AC$3:$AC$57</definedName>
    <definedName name="PRECOS_ME_S4" localSheetId="38">[39]Aux_2!$AC$3:$AC$57</definedName>
    <definedName name="PRECOS_ME_S4">[39]Aux_2!$AC$3:$AC$57</definedName>
    <definedName name="PRECOS_OP_N" localSheetId="37">[39]Aux_2!$Y$3:$Y$57</definedName>
    <definedName name="PRECOS_OP_N" localSheetId="38">[39]Aux_2!$Y$3:$Y$57</definedName>
    <definedName name="PRECOS_OP_N">[39]Aux_2!$Y$3:$Y$57</definedName>
    <definedName name="PRECOS_OP_NE" localSheetId="37">[39]Aux_2!$T$3:$T$57</definedName>
    <definedName name="PRECOS_OP_NE" localSheetId="38">[39]Aux_2!$T$3:$T$57</definedName>
    <definedName name="PRECOS_OP_NE">[39]Aux_2!$T$3:$T$57</definedName>
    <definedName name="PRECOS_OP_S" localSheetId="37">[39]Aux_2!$O$3:$O$57</definedName>
    <definedName name="PRECOS_OP_S" localSheetId="38">[39]Aux_2!$O$3:$O$57</definedName>
    <definedName name="PRECOS_OP_S">[39]Aux_2!$O$3:$O$57</definedName>
    <definedName name="PRECOS_OP_SE" localSheetId="37">[39]Aux_2!$J$3:$J$57</definedName>
    <definedName name="PRECOS_OP_SE" localSheetId="38">[39]Aux_2!$J$3:$J$57</definedName>
    <definedName name="PRECOS_OP_SE">[39]Aux_2!$J$3:$J$57</definedName>
    <definedName name="PRECOS1" localSheetId="37">[39]Aux_1!$E$4:$E$21</definedName>
    <definedName name="PRECOS1" localSheetId="38">[39]Aux_1!$E$4:$E$21</definedName>
    <definedName name="PRECOS1">[39]Aux_1!$E$4:$E$21</definedName>
    <definedName name="PRECOS1_GRAF_L" localSheetId="37">[39]Aux_1!$K$4:$K$747</definedName>
    <definedName name="PRECOS1_GRAF_L" localSheetId="38">[39]Aux_1!$K$4:$K$747</definedName>
    <definedName name="PRECOS1_GRAF_L">[39]Aux_1!$K$4:$K$747</definedName>
    <definedName name="PRECOS1_GRAF_M" localSheetId="37">[39]Aux_1!$L$4:$L$747</definedName>
    <definedName name="PRECOS1_GRAF_M" localSheetId="38">[39]Aux_1!$L$4:$L$747</definedName>
    <definedName name="PRECOS1_GRAF_M">[39]Aux_1!$L$4:$L$747</definedName>
    <definedName name="PRECOS1_GRAF_P" localSheetId="37">[39]Aux_1!$M$4:$M$747</definedName>
    <definedName name="PRECOS1_GRAF_P" localSheetId="38">[39]Aux_1!$M$4:$M$747</definedName>
    <definedName name="PRECOS1_GRAF_P">[39]Aux_1!$M$4:$M$747</definedName>
    <definedName name="PRECOS2" localSheetId="37">[39]Aux_1!$F$4:$F$21</definedName>
    <definedName name="PRECOS2" localSheetId="38">[39]Aux_1!$F$4:$F$21</definedName>
    <definedName name="PRECOS2">[39]Aux_1!$F$4:$F$21</definedName>
    <definedName name="PRECOS2_GRAF_L" localSheetId="37">[39]Aux_1!$N$4:$N$747</definedName>
    <definedName name="PRECOS2_GRAF_L" localSheetId="38">[39]Aux_1!$N$4:$N$747</definedName>
    <definedName name="PRECOS2_GRAF_L">[39]Aux_1!$N$4:$N$747</definedName>
    <definedName name="PRECOS2_GRAF_M" localSheetId="37">[39]Aux_1!$O$4:$O$747</definedName>
    <definedName name="PRECOS2_GRAF_M" localSheetId="38">[39]Aux_1!$O$4:$O$747</definedName>
    <definedName name="PRECOS2_GRAF_M">[39]Aux_1!$O$4:$O$747</definedName>
    <definedName name="PRECOS2_GRAF_P" localSheetId="37">[39]Aux_1!$P$4:$P$747</definedName>
    <definedName name="PRECOS2_GRAF_P" localSheetId="38">[39]Aux_1!$P$4:$P$747</definedName>
    <definedName name="PRECOS2_GRAF_P">[39]Aux_1!$P$4:$P$747</definedName>
    <definedName name="PRECOS3" localSheetId="37">[39]Aux_1!$G$4:$G$21</definedName>
    <definedName name="PRECOS3" localSheetId="38">[39]Aux_1!$G$4:$G$21</definedName>
    <definedName name="PRECOS3">[39]Aux_1!$G$4:$G$21</definedName>
    <definedName name="PRECOS3_GRAF_L" localSheetId="37">[39]Aux_1!$Q$4:$Q$747</definedName>
    <definedName name="PRECOS3_GRAF_L" localSheetId="38">[39]Aux_1!$Q$4:$Q$747</definedName>
    <definedName name="PRECOS3_GRAF_L">[39]Aux_1!$Q$4:$Q$747</definedName>
    <definedName name="PRECOS3_GRAF_M" localSheetId="37">[39]Aux_1!$R$4:$R$747</definedName>
    <definedName name="PRECOS3_GRAF_M" localSheetId="38">[39]Aux_1!$R$4:$R$747</definedName>
    <definedName name="PRECOS3_GRAF_M">[39]Aux_1!$R$4:$R$747</definedName>
    <definedName name="PRECOS3_GRAF_P" localSheetId="37">[39]Aux_1!$S$4:$S$747</definedName>
    <definedName name="PRECOS3_GRAF_P" localSheetId="38">[39]Aux_1!$S$4:$S$747</definedName>
    <definedName name="PRECOS3_GRAF_P">[39]Aux_1!$S$4:$S$747</definedName>
    <definedName name="PRECOS4" localSheetId="37">[39]Aux_1!$H$4:$H$21</definedName>
    <definedName name="PRECOS4" localSheetId="38">[39]Aux_1!$H$4:$H$21</definedName>
    <definedName name="PRECOS4">[39]Aux_1!$H$4:$H$21</definedName>
    <definedName name="PRECOS4_GRAF_L" localSheetId="37">[39]Aux_1!$T$4:$T$747</definedName>
    <definedName name="PRECOS4_GRAF_L" localSheetId="38">[39]Aux_1!$T$4:$T$747</definedName>
    <definedName name="PRECOS4_GRAF_L">[39]Aux_1!$T$4:$T$747</definedName>
    <definedName name="PRECOS4_GRAF_M" localSheetId="37">[39]Aux_1!$U$4:$U$747</definedName>
    <definedName name="PRECOS4_GRAF_M" localSheetId="38">[39]Aux_1!$U$4:$U$747</definedName>
    <definedName name="PRECOS4_GRAF_M">[39]Aux_1!$U$4:$U$747</definedName>
    <definedName name="PRECOS4_GRAF_P" localSheetId="37">[39]Aux_1!$V$4:$V$747</definedName>
    <definedName name="PRECOS4_GRAF_P" localSheetId="38">[39]Aux_1!$V$4:$V$747</definedName>
    <definedName name="PRECOS4_GRAF_P">[39]Aux_1!$V$4:$V$747</definedName>
    <definedName name="pref_acq" localSheetId="39">#REF!</definedName>
    <definedName name="pref_acq" localSheetId="37">#REF!</definedName>
    <definedName name="pref_acq" localSheetId="2">#REF!</definedName>
    <definedName name="pref_acq" localSheetId="3">#REF!</definedName>
    <definedName name="pref_acq" localSheetId="38">#REF!</definedName>
    <definedName name="pref_acq">#REF!</definedName>
    <definedName name="pref_new" localSheetId="39">#REF!</definedName>
    <definedName name="pref_new" localSheetId="37">#REF!</definedName>
    <definedName name="pref_new" localSheetId="2">#REF!</definedName>
    <definedName name="pref_new" localSheetId="3">#REF!</definedName>
    <definedName name="pref_new" localSheetId="38">#REF!</definedName>
    <definedName name="pref_new">#REF!</definedName>
    <definedName name="pref_targ" localSheetId="39">#REF!</definedName>
    <definedName name="pref_targ" localSheetId="37">#REF!</definedName>
    <definedName name="pref_targ" localSheetId="2">#REF!</definedName>
    <definedName name="pref_targ" localSheetId="3">#REF!</definedName>
    <definedName name="pref_targ" localSheetId="38">#REF!</definedName>
    <definedName name="pref_targ">#REF!</definedName>
    <definedName name="Preferred" localSheetId="39">#REF!</definedName>
    <definedName name="Preferred" localSheetId="2">#REF!</definedName>
    <definedName name="Preferred" localSheetId="3">#REF!</definedName>
    <definedName name="Preferred">#REF!</definedName>
    <definedName name="prefrate" localSheetId="39">#REF!</definedName>
    <definedName name="prefrate" localSheetId="2">#REF!</definedName>
    <definedName name="prefrate" localSheetId="3">#REF!</definedName>
    <definedName name="prefrate">#REF!</definedName>
    <definedName name="PREJ.FISC." localSheetId="39">#REF!</definedName>
    <definedName name="PREJ.FISC." localSheetId="23">#REF!</definedName>
    <definedName name="PREJ.FISC." localSheetId="7">#REF!</definedName>
    <definedName name="PREJ.FISC." localSheetId="11">#REF!</definedName>
    <definedName name="PREJ.FISC." localSheetId="2">#REF!</definedName>
    <definedName name="PREJ.FISC." localSheetId="3">#REF!</definedName>
    <definedName name="PREJ.FISC.">#REF!</definedName>
    <definedName name="PREJ92" localSheetId="39">#REF!</definedName>
    <definedName name="PREJ92" localSheetId="23">#REF!</definedName>
    <definedName name="PREJ92" localSheetId="7">#REF!</definedName>
    <definedName name="PREJ92" localSheetId="11">#REF!</definedName>
    <definedName name="PREJ92" localSheetId="2">#REF!</definedName>
    <definedName name="PREJ92" localSheetId="3">#REF!</definedName>
    <definedName name="PREJ92">#REF!</definedName>
    <definedName name="PREJ93" localSheetId="39">#REF!</definedName>
    <definedName name="PREJ93" localSheetId="2">#REF!</definedName>
    <definedName name="PREJ93" localSheetId="3">#REF!</definedName>
    <definedName name="PREJ93">#REF!</definedName>
    <definedName name="Prejuízo" localSheetId="39">#REF!</definedName>
    <definedName name="Prejuízo" localSheetId="2">#REF!</definedName>
    <definedName name="Prejuízo" localSheetId="3">#REF!</definedName>
    <definedName name="Prejuízo">#REF!</definedName>
    <definedName name="PREV2001">[20]CVA_Projetada12meses!$A$256:$F$306</definedName>
    <definedName name="PREV97">[20]CVA_Projetada12meses!$A$152:$N$201</definedName>
    <definedName name="PREV98">[20]CVA_Projetada12meses!$A$205:$N$253</definedName>
    <definedName name="Previous_Quarter">[29]Trimestres!$C$26</definedName>
    <definedName name="previsão">[180]AESMES!$A$6:$B$8</definedName>
    <definedName name="Previsão_Clientes_1999" localSheetId="39">#REF!</definedName>
    <definedName name="Previsão_Clientes_1999" localSheetId="23">#REF!</definedName>
    <definedName name="Previsão_Clientes_1999" localSheetId="7">#REF!</definedName>
    <definedName name="Previsão_Clientes_1999" localSheetId="11">#REF!</definedName>
    <definedName name="Previsão_Clientes_1999" localSheetId="37">#REF!</definedName>
    <definedName name="Previsão_Clientes_1999" localSheetId="2">#REF!</definedName>
    <definedName name="Previsão_Clientes_1999" localSheetId="3">#REF!</definedName>
    <definedName name="Previsão_Clientes_1999" localSheetId="38">#REF!</definedName>
    <definedName name="Previsão_Clientes_1999">#REF!</definedName>
    <definedName name="Previsão_Clientes_2000" localSheetId="39">#REF!</definedName>
    <definedName name="Previsão_Clientes_2000" localSheetId="23">#REF!</definedName>
    <definedName name="Previsão_Clientes_2000" localSheetId="7">#REF!</definedName>
    <definedName name="Previsão_Clientes_2000" localSheetId="11">#REF!</definedName>
    <definedName name="Previsão_Clientes_2000" localSheetId="37">#REF!</definedName>
    <definedName name="Previsão_Clientes_2000" localSheetId="2">#REF!</definedName>
    <definedName name="Previsão_Clientes_2000" localSheetId="3">#REF!</definedName>
    <definedName name="Previsão_Clientes_2000" localSheetId="38">#REF!</definedName>
    <definedName name="Previsão_Clientes_2000">#REF!</definedName>
    <definedName name="Previsão_Consumo_2000" localSheetId="39">#REF!</definedName>
    <definedName name="Previsão_Consumo_2000" localSheetId="23">#REF!</definedName>
    <definedName name="Previsão_Consumo_2000" localSheetId="7">#REF!</definedName>
    <definedName name="Previsão_Consumo_2000" localSheetId="11">#REF!</definedName>
    <definedName name="Previsão_Consumo_2000" localSheetId="37">#REF!</definedName>
    <definedName name="Previsão_Consumo_2000" localSheetId="2">#REF!</definedName>
    <definedName name="Previsão_Consumo_2000" localSheetId="3">#REF!</definedName>
    <definedName name="Previsão_Consumo_2000" localSheetId="38">#REF!</definedName>
    <definedName name="Previsão_Consumo_2000">#REF!</definedName>
    <definedName name="PREVISIONES_IBERDROLA_1997" localSheetId="39">#REF!</definedName>
    <definedName name="PREVISIONES_IBERDROLA_1997" localSheetId="2">#REF!</definedName>
    <definedName name="PREVISIONES_IBERDROLA_1997" localSheetId="3">#REF!</definedName>
    <definedName name="PREVISIONES_IBERDROLA_1997">#REF!</definedName>
    <definedName name="PREVREAL97">[20]CVA_Projetada12meses!$A$401:$N$450</definedName>
    <definedName name="price_acq" localSheetId="39">#REF!</definedName>
    <definedName name="price_acq" localSheetId="37">#REF!</definedName>
    <definedName name="price_acq" localSheetId="2">#REF!</definedName>
    <definedName name="price_acq" localSheetId="3">#REF!</definedName>
    <definedName name="price_acq" localSheetId="38">#REF!</definedName>
    <definedName name="price_acq">#REF!</definedName>
    <definedName name="price_merg" localSheetId="39">#REF!</definedName>
    <definedName name="price_merg" localSheetId="37">#REF!</definedName>
    <definedName name="price_merg" localSheetId="2">#REF!</definedName>
    <definedName name="price_merg" localSheetId="3">#REF!</definedName>
    <definedName name="price_merg" localSheetId="38">#REF!</definedName>
    <definedName name="price_merg">#REF!</definedName>
    <definedName name="price_targ" localSheetId="39">#REF!</definedName>
    <definedName name="price_targ" localSheetId="37">#REF!</definedName>
    <definedName name="price_targ" localSheetId="2">#REF!</definedName>
    <definedName name="price_targ" localSheetId="3">#REF!</definedName>
    <definedName name="price_targ" localSheetId="38">#REF!</definedName>
    <definedName name="price_targ">#REF!</definedName>
    <definedName name="PriceChg" localSheetId="39">#REF!</definedName>
    <definedName name="PriceChg" localSheetId="2">#REF!</definedName>
    <definedName name="PriceChg" localSheetId="3">#REF!</definedName>
    <definedName name="PriceChg">#REF!</definedName>
    <definedName name="PriceHigh" localSheetId="39">#REF!</definedName>
    <definedName name="PriceHigh" localSheetId="2">#REF!</definedName>
    <definedName name="PriceHigh" localSheetId="3">#REF!</definedName>
    <definedName name="PriceHigh">#REF!</definedName>
    <definedName name="PriceLow" localSheetId="39">#REF!</definedName>
    <definedName name="PriceLow" localSheetId="2">#REF!</definedName>
    <definedName name="PriceLow" localSheetId="3">#REF!</definedName>
    <definedName name="PriceLow">#REF!</definedName>
    <definedName name="primeiro" localSheetId="40" hidden="1">{"'MAR'!$B$2:$Q$29","'Resumo Mensal - Consumo 2002'!$B$2:$O$29","'Resumo Mensal - Clientes 2002'!$B$2:$O$29","'Resumo Anual - Consumo'!$B$2:$H$29"}</definedName>
    <definedName name="primeiro" localSheetId="39" hidden="1">{"'MAR'!$B$2:$Q$29","'Resumo Mensal - Consumo 2002'!$B$2:$O$29","'Resumo Mensal - Clientes 2002'!$B$2:$O$29","'Resumo Anual - Consumo'!$B$2:$H$29"}</definedName>
    <definedName name="primeiro" localSheetId="22" hidden="1">{"'MAR'!$B$2:$Q$29","'Resumo Mensal - Consumo 2002'!$B$2:$O$29","'Resumo Mensal - Clientes 2002'!$B$2:$O$29","'Resumo Anual - Consumo'!$B$2:$H$29"}</definedName>
    <definedName name="primeiro" localSheetId="23" hidden="1">{"'MAR'!$B$2:$Q$29","'Resumo Mensal - Consumo 2002'!$B$2:$O$29","'Resumo Mensal - Clientes 2002'!$B$2:$O$29","'Resumo Anual - Consumo'!$B$2:$H$29"}</definedName>
    <definedName name="primeiro" localSheetId="0" hidden="1">{"'MAR'!$B$2:$Q$29","'Resumo Mensal - Consumo 2002'!$B$2:$O$29","'Resumo Mensal - Clientes 2002'!$B$2:$O$29","'Resumo Anual - Consumo'!$B$2:$H$29"}</definedName>
    <definedName name="primeiro" localSheetId="7" hidden="1">{"'MAR'!$B$2:$Q$29","'Resumo Mensal - Consumo 2002'!$B$2:$O$29","'Resumo Mensal - Clientes 2002'!$B$2:$O$29","'Resumo Anual - Consumo'!$B$2:$H$29"}</definedName>
    <definedName name="primeiro" localSheetId="10" hidden="1">{"'MAR'!$B$2:$Q$29","'Resumo Mensal - Consumo 2002'!$B$2:$O$29","'Resumo Mensal - Clientes 2002'!$B$2:$O$29","'Resumo Anual - Consumo'!$B$2:$H$29"}</definedName>
    <definedName name="primeiro" localSheetId="11" hidden="1">{"'MAR'!$B$2:$Q$29","'Resumo Mensal - Consumo 2002'!$B$2:$O$29","'Resumo Mensal - Clientes 2002'!$B$2:$O$29","'Resumo Anual - Consumo'!$B$2:$H$29"}</definedName>
    <definedName name="primeiro" localSheetId="37" hidden="1">{"'MAR'!$B$2:$Q$29","'Resumo Mensal - Consumo 2002'!$B$2:$O$29","'Resumo Mensal - Clientes 2002'!$B$2:$O$29","'Resumo Anual - Consumo'!$B$2:$H$29"}</definedName>
    <definedName name="primeiro" localSheetId="2" hidden="1">{"'MAR'!$B$2:$Q$29","'Resumo Mensal - Consumo 2002'!$B$2:$O$29","'Resumo Mensal - Clientes 2002'!$B$2:$O$29","'Resumo Anual - Consumo'!$B$2:$H$29"}</definedName>
    <definedName name="primeiro" localSheetId="3" hidden="1">{"'MAR'!$B$2:$Q$29","'Resumo Mensal - Consumo 2002'!$B$2:$O$29","'Resumo Mensal - Clientes 2002'!$B$2:$O$29","'Resumo Anual - Consumo'!$B$2:$H$29"}</definedName>
    <definedName name="primeiro" localSheetId="38" hidden="1">{"'MAR'!$B$2:$Q$29","'Resumo Mensal - Consumo 2002'!$B$2:$O$29","'Resumo Mensal - Clientes 2002'!$B$2:$O$29","'Resumo Anual - Consumo'!$B$2:$H$29"}</definedName>
    <definedName name="primeiro" hidden="1">{"'MAR'!$B$2:$Q$29","'Resumo Mensal - Consumo 2002'!$B$2:$O$29","'Resumo Mensal - Clientes 2002'!$B$2:$O$29","'Resumo Anual - Consumo'!$B$2:$H$29"}</definedName>
    <definedName name="Print_all">[184]Networks!$A$6:$M$181,[184]Networks!$N$182:$Y$252</definedName>
    <definedName name="Print_all_big">#N/A</definedName>
    <definedName name="Print_Area_MI" localSheetId="39">[185]RESDEZ97!#REF!</definedName>
    <definedName name="Print_Area_MI">[185]RESDEZ97!#REF!</definedName>
    <definedName name="Print_Balance_mes" localSheetId="39">#REF!,#REF!</definedName>
    <definedName name="Print_Balance_mes" localSheetId="2">#REF!,#REF!</definedName>
    <definedName name="Print_Balance_mes" localSheetId="3">#REF!,#REF!</definedName>
    <definedName name="Print_Balance_mes">#REF!,#REF!</definedName>
    <definedName name="Print_Balance_Qs" localSheetId="39">#REF!,#REF!</definedName>
    <definedName name="Print_Balance_Qs" localSheetId="2">#REF!,#REF!</definedName>
    <definedName name="Print_Balance_Qs" localSheetId="3">#REF!,#REF!</definedName>
    <definedName name="Print_Balance_Qs">#REF!,#REF!</definedName>
    <definedName name="Print_big_all">#N/A</definedName>
    <definedName name="Print_Caja_Mes" localSheetId="39">#REF!,#REF!</definedName>
    <definedName name="Print_Caja_Mes" localSheetId="2">#REF!,#REF!</definedName>
    <definedName name="Print_Caja_Mes" localSheetId="3">#REF!,#REF!</definedName>
    <definedName name="Print_Caja_Mes">#REF!,#REF!</definedName>
    <definedName name="Print_Caja_Qs" localSheetId="39">#REF!,#REF!</definedName>
    <definedName name="Print_Caja_Qs" localSheetId="2">#REF!,#REF!</definedName>
    <definedName name="Print_Caja_Qs" localSheetId="3">#REF!,#REF!</definedName>
    <definedName name="Print_Caja_Qs">#REF!,#REF!</definedName>
    <definedName name="Print_comp" localSheetId="39">#REF!</definedName>
    <definedName name="Print_comp" localSheetId="2">#REF!</definedName>
    <definedName name="Print_comp" localSheetId="3">#REF!</definedName>
    <definedName name="Print_comp">#REF!</definedName>
    <definedName name="Print_EERR_Mes" localSheetId="39">#REF!,#REF!</definedName>
    <definedName name="Print_EERR_Mes" localSheetId="2">#REF!,#REF!</definedName>
    <definedName name="Print_EERR_Mes" localSheetId="3">#REF!,#REF!</definedName>
    <definedName name="Print_EERR_Mes">#REF!,#REF!</definedName>
    <definedName name="Print_EERR_Qs" localSheetId="39">#REF!,#REF!</definedName>
    <definedName name="Print_EERR_Qs" localSheetId="2">#REF!,#REF!</definedName>
    <definedName name="Print_EERR_Qs" localSheetId="3">#REF!,#REF!</definedName>
    <definedName name="Print_EERR_Qs">#REF!,#REF!</definedName>
    <definedName name="Print_Graph" localSheetId="39">#REF!</definedName>
    <definedName name="Print_Graph" localSheetId="2">#REF!</definedName>
    <definedName name="Print_Graph" localSheetId="3">#REF!</definedName>
    <definedName name="Print_Graph">#REF!</definedName>
    <definedName name="Print_mes" localSheetId="39">#REF!,#REF!</definedName>
    <definedName name="Print_mes" localSheetId="2">#REF!,#REF!</definedName>
    <definedName name="Print_mes" localSheetId="3">#REF!,#REF!</definedName>
    <definedName name="Print_mes">#REF!,#REF!</definedName>
    <definedName name="Print_Qs" localSheetId="39">#REF!,#REF!</definedName>
    <definedName name="Print_Qs" localSheetId="2">#REF!,#REF!</definedName>
    <definedName name="Print_Qs" localSheetId="3">#REF!,#REF!</definedName>
    <definedName name="Print_Qs">#REF!,#REF!</definedName>
    <definedName name="Print_Radio_All">[184]Radio!$A$6:$AB$244,[184]Radio!$AC$245:$AS$301</definedName>
    <definedName name="Print_Television_all" localSheetId="39">#REF!,#REF!</definedName>
    <definedName name="Print_Television_all" localSheetId="37">#REF!,#REF!</definedName>
    <definedName name="Print_Television_all" localSheetId="2">#REF!,#REF!</definedName>
    <definedName name="Print_Television_all" localSheetId="3">#REF!,#REF!</definedName>
    <definedName name="Print_Television_all" localSheetId="38">#REF!,#REF!</definedName>
    <definedName name="Print_Television_all">#REF!,#REF!</definedName>
    <definedName name="Print_Titles_MI" localSheetId="39">[186]inteiros!#REF!</definedName>
    <definedName name="Print_Titles_MI" localSheetId="37">[186]inteiros!#REF!</definedName>
    <definedName name="Print_Titles_MI" localSheetId="38">[186]inteiros!#REF!</definedName>
    <definedName name="Print_Titles_MI">[186]inteiros!#REF!</definedName>
    <definedName name="print1" localSheetId="39">#REF!</definedName>
    <definedName name="print1" localSheetId="37">#REF!</definedName>
    <definedName name="print1" localSheetId="2">#REF!</definedName>
    <definedName name="print1" localSheetId="3">#REF!</definedName>
    <definedName name="print1" localSheetId="38">#REF!</definedName>
    <definedName name="print1">#REF!</definedName>
    <definedName name="print2" localSheetId="39">#REF!</definedName>
    <definedName name="print2" localSheetId="37">#REF!</definedName>
    <definedName name="print2" localSheetId="2">#REF!</definedName>
    <definedName name="print2" localSheetId="3">#REF!</definedName>
    <definedName name="print2" localSheetId="38">#REF!</definedName>
    <definedName name="print2">#REF!</definedName>
    <definedName name="print3" localSheetId="39">#REF!</definedName>
    <definedName name="print3" localSheetId="37">#REF!</definedName>
    <definedName name="print3" localSheetId="2">#REF!</definedName>
    <definedName name="print3" localSheetId="3">#REF!</definedName>
    <definedName name="print3" localSheetId="38">#REF!</definedName>
    <definedName name="print3">#REF!</definedName>
    <definedName name="PRINTA" localSheetId="39">#REF!</definedName>
    <definedName name="PRINTA" localSheetId="2">#REF!</definedName>
    <definedName name="PRINTA" localSheetId="3">#REF!</definedName>
    <definedName name="PRINTA">#REF!</definedName>
    <definedName name="PRINTB">#N/A</definedName>
    <definedName name="PrintOutput">#N/A</definedName>
    <definedName name="PRN">#N/A</definedName>
    <definedName name="PROCRICOM" localSheetId="39">[134]CRITERIOS!$H$210:$I$211</definedName>
    <definedName name="PROCRICOM" localSheetId="37">[134]CRITERIOS!$H$210:$I$211</definedName>
    <definedName name="PROCRICOM" localSheetId="38">[134]CRITERIOS!$H$210:$I$211</definedName>
    <definedName name="PROCRICOM">[134]CRITERIOS!$H$210:$I$211</definedName>
    <definedName name="PROCRICPRO" localSheetId="39">[134]CRITERIOS!$W$210:$X$211</definedName>
    <definedName name="PROCRICPRO" localSheetId="37">[134]CRITERIOS!$W$210:$X$211</definedName>
    <definedName name="PROCRICPRO" localSheetId="38">[134]CRITERIOS!$W$210:$X$211</definedName>
    <definedName name="PROCRICPRO">[134]CRITERIOS!$W$210:$X$211</definedName>
    <definedName name="PROCRIILUM" localSheetId="39">[134]CRITERIOS!$Q$210:$R$211</definedName>
    <definedName name="PROCRIILUM" localSheetId="37">[134]CRITERIOS!$Q$210:$R$211</definedName>
    <definedName name="PROCRIILUM" localSheetId="38">[134]CRITERIOS!$Q$210:$R$211</definedName>
    <definedName name="PROCRIILUM">[134]CRITERIOS!$Q$210:$R$211</definedName>
    <definedName name="PROCRIIND" localSheetId="39">[134]CRITERIOS!$E$210:$F$211</definedName>
    <definedName name="PROCRIIND" localSheetId="37">[134]CRITERIOS!$E$210:$F$211</definedName>
    <definedName name="PROCRIIND" localSheetId="38">[134]CRITERIOS!$E$210:$F$211</definedName>
    <definedName name="PROCRIIND">[134]CRITERIOS!$E$210:$F$211</definedName>
    <definedName name="PROCRIPPUB" localSheetId="39">[134]CRITERIOS!$N$210:$O$211</definedName>
    <definedName name="PROCRIPPUB" localSheetId="37">[134]CRITERIOS!$N$210:$O$211</definedName>
    <definedName name="PROCRIPPUB" localSheetId="38">[134]CRITERIOS!$N$210:$O$211</definedName>
    <definedName name="PROCRIPPUB">[134]CRITERIOS!$N$210:$O$211</definedName>
    <definedName name="PROCRIRES" localSheetId="39">[134]CRITERIOS!$B$210:$C$211</definedName>
    <definedName name="PROCRIRES" localSheetId="37">[134]CRITERIOS!$B$210:$C$211</definedName>
    <definedName name="PROCRIRES" localSheetId="38">[134]CRITERIOS!$B$210:$C$211</definedName>
    <definedName name="PROCRIRES">[134]CRITERIOS!$B$210:$C$211</definedName>
    <definedName name="PROCRIREV" localSheetId="39">[134]CRITERIOS!$Z$210:$AA$211</definedName>
    <definedName name="PROCRIREV" localSheetId="37">[134]CRITERIOS!$Z$210:$AA$211</definedName>
    <definedName name="PROCRIREV" localSheetId="38">[134]CRITERIOS!$Z$210:$AA$211</definedName>
    <definedName name="PROCRIREV">[134]CRITERIOS!$Z$210:$AA$211</definedName>
    <definedName name="PROCRIRUR" localSheetId="39">[134]CRITERIOS!$K$210:$L$211</definedName>
    <definedName name="PROCRIRUR" localSheetId="37">[134]CRITERIOS!$K$210:$L$211</definedName>
    <definedName name="PROCRIRUR" localSheetId="38">[134]CRITERIOS!$K$210:$L$211</definedName>
    <definedName name="PROCRIRUR">[134]CRITERIOS!$K$210:$L$211</definedName>
    <definedName name="PROCRISPUB" localSheetId="39">[134]CRITERIOS!$T$210:$U$211</definedName>
    <definedName name="PROCRISPUB" localSheetId="37">[134]CRITERIOS!$T$210:$U$211</definedName>
    <definedName name="PROCRISPUB" localSheetId="38">[134]CRITERIOS!$T$210:$U$211</definedName>
    <definedName name="PROCRISPUB">[134]CRITERIOS!$T$210:$U$211</definedName>
    <definedName name="PROD.ACAB" localSheetId="39">#REF!</definedName>
    <definedName name="PROD.ACAB" localSheetId="23">#REF!</definedName>
    <definedName name="PROD.ACAB" localSheetId="7">#REF!</definedName>
    <definedName name="PROD.ACAB" localSheetId="11">#REF!</definedName>
    <definedName name="PROD.ACAB" localSheetId="37">#REF!</definedName>
    <definedName name="PROD.ACAB" localSheetId="2">#REF!</definedName>
    <definedName name="PROD.ACAB" localSheetId="3">#REF!</definedName>
    <definedName name="PROD.ACAB" localSheetId="38">#REF!</definedName>
    <definedName name="PROD.ACAB">#REF!</definedName>
    <definedName name="PROD.PROC" localSheetId="39">#REF!</definedName>
    <definedName name="PROD.PROC" localSheetId="23">#REF!</definedName>
    <definedName name="PROD.PROC" localSheetId="7">#REF!</definedName>
    <definedName name="PROD.PROC" localSheetId="11">#REF!</definedName>
    <definedName name="PROD.PROC" localSheetId="37">#REF!</definedName>
    <definedName name="PROD.PROC" localSheetId="2">#REF!</definedName>
    <definedName name="PROD.PROC" localSheetId="3">#REF!</definedName>
    <definedName name="PROD.PROC" localSheetId="38">#REF!</definedName>
    <definedName name="PROD.PROC">#REF!</definedName>
    <definedName name="produção_ant" localSheetId="39">#REF!</definedName>
    <definedName name="produção_ant" localSheetId="23">#REF!</definedName>
    <definedName name="produção_ant" localSheetId="7">#REF!</definedName>
    <definedName name="produção_ant" localSheetId="11">#REF!</definedName>
    <definedName name="produção_ant" localSheetId="37">#REF!</definedName>
    <definedName name="produção_ant" localSheetId="2">#REF!</definedName>
    <definedName name="produção_ant" localSheetId="3">#REF!</definedName>
    <definedName name="produção_ant" localSheetId="38">#REF!</definedName>
    <definedName name="produção_ant">#REF!</definedName>
    <definedName name="produção_c1" localSheetId="39">#REF!</definedName>
    <definedName name="produção_c1" localSheetId="2">#REF!</definedName>
    <definedName name="produção_c1" localSheetId="3">#REF!</definedName>
    <definedName name="produção_c1">#REF!</definedName>
    <definedName name="produção_c2" localSheetId="39">#REF!</definedName>
    <definedName name="produção_c2" localSheetId="2">#REF!</definedName>
    <definedName name="produção_c2" localSheetId="3">#REF!</definedName>
    <definedName name="produção_c2">#REF!</definedName>
    <definedName name="proet" localSheetId="39">#REF!</definedName>
    <definedName name="proet" localSheetId="2">#REF!</definedName>
    <definedName name="proet" localSheetId="3">#REF!</definedName>
    <definedName name="proet">#REF!</definedName>
    <definedName name="proj">'[71]Print Controls'!#REF!</definedName>
    <definedName name="PROJEÇÃO97">[20]CVA_Projetada12meses!$B$609:$O$645</definedName>
    <definedName name="Project_Name" localSheetId="39">#REF!</definedName>
    <definedName name="Project_Name" localSheetId="37">#REF!</definedName>
    <definedName name="Project_Name" localSheetId="2">#REF!</definedName>
    <definedName name="Project_Name" localSheetId="3">#REF!</definedName>
    <definedName name="Project_Name" localSheetId="38">#REF!</definedName>
    <definedName name="Project_Name">#REF!</definedName>
    <definedName name="projectdate" localSheetId="39">#REF!</definedName>
    <definedName name="projectdate" localSheetId="37">#REF!</definedName>
    <definedName name="projectdate" localSheetId="2">#REF!</definedName>
    <definedName name="projectdate" localSheetId="3">#REF!</definedName>
    <definedName name="projectdate" localSheetId="38">#REF!</definedName>
    <definedName name="projectdate">#REF!</definedName>
    <definedName name="ProjectName" localSheetId="39">#REF!</definedName>
    <definedName name="ProjectName" localSheetId="37">#REF!</definedName>
    <definedName name="ProjectName" localSheetId="2">#REF!</definedName>
    <definedName name="ProjectName" localSheetId="3">#REF!</definedName>
    <definedName name="ProjectName" localSheetId="38">#REF!</definedName>
    <definedName name="ProjectName">#REF!</definedName>
    <definedName name="PRONI0197">[6]OPJAN!$W$29</definedName>
    <definedName name="PRONI0297">[6]OPFEV!$T$29</definedName>
    <definedName name="PRONI0397">[6]OPMAR!$U$29</definedName>
    <definedName name="PRONI0497">[6]OPABR!$X$29</definedName>
    <definedName name="PRONI0597">[6]OPMAI!$W$29</definedName>
    <definedName name="PRONI0697">[6]OPJUN!$X$29</definedName>
    <definedName name="PRONI0797">[6]OPJUL!$Z$29</definedName>
    <definedName name="PRONI0897">[6]OPAGO!$X$29</definedName>
    <definedName name="PRONI0997">[7]INDICADO!$Y$28</definedName>
    <definedName name="PRONI1097">[7]INDICADO!$Z$28</definedName>
    <definedName name="PRONI1197">[7]INDICADO!$W$28</definedName>
    <definedName name="PRONI1297">[7]INDICADO!$X$28</definedName>
    <definedName name="PRONIENC0197">[6]OPJAN!$W$35</definedName>
    <definedName name="PRONIENC0297">[6]OPFEV!$T$35</definedName>
    <definedName name="PRONIENC0397">[6]OPMAR!$U$35</definedName>
    <definedName name="PRONIENC0497">[6]OPABR!$X$35</definedName>
    <definedName name="PRONIENC0597">[6]OPMAI!$W$34</definedName>
    <definedName name="PRONIENC0697">[6]OPJUN!$X$34</definedName>
    <definedName name="PRONIENC0797">[6]OPJUL!$Z$34</definedName>
    <definedName name="PRONIENC0897">[6]OPAGO!$X$34</definedName>
    <definedName name="PRONIENC0997">[7]INDICADO!$Y$33</definedName>
    <definedName name="PRONIENC1097">[7]INDICADO!$Z$33</definedName>
    <definedName name="PRONIENC1197">[7]INDICADO!$W$33</definedName>
    <definedName name="PRONIENC1297">[7]INDICADO!$X$33</definedName>
    <definedName name="Proper" localSheetId="39">#REF!</definedName>
    <definedName name="Proper" localSheetId="2">#REF!</definedName>
    <definedName name="Proper" localSheetId="3">#REF!</definedName>
    <definedName name="Proper">#REF!</definedName>
    <definedName name="PROV.GARANTIA" localSheetId="39">#REF!</definedName>
    <definedName name="PROV.GARANTIA" localSheetId="2">#REF!</definedName>
    <definedName name="PROV.GARANTIA" localSheetId="3">#REF!</definedName>
    <definedName name="PROV.GARANTIA">#REF!</definedName>
    <definedName name="PROV.IR.CS" localSheetId="39">#REF!</definedName>
    <definedName name="PROV.IR.CS" localSheetId="2">#REF!</definedName>
    <definedName name="PROV.IR.CS" localSheetId="3">#REF!</definedName>
    <definedName name="PROV.IR.CS">#REF!</definedName>
    <definedName name="PROV.LP.CONTIG" localSheetId="39">#REF!</definedName>
    <definedName name="PROV.LP.CONTIG" localSheetId="2">#REF!</definedName>
    <definedName name="PROV.LP.CONTIG" localSheetId="3">#REF!</definedName>
    <definedName name="PROV.LP.CONTIG">#REF!</definedName>
    <definedName name="PROVEITOS">[34]Conceitos!#REF!</definedName>
    <definedName name="PROVISÕES" localSheetId="39">#REF!</definedName>
    <definedName name="PROVISÕES" localSheetId="23">#REF!</definedName>
    <definedName name="PROVISÕES" localSheetId="7">#REF!</definedName>
    <definedName name="PROVISÕES" localSheetId="11">#REF!</definedName>
    <definedName name="PROVISÕES" localSheetId="37">#REF!</definedName>
    <definedName name="PROVISÕES" localSheetId="2">#REF!</definedName>
    <definedName name="PROVISÕES" localSheetId="3">#REF!</definedName>
    <definedName name="PROVISÕES" localSheetId="38">#REF!</definedName>
    <definedName name="PROVISÕES">#REF!</definedName>
    <definedName name="PTA_USD" localSheetId="39">#REF!</definedName>
    <definedName name="PTA_USD" localSheetId="37">#REF!</definedName>
    <definedName name="PTA_USD" localSheetId="2">#REF!</definedName>
    <definedName name="PTA_USD" localSheetId="3">#REF!</definedName>
    <definedName name="PTA_USD" localSheetId="38">#REF!</definedName>
    <definedName name="PTA_USD">#REF!</definedName>
    <definedName name="PTAX">'[117]PTAX '!$A$3:$B$2569</definedName>
    <definedName name="PTIR_R">'[165]Cash Flow to Sponsor'!$E$14</definedName>
    <definedName name="PTIR_US">'[165]Cash Flow to Sponsor'!$E$15</definedName>
    <definedName name="PTS" localSheetId="39">#REF!</definedName>
    <definedName name="PTS" localSheetId="23">#REF!</definedName>
    <definedName name="PTS" localSheetId="7">#REF!</definedName>
    <definedName name="PTS" localSheetId="11">#REF!</definedName>
    <definedName name="PTS" localSheetId="37">#REF!</definedName>
    <definedName name="PTS" localSheetId="2">#REF!</definedName>
    <definedName name="PTS" localSheetId="3">#REF!</definedName>
    <definedName name="PTS" localSheetId="38">#REF!</definedName>
    <definedName name="PTS">#REF!</definedName>
    <definedName name="PTX_INC" localSheetId="39">#REF!</definedName>
    <definedName name="PTX_INC" localSheetId="37">#REF!</definedName>
    <definedName name="PTX_INC" localSheetId="2">#REF!</definedName>
    <definedName name="PTX_INC" localSheetId="3">#REF!</definedName>
    <definedName name="PTX_INC" localSheetId="38">#REF!</definedName>
    <definedName name="PTX_INC">#REF!</definedName>
    <definedName name="PUBLICO">'[30]Dados Segurança'!$B$76:$I$78</definedName>
    <definedName name="Publicomp">#N/A</definedName>
    <definedName name="Q" localSheetId="39">#REF!</definedName>
    <definedName name="Q" localSheetId="23">#REF!</definedName>
    <definedName name="Q" localSheetId="7">#REF!</definedName>
    <definedName name="Q" localSheetId="11">#REF!</definedName>
    <definedName name="q" localSheetId="37">'[187]pl atual'!$A$1:$A$65536</definedName>
    <definedName name="Q" localSheetId="2">#REF!</definedName>
    <definedName name="Q" localSheetId="3">#REF!</definedName>
    <definedName name="q" localSheetId="38">'[187]pl atual'!$A$1:$A$65536</definedName>
    <definedName name="Q">#REF!</definedName>
    <definedName name="QDC">'[188]GAS CONSUMP'!$F$12</definedName>
    <definedName name="qq" localSheetId="39" hidden="1">#REF!</definedName>
    <definedName name="qq" localSheetId="37" hidden="1">#REF!</definedName>
    <definedName name="qq" localSheetId="2" hidden="1">#REF!</definedName>
    <definedName name="qq" localSheetId="3" hidden="1">#REF!</definedName>
    <definedName name="qq" localSheetId="38" hidden="1">#REF!</definedName>
    <definedName name="qq" hidden="1">#REF!</definedName>
    <definedName name="QQQ">'[33]CALC-RESUMO'!$N$6:$O$37</definedName>
    <definedName name="qqqq" localSheetId="40" hidden="1">{#N/A,#N/A,FALSE,"CONTROLE"}</definedName>
    <definedName name="qqqq" localSheetId="39" hidden="1">{#N/A,#N/A,FALSE,"CONTROLE"}</definedName>
    <definedName name="qqqq" localSheetId="0" hidden="1">{#N/A,#N/A,FALSE,"CONTROLE"}</definedName>
    <definedName name="qqqq" localSheetId="37" hidden="1">{#N/A,#N/A,FALSE,"CONTROLE"}</definedName>
    <definedName name="qqqq" localSheetId="2" hidden="1">{#N/A,#N/A,FALSE,"CONTROLE"}</definedName>
    <definedName name="qqqq" localSheetId="3" hidden="1">{#N/A,#N/A,FALSE,"CONTROLE"}</definedName>
    <definedName name="qqqq" localSheetId="38" hidden="1">{#N/A,#N/A,FALSE,"CONTROLE"}</definedName>
    <definedName name="qqqq" hidden="1">{#N/A,#N/A,FALSE,"CONTROLE"}</definedName>
    <definedName name="qqqqqqqqqq" localSheetId="40" hidden="1">{#N/A,#N/A,FALSE,"LLAVE";#N/A,#N/A,FALSE,"EERR";#N/A,#N/A,FALSE,"ESP";#N/A,#N/A,FALSE,"EOAF";#N/A,#N/A,FALSE,"CASH";#N/A,#N/A,FALSE,"FINANZAS";#N/A,#N/A,FALSE,"DEUDA";#N/A,#N/A,FALSE,"INVERSION";#N/A,#N/A,FALSE,"PERSONAL"}</definedName>
    <definedName name="qqqqqqqqqq" localSheetId="39" hidden="1">{#N/A,#N/A,FALSE,"LLAVE";#N/A,#N/A,FALSE,"EERR";#N/A,#N/A,FALSE,"ESP";#N/A,#N/A,FALSE,"EOAF";#N/A,#N/A,FALSE,"CASH";#N/A,#N/A,FALSE,"FINANZAS";#N/A,#N/A,FALSE,"DEUDA";#N/A,#N/A,FALSE,"INVERSION";#N/A,#N/A,FALSE,"PERSONAL"}</definedName>
    <definedName name="qqqqqqqqqq" localSheetId="22" hidden="1">{#N/A,#N/A,FALSE,"LLAVE";#N/A,#N/A,FALSE,"EERR";#N/A,#N/A,FALSE,"ESP";#N/A,#N/A,FALSE,"EOAF";#N/A,#N/A,FALSE,"CASH";#N/A,#N/A,FALSE,"FINANZAS";#N/A,#N/A,FALSE,"DEUDA";#N/A,#N/A,FALSE,"INVERSION";#N/A,#N/A,FALSE,"PERSONAL"}</definedName>
    <definedName name="qqqqqqqqqq" localSheetId="23" hidden="1">{#N/A,#N/A,FALSE,"LLAVE";#N/A,#N/A,FALSE,"EERR";#N/A,#N/A,FALSE,"ESP";#N/A,#N/A,FALSE,"EOAF";#N/A,#N/A,FALSE,"CASH";#N/A,#N/A,FALSE,"FINANZAS";#N/A,#N/A,FALSE,"DEUDA";#N/A,#N/A,FALSE,"INVERSION";#N/A,#N/A,FALSE,"PERSONAL"}</definedName>
    <definedName name="qqqqqqqqqq" localSheetId="0" hidden="1">{#N/A,#N/A,FALSE,"LLAVE";#N/A,#N/A,FALSE,"EERR";#N/A,#N/A,FALSE,"ESP";#N/A,#N/A,FALSE,"EOAF";#N/A,#N/A,FALSE,"CASH";#N/A,#N/A,FALSE,"FINANZAS";#N/A,#N/A,FALSE,"DEUDA";#N/A,#N/A,FALSE,"INVERSION";#N/A,#N/A,FALSE,"PERSONAL"}</definedName>
    <definedName name="qqqqqqqqqq" localSheetId="7" hidden="1">{#N/A,#N/A,FALSE,"LLAVE";#N/A,#N/A,FALSE,"EERR";#N/A,#N/A,FALSE,"ESP";#N/A,#N/A,FALSE,"EOAF";#N/A,#N/A,FALSE,"CASH";#N/A,#N/A,FALSE,"FINANZAS";#N/A,#N/A,FALSE,"DEUDA";#N/A,#N/A,FALSE,"INVERSION";#N/A,#N/A,FALSE,"PERSONAL"}</definedName>
    <definedName name="qqqqqqqqqq" localSheetId="10" hidden="1">{#N/A,#N/A,FALSE,"LLAVE";#N/A,#N/A,FALSE,"EERR";#N/A,#N/A,FALSE,"ESP";#N/A,#N/A,FALSE,"EOAF";#N/A,#N/A,FALSE,"CASH";#N/A,#N/A,FALSE,"FINANZAS";#N/A,#N/A,FALSE,"DEUDA";#N/A,#N/A,FALSE,"INVERSION";#N/A,#N/A,FALSE,"PERSONAL"}</definedName>
    <definedName name="qqqqqqqqqq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qqqqqqqqqq" localSheetId="37" hidden="1">{#N/A,#N/A,FALSE,"LLAVE";#N/A,#N/A,FALSE,"EERR";#N/A,#N/A,FALSE,"ESP";#N/A,#N/A,FALSE,"EOAF";#N/A,#N/A,FALSE,"CASH";#N/A,#N/A,FALSE,"FINANZAS";#N/A,#N/A,FALSE,"DEUDA";#N/A,#N/A,FALSE,"INVERSION";#N/A,#N/A,FALSE,"PERSONAL"}</definedName>
    <definedName name="qqqqqqqqqq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qqqqqqqqqq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qqqqqqqqqq" localSheetId="38" hidden="1">{#N/A,#N/A,FALSE,"LLAVE";#N/A,#N/A,FALSE,"EERR";#N/A,#N/A,FALSE,"ESP";#N/A,#N/A,FALSE,"EOAF";#N/A,#N/A,FALSE,"CASH";#N/A,#N/A,FALSE,"FINANZAS";#N/A,#N/A,FALSE,"DEUDA";#N/A,#N/A,FALSE,"INVERSION";#N/A,#N/A,FALSE,"PERSONAL"}</definedName>
    <definedName name="qqqqqqqqqq" hidden="1">{#N/A,#N/A,FALSE,"LLAVE";#N/A,#N/A,FALSE,"EERR";#N/A,#N/A,FALSE,"ESP";#N/A,#N/A,FALSE,"EOAF";#N/A,#N/A,FALSE,"CASH";#N/A,#N/A,FALSE,"FINANZAS";#N/A,#N/A,FALSE,"DEUDA";#N/A,#N/A,FALSE,"INVERSION";#N/A,#N/A,FALSE,"PERSONAL"}</definedName>
    <definedName name="qqqqqqqqqqqqqqqqqqqqqqqq" localSheetId="40" hidden="1">{#N/A,#N/A,TRUE,"RESUMEN";#N/A,#N/A,TRUE,"SENSIBILIDADES";#N/A,#N/A,TRUE,"HIPOTESIS";#N/A,#N/A,TRUE,"INGRESOS";#N/A,#N/A,TRUE,"INVERSIONES MEDIOS MATERIALES"}</definedName>
    <definedName name="qqqqqqqqqqqqqqqqqqqqqqqq" localSheetId="39" hidden="1">{#N/A,#N/A,TRUE,"RESUMEN";#N/A,#N/A,TRUE,"SENSIBILIDADES";#N/A,#N/A,TRUE,"HIPOTESIS";#N/A,#N/A,TRUE,"INGRESOS";#N/A,#N/A,TRUE,"INVERSIONES MEDIOS MATERIALES"}</definedName>
    <definedName name="qqqqqqqqqqqqqqqqqqqqqqqq" localSheetId="22" hidden="1">{#N/A,#N/A,TRUE,"RESUMEN";#N/A,#N/A,TRUE,"SENSIBILIDADES";#N/A,#N/A,TRUE,"HIPOTESIS";#N/A,#N/A,TRUE,"INGRESOS";#N/A,#N/A,TRUE,"INVERSIONES MEDIOS MATERIALES"}</definedName>
    <definedName name="qqqqqqqqqqqqqqqqqqqqqqqq" localSheetId="23" hidden="1">{#N/A,#N/A,TRUE,"RESUMEN";#N/A,#N/A,TRUE,"SENSIBILIDADES";#N/A,#N/A,TRUE,"HIPOTESIS";#N/A,#N/A,TRUE,"INGRESOS";#N/A,#N/A,TRUE,"INVERSIONES MEDIOS MATERIALES"}</definedName>
    <definedName name="qqqqqqqqqqqqqqqqqqqqqqqq" localSheetId="0" hidden="1">{#N/A,#N/A,TRUE,"RESUMEN";#N/A,#N/A,TRUE,"SENSIBILIDADES";#N/A,#N/A,TRUE,"HIPOTESIS";#N/A,#N/A,TRUE,"INGRESOS";#N/A,#N/A,TRUE,"INVERSIONES MEDIOS MATERIALES"}</definedName>
    <definedName name="qqqqqqqqqqqqqqqqqqqqqqqq" localSheetId="7" hidden="1">{#N/A,#N/A,TRUE,"RESUMEN";#N/A,#N/A,TRUE,"SENSIBILIDADES";#N/A,#N/A,TRUE,"HIPOTESIS";#N/A,#N/A,TRUE,"INGRESOS";#N/A,#N/A,TRUE,"INVERSIONES MEDIOS MATERIALES"}</definedName>
    <definedName name="qqqqqqqqqqqqqqqqqqqqqqqq" localSheetId="10" hidden="1">{#N/A,#N/A,TRUE,"RESUMEN";#N/A,#N/A,TRUE,"SENSIBILIDADES";#N/A,#N/A,TRUE,"HIPOTESIS";#N/A,#N/A,TRUE,"INGRESOS";#N/A,#N/A,TRUE,"INVERSIONES MEDIOS MATERIALES"}</definedName>
    <definedName name="qqqqqqqqqqqqqqqqqqqqqqqq" localSheetId="11" hidden="1">{#N/A,#N/A,TRUE,"RESUMEN";#N/A,#N/A,TRUE,"SENSIBILIDADES";#N/A,#N/A,TRUE,"HIPOTESIS";#N/A,#N/A,TRUE,"INGRESOS";#N/A,#N/A,TRUE,"INVERSIONES MEDIOS MATERIALES"}</definedName>
    <definedName name="qqqqqqqqqqqqqqqqqqqqqqqq" localSheetId="37" hidden="1">{#N/A,#N/A,TRUE,"RESUMEN";#N/A,#N/A,TRUE,"SENSIBILIDADES";#N/A,#N/A,TRUE,"HIPOTESIS";#N/A,#N/A,TRUE,"INGRESOS";#N/A,#N/A,TRUE,"INVERSIONES MEDIOS MATERIALES"}</definedName>
    <definedName name="qqqqqqqqqqqqqqqqqqqqqqqq" localSheetId="2" hidden="1">{#N/A,#N/A,TRUE,"RESUMEN";#N/A,#N/A,TRUE,"SENSIBILIDADES";#N/A,#N/A,TRUE,"HIPOTESIS";#N/A,#N/A,TRUE,"INGRESOS";#N/A,#N/A,TRUE,"INVERSIONES MEDIOS MATERIALES"}</definedName>
    <definedName name="qqqqqqqqqqqqqqqqqqqqqqqq" localSheetId="3" hidden="1">{#N/A,#N/A,TRUE,"RESUMEN";#N/A,#N/A,TRUE,"SENSIBILIDADES";#N/A,#N/A,TRUE,"HIPOTESIS";#N/A,#N/A,TRUE,"INGRESOS";#N/A,#N/A,TRUE,"INVERSIONES MEDIOS MATERIALES"}</definedName>
    <definedName name="qqqqqqqqqqqqqqqqqqqqqqqq" localSheetId="38" hidden="1">{#N/A,#N/A,TRUE,"RESUMEN";#N/A,#N/A,TRUE,"SENSIBILIDADES";#N/A,#N/A,TRUE,"HIPOTESIS";#N/A,#N/A,TRUE,"INGRESOS";#N/A,#N/A,TRUE,"INVERSIONES MEDIOS MATERIALES"}</definedName>
    <definedName name="qqqqqqqqqqqqqqqqqqqqqqqq" hidden="1">{#N/A,#N/A,TRUE,"RESUMEN";#N/A,#N/A,TRUE,"SENSIBILIDADES";#N/A,#N/A,TRUE,"HIPOTESIS";#N/A,#N/A,TRUE,"INGRESOS";#N/A,#N/A,TRUE,"INVERSIONES MEDIOS MATERIALES"}</definedName>
    <definedName name="QRGR0197">[6]OPJAN!$W$50</definedName>
    <definedName name="QRGR0297">[6]OPFEV!$T$50</definedName>
    <definedName name="QRGR0397">[6]OPMAR!$U$50</definedName>
    <definedName name="QRGR0497">[6]OPABR!$X$50</definedName>
    <definedName name="QRGR0597">[6]OPMAI!$W$49</definedName>
    <definedName name="QRGR0697">[6]OPJUN!$X$49</definedName>
    <definedName name="QRGR0797">[6]OPJUL!$Z$49</definedName>
    <definedName name="QRGR0897">[6]OPAGO!$X$49</definedName>
    <definedName name="QRGR0997">[7]INDICADO!$Y$48</definedName>
    <definedName name="QRGR1097">[7]INDICADO!$Z$48</definedName>
    <definedName name="QRGR1197">[7]INDICADO!$W$48</definedName>
    <definedName name="QRGR1297">[7]INDICADO!$X$48</definedName>
    <definedName name="qtret" localSheetId="40" hidden="1">{#N/A,#N/A,FALSE,"CONTROLE"}</definedName>
    <definedName name="qtret" localSheetId="39" hidden="1">{#N/A,#N/A,FALSE,"CONTROLE"}</definedName>
    <definedName name="qtret" localSheetId="0" hidden="1">{#N/A,#N/A,FALSE,"CONTROLE"}</definedName>
    <definedName name="qtret" localSheetId="37" hidden="1">{#N/A,#N/A,FALSE,"CONTROLE"}</definedName>
    <definedName name="qtret" localSheetId="2" hidden="1">{#N/A,#N/A,FALSE,"CONTROLE"}</definedName>
    <definedName name="qtret" localSheetId="3" hidden="1">{#N/A,#N/A,FALSE,"CONTROLE"}</definedName>
    <definedName name="qtret" localSheetId="38" hidden="1">{#N/A,#N/A,FALSE,"CONTROLE"}</definedName>
    <definedName name="qtret" hidden="1">{#N/A,#N/A,FALSE,"CONTROLE"}</definedName>
    <definedName name="qtyyuu" localSheetId="40" hidden="1">{#N/A,#N/A,FALSE,"CONTROLE"}</definedName>
    <definedName name="qtyyuu" localSheetId="39" hidden="1">{#N/A,#N/A,FALSE,"CONTROLE"}</definedName>
    <definedName name="qtyyuu" localSheetId="0" hidden="1">{#N/A,#N/A,FALSE,"CONTROLE"}</definedName>
    <definedName name="qtyyuu" localSheetId="37" hidden="1">{#N/A,#N/A,FALSE,"CONTROLE"}</definedName>
    <definedName name="qtyyuu" localSheetId="2" hidden="1">{#N/A,#N/A,FALSE,"CONTROLE"}</definedName>
    <definedName name="qtyyuu" localSheetId="3" hidden="1">{#N/A,#N/A,FALSE,"CONTROLE"}</definedName>
    <definedName name="qtyyuu" localSheetId="38" hidden="1">{#N/A,#N/A,FALSE,"CONTROLE"}</definedName>
    <definedName name="qtyyuu" hidden="1">{#N/A,#N/A,FALSE,"CONTROLE"}</definedName>
    <definedName name="QUADRO1">#N/A</definedName>
    <definedName name="QualidadeReal01">[59]IndicadoresQualidadeRealizado04!$B$2:$S$31</definedName>
    <definedName name="QualidadeRealB">[59]IndicadoresQualidadeRealiz03!$B$2:$S$31</definedName>
    <definedName name="Quarter">[29]Trimestres!$C$24</definedName>
    <definedName name="Quarter_Year_Before">[29]Trimestres!$C$25</definedName>
    <definedName name="qwe" localSheetId="40" hidden="1">{#N/A,#N/A,FALSE,"CONTROLE"}</definedName>
    <definedName name="qwe" localSheetId="39" hidden="1">{#N/A,#N/A,FALSE,"CONTROLE"}</definedName>
    <definedName name="qwe" localSheetId="0" hidden="1">{#N/A,#N/A,FALSE,"CONTROLE"}</definedName>
    <definedName name="qwe" localSheetId="37" hidden="1">{#N/A,#N/A,FALSE,"CONTROLE"}</definedName>
    <definedName name="qwe" localSheetId="2" hidden="1">{#N/A,#N/A,FALSE,"CONTROLE"}</definedName>
    <definedName name="qwe" localSheetId="3" hidden="1">{#N/A,#N/A,FALSE,"CONTROLE"}</definedName>
    <definedName name="qwe" localSheetId="38" hidden="1">{#N/A,#N/A,FALSE,"CONTROLE"}</definedName>
    <definedName name="qwe" hidden="1">{#N/A,#N/A,FALSE,"CONTROLE"}</definedName>
    <definedName name="qweer" localSheetId="40" hidden="1">{#N/A,#N/A,FALSE,"CONTROLE"}</definedName>
    <definedName name="qweer" localSheetId="39" hidden="1">{#N/A,#N/A,FALSE,"CONTROLE"}</definedName>
    <definedName name="qweer" localSheetId="0" hidden="1">{#N/A,#N/A,FALSE,"CONTROLE"}</definedName>
    <definedName name="qweer" localSheetId="37" hidden="1">{#N/A,#N/A,FALSE,"CONTROLE"}</definedName>
    <definedName name="qweer" localSheetId="2" hidden="1">{#N/A,#N/A,FALSE,"CONTROLE"}</definedName>
    <definedName name="qweer" localSheetId="3" hidden="1">{#N/A,#N/A,FALSE,"CONTROLE"}</definedName>
    <definedName name="qweer" localSheetId="38" hidden="1">{#N/A,#N/A,FALSE,"CONTROLE"}</definedName>
    <definedName name="qweer" hidden="1">{#N/A,#N/A,FALSE,"CONTROLE"}</definedName>
    <definedName name="qwerty" localSheetId="40" hidden="1">{#N/A,#N/A,FALSE,"LLAVE";#N/A,#N/A,FALSE,"EERR";#N/A,#N/A,FALSE,"ESP";#N/A,#N/A,FALSE,"EOAF";#N/A,#N/A,FALSE,"CASH";#N/A,#N/A,FALSE,"FINANZAS";#N/A,#N/A,FALSE,"DEUDA";#N/A,#N/A,FALSE,"INVERSION";#N/A,#N/A,FALSE,"PERSONAL"}</definedName>
    <definedName name="qwerty" localSheetId="39" hidden="1">{#N/A,#N/A,FALSE,"LLAVE";#N/A,#N/A,FALSE,"EERR";#N/A,#N/A,FALSE,"ESP";#N/A,#N/A,FALSE,"EOAF";#N/A,#N/A,FALSE,"CASH";#N/A,#N/A,FALSE,"FINANZAS";#N/A,#N/A,FALSE,"DEUDA";#N/A,#N/A,FALSE,"INVERSION";#N/A,#N/A,FALSE,"PERSONAL"}</definedName>
    <definedName name="qwerty" localSheetId="22" hidden="1">{#N/A,#N/A,FALSE,"LLAVE";#N/A,#N/A,FALSE,"EERR";#N/A,#N/A,FALSE,"ESP";#N/A,#N/A,FALSE,"EOAF";#N/A,#N/A,FALSE,"CASH";#N/A,#N/A,FALSE,"FINANZAS";#N/A,#N/A,FALSE,"DEUDA";#N/A,#N/A,FALSE,"INVERSION";#N/A,#N/A,FALSE,"PERSONAL"}</definedName>
    <definedName name="qwerty" localSheetId="23" hidden="1">{#N/A,#N/A,FALSE,"LLAVE";#N/A,#N/A,FALSE,"EERR";#N/A,#N/A,FALSE,"ESP";#N/A,#N/A,FALSE,"EOAF";#N/A,#N/A,FALSE,"CASH";#N/A,#N/A,FALSE,"FINANZAS";#N/A,#N/A,FALSE,"DEUDA";#N/A,#N/A,FALSE,"INVERSION";#N/A,#N/A,FALSE,"PERSONAL"}</definedName>
    <definedName name="qwerty" localSheetId="0" hidden="1">{#N/A,#N/A,FALSE,"LLAVE";#N/A,#N/A,FALSE,"EERR";#N/A,#N/A,FALSE,"ESP";#N/A,#N/A,FALSE,"EOAF";#N/A,#N/A,FALSE,"CASH";#N/A,#N/A,FALSE,"FINANZAS";#N/A,#N/A,FALSE,"DEUDA";#N/A,#N/A,FALSE,"INVERSION";#N/A,#N/A,FALSE,"PERSONAL"}</definedName>
    <definedName name="qwerty" localSheetId="7" hidden="1">{#N/A,#N/A,FALSE,"LLAVE";#N/A,#N/A,FALSE,"EERR";#N/A,#N/A,FALSE,"ESP";#N/A,#N/A,FALSE,"EOAF";#N/A,#N/A,FALSE,"CASH";#N/A,#N/A,FALSE,"FINANZAS";#N/A,#N/A,FALSE,"DEUDA";#N/A,#N/A,FALSE,"INVERSION";#N/A,#N/A,FALSE,"PERSONAL"}</definedName>
    <definedName name="qwerty" localSheetId="10" hidden="1">{#N/A,#N/A,FALSE,"LLAVE";#N/A,#N/A,FALSE,"EERR";#N/A,#N/A,FALSE,"ESP";#N/A,#N/A,FALSE,"EOAF";#N/A,#N/A,FALSE,"CASH";#N/A,#N/A,FALSE,"FINANZAS";#N/A,#N/A,FALSE,"DEUDA";#N/A,#N/A,FALSE,"INVERSION";#N/A,#N/A,FALSE,"PERSONAL"}</definedName>
    <definedName name="qwerty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qwerty" localSheetId="37" hidden="1">{#N/A,#N/A,FALSE,"LLAVE";#N/A,#N/A,FALSE,"EERR";#N/A,#N/A,FALSE,"ESP";#N/A,#N/A,FALSE,"EOAF";#N/A,#N/A,FALSE,"CASH";#N/A,#N/A,FALSE,"FINANZAS";#N/A,#N/A,FALSE,"DEUDA";#N/A,#N/A,FALSE,"INVERSION";#N/A,#N/A,FALSE,"PERSONAL"}</definedName>
    <definedName name="qwerty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qwerty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qwerty" localSheetId="38" hidden="1">{#N/A,#N/A,FALSE,"LLAVE";#N/A,#N/A,FALSE,"EERR";#N/A,#N/A,FALSE,"ESP";#N/A,#N/A,FALSE,"EOAF";#N/A,#N/A,FALSE,"CASH";#N/A,#N/A,FALSE,"FINANZAS";#N/A,#N/A,FALSE,"DEUDA";#N/A,#N/A,FALSE,"INVERSION";#N/A,#N/A,FALSE,"PERSONAL"}</definedName>
    <definedName name="qwerty" hidden="1">{#N/A,#N/A,FALSE,"LLAVE";#N/A,#N/A,FALSE,"EERR";#N/A,#N/A,FALSE,"ESP";#N/A,#N/A,FALSE,"EOAF";#N/A,#N/A,FALSE,"CASH";#N/A,#N/A,FALSE,"FINANZAS";#N/A,#N/A,FALSE,"DEUDA";#N/A,#N/A,FALSE,"INVERSION";#N/A,#N/A,FALSE,"PERSONAL"}</definedName>
    <definedName name="qwertyu" localSheetId="40" hidden="1">{#N/A,#N/A,FALSE,"ENERGIA";#N/A,#N/A,FALSE,"PERDIDAS";#N/A,#N/A,FALSE,"CLIENTES";#N/A,#N/A,FALSE,"ESTADO";#N/A,#N/A,FALSE,"TECNICA"}</definedName>
    <definedName name="qwertyu" localSheetId="39" hidden="1">{#N/A,#N/A,FALSE,"ENERGIA";#N/A,#N/A,FALSE,"PERDIDAS";#N/A,#N/A,FALSE,"CLIENTES";#N/A,#N/A,FALSE,"ESTADO";#N/A,#N/A,FALSE,"TECNICA"}</definedName>
    <definedName name="qwertyu" localSheetId="22" hidden="1">{#N/A,#N/A,FALSE,"ENERGIA";#N/A,#N/A,FALSE,"PERDIDAS";#N/A,#N/A,FALSE,"CLIENTES";#N/A,#N/A,FALSE,"ESTADO";#N/A,#N/A,FALSE,"TECNICA"}</definedName>
    <definedName name="qwertyu" localSheetId="23" hidden="1">{#N/A,#N/A,FALSE,"ENERGIA";#N/A,#N/A,FALSE,"PERDIDAS";#N/A,#N/A,FALSE,"CLIENTES";#N/A,#N/A,FALSE,"ESTADO";#N/A,#N/A,FALSE,"TECNICA"}</definedName>
    <definedName name="qwertyu" localSheetId="0" hidden="1">{#N/A,#N/A,FALSE,"ENERGIA";#N/A,#N/A,FALSE,"PERDIDAS";#N/A,#N/A,FALSE,"CLIENTES";#N/A,#N/A,FALSE,"ESTADO";#N/A,#N/A,FALSE,"TECNICA"}</definedName>
    <definedName name="qwertyu" localSheetId="7" hidden="1">{#N/A,#N/A,FALSE,"ENERGIA";#N/A,#N/A,FALSE,"PERDIDAS";#N/A,#N/A,FALSE,"CLIENTES";#N/A,#N/A,FALSE,"ESTADO";#N/A,#N/A,FALSE,"TECNICA"}</definedName>
    <definedName name="qwertyu" localSheetId="10" hidden="1">{#N/A,#N/A,FALSE,"ENERGIA";#N/A,#N/A,FALSE,"PERDIDAS";#N/A,#N/A,FALSE,"CLIENTES";#N/A,#N/A,FALSE,"ESTADO";#N/A,#N/A,FALSE,"TECNICA"}</definedName>
    <definedName name="qwertyu" localSheetId="11" hidden="1">{#N/A,#N/A,FALSE,"ENERGIA";#N/A,#N/A,FALSE,"PERDIDAS";#N/A,#N/A,FALSE,"CLIENTES";#N/A,#N/A,FALSE,"ESTADO";#N/A,#N/A,FALSE,"TECNICA"}</definedName>
    <definedName name="qwertyu" localSheetId="37" hidden="1">{#N/A,#N/A,FALSE,"ENERGIA";#N/A,#N/A,FALSE,"PERDIDAS";#N/A,#N/A,FALSE,"CLIENTES";#N/A,#N/A,FALSE,"ESTADO";#N/A,#N/A,FALSE,"TECNICA"}</definedName>
    <definedName name="qwertyu" localSheetId="2" hidden="1">{#N/A,#N/A,FALSE,"ENERGIA";#N/A,#N/A,FALSE,"PERDIDAS";#N/A,#N/A,FALSE,"CLIENTES";#N/A,#N/A,FALSE,"ESTADO";#N/A,#N/A,FALSE,"TECNICA"}</definedName>
    <definedName name="qwertyu" localSheetId="3" hidden="1">{#N/A,#N/A,FALSE,"ENERGIA";#N/A,#N/A,FALSE,"PERDIDAS";#N/A,#N/A,FALSE,"CLIENTES";#N/A,#N/A,FALSE,"ESTADO";#N/A,#N/A,FALSE,"TECNICA"}</definedName>
    <definedName name="qwertyu" localSheetId="38" hidden="1">{#N/A,#N/A,FALSE,"ENERGIA";#N/A,#N/A,FALSE,"PERDIDAS";#N/A,#N/A,FALSE,"CLIENTES";#N/A,#N/A,FALSE,"ESTADO";#N/A,#N/A,FALSE,"TECNICA"}</definedName>
    <definedName name="qwertyu" hidden="1">{#N/A,#N/A,FALSE,"ENERGIA";#N/A,#N/A,FALSE,"PERDIDAS";#N/A,#N/A,FALSE,"CLIENTES";#N/A,#N/A,FALSE,"ESTADO";#N/A,#N/A,FALSE,"TECNICA"}</definedName>
    <definedName name="qwertyuio" localSheetId="40" hidden="1">{#N/A,#N/A,FALSE,"LLAVE";#N/A,#N/A,FALSE,"EERR";#N/A,#N/A,FALSE,"ESP";#N/A,#N/A,FALSE,"EOAF";#N/A,#N/A,FALSE,"CASH";#N/A,#N/A,FALSE,"FINANZAS";#N/A,#N/A,FALSE,"DEUDA";#N/A,#N/A,FALSE,"INVERSION";#N/A,#N/A,FALSE,"PERSONAL"}</definedName>
    <definedName name="qwertyuio" localSheetId="39" hidden="1">{#N/A,#N/A,FALSE,"LLAVE";#N/A,#N/A,FALSE,"EERR";#N/A,#N/A,FALSE,"ESP";#N/A,#N/A,FALSE,"EOAF";#N/A,#N/A,FALSE,"CASH";#N/A,#N/A,FALSE,"FINANZAS";#N/A,#N/A,FALSE,"DEUDA";#N/A,#N/A,FALSE,"INVERSION";#N/A,#N/A,FALSE,"PERSONAL"}</definedName>
    <definedName name="qwertyuio" localSheetId="22" hidden="1">{#N/A,#N/A,FALSE,"LLAVE";#N/A,#N/A,FALSE,"EERR";#N/A,#N/A,FALSE,"ESP";#N/A,#N/A,FALSE,"EOAF";#N/A,#N/A,FALSE,"CASH";#N/A,#N/A,FALSE,"FINANZAS";#N/A,#N/A,FALSE,"DEUDA";#N/A,#N/A,FALSE,"INVERSION";#N/A,#N/A,FALSE,"PERSONAL"}</definedName>
    <definedName name="qwertyuio" localSheetId="23" hidden="1">{#N/A,#N/A,FALSE,"LLAVE";#N/A,#N/A,FALSE,"EERR";#N/A,#N/A,FALSE,"ESP";#N/A,#N/A,FALSE,"EOAF";#N/A,#N/A,FALSE,"CASH";#N/A,#N/A,FALSE,"FINANZAS";#N/A,#N/A,FALSE,"DEUDA";#N/A,#N/A,FALSE,"INVERSION";#N/A,#N/A,FALSE,"PERSONAL"}</definedName>
    <definedName name="qwertyuio" localSheetId="0" hidden="1">{#N/A,#N/A,FALSE,"LLAVE";#N/A,#N/A,FALSE,"EERR";#N/A,#N/A,FALSE,"ESP";#N/A,#N/A,FALSE,"EOAF";#N/A,#N/A,FALSE,"CASH";#N/A,#N/A,FALSE,"FINANZAS";#N/A,#N/A,FALSE,"DEUDA";#N/A,#N/A,FALSE,"INVERSION";#N/A,#N/A,FALSE,"PERSONAL"}</definedName>
    <definedName name="qwertyuio" localSheetId="7" hidden="1">{#N/A,#N/A,FALSE,"LLAVE";#N/A,#N/A,FALSE,"EERR";#N/A,#N/A,FALSE,"ESP";#N/A,#N/A,FALSE,"EOAF";#N/A,#N/A,FALSE,"CASH";#N/A,#N/A,FALSE,"FINANZAS";#N/A,#N/A,FALSE,"DEUDA";#N/A,#N/A,FALSE,"INVERSION";#N/A,#N/A,FALSE,"PERSONAL"}</definedName>
    <definedName name="qwertyuio" localSheetId="10" hidden="1">{#N/A,#N/A,FALSE,"LLAVE";#N/A,#N/A,FALSE,"EERR";#N/A,#N/A,FALSE,"ESP";#N/A,#N/A,FALSE,"EOAF";#N/A,#N/A,FALSE,"CASH";#N/A,#N/A,FALSE,"FINANZAS";#N/A,#N/A,FALSE,"DEUDA";#N/A,#N/A,FALSE,"INVERSION";#N/A,#N/A,FALSE,"PERSONAL"}</definedName>
    <definedName name="qwertyuio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qwertyuio" localSheetId="37" hidden="1">{#N/A,#N/A,FALSE,"LLAVE";#N/A,#N/A,FALSE,"EERR";#N/A,#N/A,FALSE,"ESP";#N/A,#N/A,FALSE,"EOAF";#N/A,#N/A,FALSE,"CASH";#N/A,#N/A,FALSE,"FINANZAS";#N/A,#N/A,FALSE,"DEUDA";#N/A,#N/A,FALSE,"INVERSION";#N/A,#N/A,FALSE,"PERSONAL"}</definedName>
    <definedName name="qwertyuio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qwertyuio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qwertyuio" localSheetId="38" hidden="1">{#N/A,#N/A,FALSE,"LLAVE";#N/A,#N/A,FALSE,"EERR";#N/A,#N/A,FALSE,"ESP";#N/A,#N/A,FALSE,"EOAF";#N/A,#N/A,FALSE,"CASH";#N/A,#N/A,FALSE,"FINANZAS";#N/A,#N/A,FALSE,"DEUDA";#N/A,#N/A,FALSE,"INVERSION";#N/A,#N/A,FALSE,"PERSONAL"}</definedName>
    <definedName name="qwertyuio" hidden="1">{#N/A,#N/A,FALSE,"LLAVE";#N/A,#N/A,FALSE,"EERR";#N/A,#N/A,FALSE,"ESP";#N/A,#N/A,FALSE,"EOAF";#N/A,#N/A,FALSE,"CASH";#N/A,#N/A,FALSE,"FINANZAS";#N/A,#N/A,FALSE,"DEUDA";#N/A,#N/A,FALSE,"INVERSION";#N/A,#N/A,FALSE,"PERSONAL"}</definedName>
    <definedName name="QWS" localSheetId="39">#REF!</definedName>
    <definedName name="QWS" localSheetId="2">#REF!</definedName>
    <definedName name="QWS" localSheetId="3">#REF!</definedName>
    <definedName name="QWS">#REF!</definedName>
    <definedName name="R_" localSheetId="39">#REF!</definedName>
    <definedName name="R_" localSheetId="2">#REF!</definedName>
    <definedName name="R_" localSheetId="3">#REF!</definedName>
    <definedName name="R_">#REF!</definedName>
    <definedName name="raf" localSheetId="40" hidden="1">{#N/A,#N/A,FALSE,"CONTROLE";#N/A,#N/A,FALSE,"CONTROLE"}</definedName>
    <definedName name="raf" localSheetId="39" hidden="1">{#N/A,#N/A,FALSE,"CONTROLE";#N/A,#N/A,FALSE,"CONTROLE"}</definedName>
    <definedName name="raf" localSheetId="0" hidden="1">{#N/A,#N/A,FALSE,"CONTROLE";#N/A,#N/A,FALSE,"CONTROLE"}</definedName>
    <definedName name="raf" localSheetId="37" hidden="1">{#N/A,#N/A,FALSE,"CONTROLE";#N/A,#N/A,FALSE,"CONTROLE"}</definedName>
    <definedName name="raf" localSheetId="2" hidden="1">{#N/A,#N/A,FALSE,"CONTROLE";#N/A,#N/A,FALSE,"CONTROLE"}</definedName>
    <definedName name="raf" localSheetId="3" hidden="1">{#N/A,#N/A,FALSE,"CONTROLE";#N/A,#N/A,FALSE,"CONTROLE"}</definedName>
    <definedName name="raf" localSheetId="38" hidden="1">{#N/A,#N/A,FALSE,"CONTROLE";#N/A,#N/A,FALSE,"CONTROLE"}</definedName>
    <definedName name="raf" hidden="1">{#N/A,#N/A,FALSE,"CONTROLE";#N/A,#N/A,FALSE,"CONTROLE"}</definedName>
    <definedName name="RAG_PROPRIO" localSheetId="37">[177]PARAM!$C$6</definedName>
    <definedName name="RAG_PROPRIO" localSheetId="38">[177]PARAM!$C$6</definedName>
    <definedName name="RAG_PROPRIO">[2]vinc!$C$6</definedName>
    <definedName name="RAND">[153]Andam.!$D$1:$D$65536</definedName>
    <definedName name="Ranked_By" localSheetId="39">#REF!</definedName>
    <definedName name="Ranked_By" localSheetId="37">#REF!</definedName>
    <definedName name="Ranked_By" localSheetId="2">#REF!</definedName>
    <definedName name="Ranked_By" localSheetId="3">#REF!</definedName>
    <definedName name="Ranked_By" localSheetId="38">#REF!</definedName>
    <definedName name="Ranked_By">#REF!</definedName>
    <definedName name="Ratio" localSheetId="39">#REF!</definedName>
    <definedName name="Ratio" localSheetId="37">#REF!</definedName>
    <definedName name="Ratio" localSheetId="2">#REF!</definedName>
    <definedName name="Ratio" localSheetId="3">#REF!</definedName>
    <definedName name="Ratio" localSheetId="38">#REF!</definedName>
    <definedName name="Ratio">#REF!</definedName>
    <definedName name="ratioAssump" localSheetId="39">#REF!</definedName>
    <definedName name="ratioAssump" localSheetId="37">#REF!</definedName>
    <definedName name="ratioAssump" localSheetId="2">#REF!</definedName>
    <definedName name="ratioAssump" localSheetId="3">#REF!</definedName>
    <definedName name="ratioAssump" localSheetId="38">#REF!</definedName>
    <definedName name="ratioAssump">#REF!</definedName>
    <definedName name="RatioAvg" localSheetId="39">#REF!</definedName>
    <definedName name="RatioAvg" localSheetId="2">#REF!</definedName>
    <definedName name="RatioAvg" localSheetId="3">#REF!</definedName>
    <definedName name="RatioAvg">#REF!</definedName>
    <definedName name="RATIOS" localSheetId="39">#REF!</definedName>
    <definedName name="RATIOS" localSheetId="2">#REF!</definedName>
    <definedName name="RATIOS" localSheetId="3">#REF!</definedName>
    <definedName name="RATIOS">#REF!</definedName>
    <definedName name="RB" localSheetId="40" hidden="1">{#N/A,#N/A,FALSE,"LLAVE";#N/A,#N/A,FALSE,"EERR";#N/A,#N/A,FALSE,"ESP";#N/A,#N/A,FALSE,"EOAF";#N/A,#N/A,FALSE,"CASH";#N/A,#N/A,FALSE,"FINANZAS";#N/A,#N/A,FALSE,"DEUDA";#N/A,#N/A,FALSE,"INVERSION";#N/A,#N/A,FALSE,"PERSONAL"}</definedName>
    <definedName name="RB" localSheetId="39" hidden="1">{#N/A,#N/A,FALSE,"LLAVE";#N/A,#N/A,FALSE,"EERR";#N/A,#N/A,FALSE,"ESP";#N/A,#N/A,FALSE,"EOAF";#N/A,#N/A,FALSE,"CASH";#N/A,#N/A,FALSE,"FINANZAS";#N/A,#N/A,FALSE,"DEUDA";#N/A,#N/A,FALSE,"INVERSION";#N/A,#N/A,FALSE,"PERSONAL"}</definedName>
    <definedName name="RB" localSheetId="0" hidden="1">{#N/A,#N/A,FALSE,"LLAVE";#N/A,#N/A,FALSE,"EERR";#N/A,#N/A,FALSE,"ESP";#N/A,#N/A,FALSE,"EOAF";#N/A,#N/A,FALSE,"CASH";#N/A,#N/A,FALSE,"FINANZAS";#N/A,#N/A,FALSE,"DEUDA";#N/A,#N/A,FALSE,"INVERSION";#N/A,#N/A,FALSE,"PERSONAL"}</definedName>
    <definedName name="RB" localSheetId="37" hidden="1">{#N/A,#N/A,FALSE,"LLAVE";#N/A,#N/A,FALSE,"EERR";#N/A,#N/A,FALSE,"ESP";#N/A,#N/A,FALSE,"EOAF";#N/A,#N/A,FALSE,"CASH";#N/A,#N/A,FALSE,"FINANZAS";#N/A,#N/A,FALSE,"DEUDA";#N/A,#N/A,FALSE,"INVERSION";#N/A,#N/A,FALSE,"PERSONAL"}</definedName>
    <definedName name="RB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RB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RB" localSheetId="38" hidden="1">{#N/A,#N/A,FALSE,"LLAVE";#N/A,#N/A,FALSE,"EERR";#N/A,#N/A,FALSE,"ESP";#N/A,#N/A,FALSE,"EOAF";#N/A,#N/A,FALSE,"CASH";#N/A,#N/A,FALSE,"FINANZAS";#N/A,#N/A,FALSE,"DEUDA";#N/A,#N/A,FALSE,"INVERSION";#N/A,#N/A,FALSE,"PERSONAL"}</definedName>
    <definedName name="RB" hidden="1">{#N/A,#N/A,FALSE,"LLAVE";#N/A,#N/A,FALSE,"EERR";#N/A,#N/A,FALSE,"ESP";#N/A,#N/A,FALSE,"EOAF";#N/A,#N/A,FALSE,"CASH";#N/A,#N/A,FALSE,"FINANZAS";#N/A,#N/A,FALSE,"DEUDA";#N/A,#N/A,FALSE,"INVERSION";#N/A,#N/A,FALSE,"PERSONAL"}</definedName>
    <definedName name="RBTESTE" localSheetId="40" hidden="1">{#N/A,#N/A,FALSE,"ENERGIA";#N/A,#N/A,FALSE,"PERDIDAS";#N/A,#N/A,FALSE,"CLIENTES";#N/A,#N/A,FALSE,"ESTADO";#N/A,#N/A,FALSE,"TECNICA"}</definedName>
    <definedName name="RBTESTE" localSheetId="39" hidden="1">{#N/A,#N/A,FALSE,"ENERGIA";#N/A,#N/A,FALSE,"PERDIDAS";#N/A,#N/A,FALSE,"CLIENTES";#N/A,#N/A,FALSE,"ESTADO";#N/A,#N/A,FALSE,"TECNICA"}</definedName>
    <definedName name="RBTESTE" localSheetId="0" hidden="1">{#N/A,#N/A,FALSE,"ENERGIA";#N/A,#N/A,FALSE,"PERDIDAS";#N/A,#N/A,FALSE,"CLIENTES";#N/A,#N/A,FALSE,"ESTADO";#N/A,#N/A,FALSE,"TECNICA"}</definedName>
    <definedName name="RBTESTE" localSheetId="37" hidden="1">{#N/A,#N/A,FALSE,"ENERGIA";#N/A,#N/A,FALSE,"PERDIDAS";#N/A,#N/A,FALSE,"CLIENTES";#N/A,#N/A,FALSE,"ESTADO";#N/A,#N/A,FALSE,"TECNICA"}</definedName>
    <definedName name="RBTESTE" localSheetId="2" hidden="1">{#N/A,#N/A,FALSE,"ENERGIA";#N/A,#N/A,FALSE,"PERDIDAS";#N/A,#N/A,FALSE,"CLIENTES";#N/A,#N/A,FALSE,"ESTADO";#N/A,#N/A,FALSE,"TECNICA"}</definedName>
    <definedName name="RBTESTE" localSheetId="3" hidden="1">{#N/A,#N/A,FALSE,"ENERGIA";#N/A,#N/A,FALSE,"PERDIDAS";#N/A,#N/A,FALSE,"CLIENTES";#N/A,#N/A,FALSE,"ESTADO";#N/A,#N/A,FALSE,"TECNICA"}</definedName>
    <definedName name="RBTESTE" localSheetId="38" hidden="1">{#N/A,#N/A,FALSE,"ENERGIA";#N/A,#N/A,FALSE,"PERDIDAS";#N/A,#N/A,FALSE,"CLIENTES";#N/A,#N/A,FALSE,"ESTADO";#N/A,#N/A,FALSE,"TECNICA"}</definedName>
    <definedName name="RBTESTE" hidden="1">{#N/A,#N/A,FALSE,"ENERGIA";#N/A,#N/A,FALSE,"PERDIDAS";#N/A,#N/A,FALSE,"CLIENTES";#N/A,#N/A,FALSE,"ESTADO";#N/A,#N/A,FALSE,"TECNICA"}</definedName>
    <definedName name="RCON">'[153]Concl.'!$D$1:$D$65536</definedName>
    <definedName name="REAIS" localSheetId="39">#REF!</definedName>
    <definedName name="REAIS" localSheetId="23">#REF!</definedName>
    <definedName name="REAIS" localSheetId="7">#REF!</definedName>
    <definedName name="REAIS" localSheetId="11">#REF!</definedName>
    <definedName name="REAIS" localSheetId="37" hidden="1">{#N/A,#N/A,FALSE,"CONTROLE"}</definedName>
    <definedName name="REAIS" localSheetId="2">#REF!</definedName>
    <definedName name="REAIS" localSheetId="3">#REF!</definedName>
    <definedName name="REAIS" localSheetId="38" hidden="1">{#N/A,#N/A,FALSE,"CONTROLE"}</definedName>
    <definedName name="REAIS">#REF!</definedName>
    <definedName name="REAISPREV" localSheetId="40" hidden="1">{#N/A,#N/A,FALSE,"CONTROLE"}</definedName>
    <definedName name="REAISPREV" localSheetId="39" hidden="1">{#N/A,#N/A,FALSE,"CONTROLE"}</definedName>
    <definedName name="REAISPREV" localSheetId="0" hidden="1">{#N/A,#N/A,FALSE,"CONTROLE"}</definedName>
    <definedName name="REAISPREV" localSheetId="37" hidden="1">{#N/A,#N/A,FALSE,"CONTROLE"}</definedName>
    <definedName name="REAISPREV" localSheetId="2" hidden="1">{#N/A,#N/A,FALSE,"CONTROLE"}</definedName>
    <definedName name="REAISPREV" localSheetId="3" hidden="1">{#N/A,#N/A,FALSE,"CONTROLE"}</definedName>
    <definedName name="REAISPREV" localSheetId="38" hidden="1">{#N/A,#N/A,FALSE,"CONTROLE"}</definedName>
    <definedName name="REAISPREV" hidden="1">{#N/A,#N/A,FALSE,"CONTROLE"}</definedName>
    <definedName name="REAL" localSheetId="39">#REF!</definedName>
    <definedName name="REAL" localSheetId="23">#REF!</definedName>
    <definedName name="REAL" localSheetId="7">#REF!</definedName>
    <definedName name="REAL" localSheetId="11">#REF!</definedName>
    <definedName name="REAL" localSheetId="2">#REF!</definedName>
    <definedName name="REAL" localSheetId="3">#REF!</definedName>
    <definedName name="REAL">#REF!</definedName>
    <definedName name="Realizado">'[179]Dados de relacionamento'!$B$25:$M$32</definedName>
    <definedName name="REALIZAVEL" localSheetId="39">#REF!</definedName>
    <definedName name="REALIZAVEL" localSheetId="23">#REF!</definedName>
    <definedName name="REALIZAVEL" localSheetId="7">#REF!</definedName>
    <definedName name="REALIZAVEL" localSheetId="11">#REF!</definedName>
    <definedName name="REALIZAVEL" localSheetId="37">#REF!</definedName>
    <definedName name="REALIZAVEL" localSheetId="2">#REF!</definedName>
    <definedName name="REALIZAVEL" localSheetId="3">#REF!</definedName>
    <definedName name="REALIZAVEL" localSheetId="38">#REF!</definedName>
    <definedName name="REALIZAVEL">#REF!</definedName>
    <definedName name="rec" localSheetId="39">[189]DRE!#REF!</definedName>
    <definedName name="rec" localSheetId="37">[189]DRE!#REF!</definedName>
    <definedName name="rec" localSheetId="38">[189]DRE!#REF!</definedName>
    <definedName name="rec">[189]DRE!#REF!</definedName>
    <definedName name="REC_CON_01" localSheetId="39">#REF!</definedName>
    <definedName name="REC_CON_01" localSheetId="37">#REF!</definedName>
    <definedName name="REC_CON_01" localSheetId="2">#REF!</definedName>
    <definedName name="REC_CON_01" localSheetId="3">#REF!</definedName>
    <definedName name="REC_CON_01" localSheetId="38">#REF!</definedName>
    <definedName name="REC_CON_01">#REF!</definedName>
    <definedName name="REC_FINANCEIRA">[107]ELIM_FINANCEIRA!$Y$1:$AO$94</definedName>
    <definedName name="recalc">#N/A</definedName>
    <definedName name="RECCON01" localSheetId="39">#REF!</definedName>
    <definedName name="RECCON01" localSheetId="23">#REF!</definedName>
    <definedName name="RECCON01" localSheetId="7">#REF!</definedName>
    <definedName name="RECCON01" localSheetId="11">#REF!</definedName>
    <definedName name="RECCON01" localSheetId="37">#REF!</definedName>
    <definedName name="RECCON01" localSheetId="2">#REF!</definedName>
    <definedName name="RECCON01" localSheetId="3">#REF!</definedName>
    <definedName name="RECCON01" localSheetId="38">#REF!</definedName>
    <definedName name="RECCON01">#REF!</definedName>
    <definedName name="RECCONCDOU" localSheetId="39">#REF!</definedName>
    <definedName name="RECCONCDOU" localSheetId="23">#REF!</definedName>
    <definedName name="RECCONCDOU" localSheetId="7">#REF!</definedName>
    <definedName name="RECCONCDOU" localSheetId="11">#REF!</definedName>
    <definedName name="RECCONCDOU" localSheetId="37">#REF!</definedName>
    <definedName name="RECCONCDOU" localSheetId="2">#REF!</definedName>
    <definedName name="RECCONCDOU" localSheetId="3">#REF!</definedName>
    <definedName name="RECCONCDOU" localSheetId="38">#REF!</definedName>
    <definedName name="RECCONCDOU">#REF!</definedName>
    <definedName name="RECCONCE01" localSheetId="39">#REF!</definedName>
    <definedName name="RECCONCE01" localSheetId="23">#REF!</definedName>
    <definedName name="RECCONCE01" localSheetId="7">#REF!</definedName>
    <definedName name="RECCONCE01" localSheetId="11">#REF!</definedName>
    <definedName name="RECCONCE01" localSheetId="2">#REF!</definedName>
    <definedName name="RECCONCE01" localSheetId="3">#REF!</definedName>
    <definedName name="RECCONCE01">#REF!</definedName>
    <definedName name="RECCONCE02" localSheetId="39">#REF!</definedName>
    <definedName name="RECCONCE02" localSheetId="2">#REF!</definedName>
    <definedName name="RECCONCE02" localSheetId="3">#REF!</definedName>
    <definedName name="RECCONCE02">#REF!</definedName>
    <definedName name="RECCONCE03" localSheetId="39">#REF!</definedName>
    <definedName name="RECCONCE03" localSheetId="2">#REF!</definedName>
    <definedName name="RECCONCE03" localSheetId="3">#REF!</definedName>
    <definedName name="RECCONCE03">#REF!</definedName>
    <definedName name="recconceb" localSheetId="39">#REF!</definedName>
    <definedName name="recconceb" localSheetId="2">#REF!</definedName>
    <definedName name="recconceb" localSheetId="3">#REF!</definedName>
    <definedName name="recconceb">#REF!</definedName>
    <definedName name="RECCONCEE01" localSheetId="39">#REF!</definedName>
    <definedName name="RECCONCEE01" localSheetId="2">#REF!</definedName>
    <definedName name="RECCONCEE01" localSheetId="3">#REF!</definedName>
    <definedName name="RECCONCEE01">#REF!</definedName>
    <definedName name="recconceee" localSheetId="39">#REF!</definedName>
    <definedName name="recconceee" localSheetId="2">#REF!</definedName>
    <definedName name="recconceee" localSheetId="3">#REF!</definedName>
    <definedName name="recconceee">#REF!</definedName>
    <definedName name="recconcelesc" localSheetId="39">#REF!</definedName>
    <definedName name="recconcelesc" localSheetId="2">#REF!</definedName>
    <definedName name="recconcelesc" localSheetId="3">#REF!</definedName>
    <definedName name="recconcelesc">#REF!</definedName>
    <definedName name="recconcelg" localSheetId="39">#REF!</definedName>
    <definedName name="recconcelg" localSheetId="2">#REF!</definedName>
    <definedName name="recconcelg" localSheetId="3">#REF!</definedName>
    <definedName name="recconcelg">#REF!</definedName>
    <definedName name="recconceltins" localSheetId="39">#REF!</definedName>
    <definedName name="recconceltins" localSheetId="2">#REF!</definedName>
    <definedName name="recconceltins" localSheetId="3">#REF!</definedName>
    <definedName name="recconceltins">#REF!</definedName>
    <definedName name="recconcemat" localSheetId="39">#REF!</definedName>
    <definedName name="recconcemat" localSheetId="2">#REF!</definedName>
    <definedName name="recconcemat" localSheetId="3">#REF!</definedName>
    <definedName name="recconcemat">#REF!</definedName>
    <definedName name="recconcemig" localSheetId="39">#REF!</definedName>
    <definedName name="recconcemig" localSheetId="2">#REF!</definedName>
    <definedName name="recconcemig" localSheetId="3">#REF!</definedName>
    <definedName name="recconcemig">#REF!</definedName>
    <definedName name="recconcerj" localSheetId="39">#REF!</definedName>
    <definedName name="recconcerj" localSheetId="2">#REF!</definedName>
    <definedName name="recconcerj" localSheetId="3">#REF!</definedName>
    <definedName name="recconcerj">#REF!</definedName>
    <definedName name="recconcesp" localSheetId="39">#REF!</definedName>
    <definedName name="recconcesp" localSheetId="2">#REF!</definedName>
    <definedName name="recconcesp" localSheetId="3">#REF!</definedName>
    <definedName name="recconcesp">#REF!</definedName>
    <definedName name="recconcopel" localSheetId="39">#REF!</definedName>
    <definedName name="recconcopel" localSheetId="2">#REF!</definedName>
    <definedName name="recconcopel" localSheetId="3">#REF!</definedName>
    <definedName name="recconcopel">#REF!</definedName>
    <definedName name="recconcpfl" localSheetId="39">#REF!</definedName>
    <definedName name="recconcpfl" localSheetId="2">#REF!</definedName>
    <definedName name="recconcpfl" localSheetId="3">#REF!</definedName>
    <definedName name="recconcpfl">#REF!</definedName>
    <definedName name="recconebe" localSheetId="39">#REF!</definedName>
    <definedName name="recconebe" localSheetId="2">#REF!</definedName>
    <definedName name="recconebe" localSheetId="3">#REF!</definedName>
    <definedName name="recconebe">#REF!</definedName>
    <definedName name="RECCONELEKTRO" localSheetId="39">#REF!</definedName>
    <definedName name="RECCONELEKTRO" localSheetId="2">#REF!</definedName>
    <definedName name="RECCONELEKTRO" localSheetId="3">#REF!</definedName>
    <definedName name="RECCONELEKTRO">#REF!</definedName>
    <definedName name="recconelma" localSheetId="39">#REF!</definedName>
    <definedName name="recconelma" localSheetId="2">#REF!</definedName>
    <definedName name="recconelma" localSheetId="3">#REF!</definedName>
    <definedName name="recconelma">#REF!</definedName>
    <definedName name="recconenersul" localSheetId="39">#REF!</definedName>
    <definedName name="recconenersul" localSheetId="2">#REF!</definedName>
    <definedName name="recconenersul" localSheetId="3">#REF!</definedName>
    <definedName name="recconenersul">#REF!</definedName>
    <definedName name="recconenorte" localSheetId="39">#REF!</definedName>
    <definedName name="recconenorte" localSheetId="2">#REF!</definedName>
    <definedName name="recconenorte" localSheetId="3">#REF!</definedName>
    <definedName name="recconenorte">#REF!</definedName>
    <definedName name="recconepaulo" localSheetId="39">#REF!</definedName>
    <definedName name="recconepaulo" localSheetId="2">#REF!</definedName>
    <definedName name="recconepaulo" localSheetId="3">#REF!</definedName>
    <definedName name="recconepaulo">#REF!</definedName>
    <definedName name="recconescelsa" localSheetId="39">#REF!</definedName>
    <definedName name="recconescelsa" localSheetId="2">#REF!</definedName>
    <definedName name="recconescelsa" localSheetId="3">#REF!</definedName>
    <definedName name="recconescelsa">#REF!</definedName>
    <definedName name="RECCONESUL" localSheetId="39">#REF!</definedName>
    <definedName name="RECCONESUL" localSheetId="2">#REF!</definedName>
    <definedName name="RECCONESUL" localSheetId="3">#REF!</definedName>
    <definedName name="RECCONESUL">#REF!</definedName>
    <definedName name="recconfu" localSheetId="39">#REF!</definedName>
    <definedName name="recconfu" localSheetId="2">#REF!</definedName>
    <definedName name="recconfu" localSheetId="3">#REF!</definedName>
    <definedName name="recconfu">#REF!</definedName>
    <definedName name="RECCONGERSUL" localSheetId="39">#REF!</definedName>
    <definedName name="RECCONGERSUL" localSheetId="2">#REF!</definedName>
    <definedName name="RECCONGERSUL" localSheetId="3">#REF!</definedName>
    <definedName name="RECCONGERSUL">#REF!</definedName>
    <definedName name="recconlight" localSheetId="39">#REF!</definedName>
    <definedName name="recconlight" localSheetId="2">#REF!</definedName>
    <definedName name="recconlight" localSheetId="3">#REF!</definedName>
    <definedName name="recconlight">#REF!</definedName>
    <definedName name="RecDesFinAlex" localSheetId="40" hidden="1">{#N/A,#N/A,FALSE,"SIM95"}</definedName>
    <definedName name="RecDesFinAlex" localSheetId="39" hidden="1">{#N/A,#N/A,FALSE,"SIM95"}</definedName>
    <definedName name="RecDesFinAlex" localSheetId="22" hidden="1">{#N/A,#N/A,FALSE,"SIM95"}</definedName>
    <definedName name="RecDesFinAlex" localSheetId="23" hidden="1">{#N/A,#N/A,FALSE,"SIM95"}</definedName>
    <definedName name="RecDesFinAlex" localSheetId="0" hidden="1">{#N/A,#N/A,FALSE,"SIM95"}</definedName>
    <definedName name="RecDesFinAlex" localSheetId="7" hidden="1">{#N/A,#N/A,FALSE,"SIM95"}</definedName>
    <definedName name="RecDesFinAlex" localSheetId="10" hidden="1">{#N/A,#N/A,FALSE,"SIM95"}</definedName>
    <definedName name="RecDesFinAlex" localSheetId="11" hidden="1">{#N/A,#N/A,FALSE,"SIM95"}</definedName>
    <definedName name="RecDesFinAlex" localSheetId="37" hidden="1">{#N/A,#N/A,FALSE,"SIM95"}</definedName>
    <definedName name="RecDesFinAlex" localSheetId="2" hidden="1">{#N/A,#N/A,FALSE,"SIM95"}</definedName>
    <definedName name="RecDesFinAlex" localSheetId="3" hidden="1">{#N/A,#N/A,FALSE,"SIM95"}</definedName>
    <definedName name="RecDesFinAlex" localSheetId="38" hidden="1">{#N/A,#N/A,FALSE,"SIM95"}</definedName>
    <definedName name="RecDesFinAlex" hidden="1">{#N/A,#N/A,FALSE,"SIM95"}</definedName>
    <definedName name="RECEITA" localSheetId="39">#REF!</definedName>
    <definedName name="RECEITA" localSheetId="37">[159]DRE!#REF!</definedName>
    <definedName name="RECEITA" localSheetId="2">#REF!</definedName>
    <definedName name="RECEITA" localSheetId="3">#REF!</definedName>
    <definedName name="RECEITA" localSheetId="38">[159]DRE!#REF!</definedName>
    <definedName name="RECEITA">#REF!</definedName>
    <definedName name="Receita_Bruta" localSheetId="39">#REF!</definedName>
    <definedName name="Receita_Bruta" localSheetId="2">#REF!</definedName>
    <definedName name="Receita_Bruta" localSheetId="3">#REF!</definedName>
    <definedName name="Receita_Bruta">#REF!</definedName>
    <definedName name="receita2" localSheetId="39">#REF!</definedName>
    <definedName name="receita2" localSheetId="37">#REF!</definedName>
    <definedName name="receita2" localSheetId="2">#REF!</definedName>
    <definedName name="receita2" localSheetId="3">#REF!</definedName>
    <definedName name="receita2" localSheetId="38">#REF!</definedName>
    <definedName name="receita2">#REF!</definedName>
    <definedName name="RECEITA3" localSheetId="39">[190]DRE!#REF!</definedName>
    <definedName name="RECEITA3" localSheetId="37">[129]DRE!#REF!</definedName>
    <definedName name="RECEITA3" localSheetId="38">[129]DRE!#REF!</definedName>
    <definedName name="RECEITA3">[190]DRE!#REF!</definedName>
    <definedName name="RECEITA3_27" localSheetId="39">[130]DRE!#REF!</definedName>
    <definedName name="RECEITA3_27" localSheetId="37">[130]DRE!#REF!</definedName>
    <definedName name="RECEITA3_27" localSheetId="38">[130]DRE!#REF!</definedName>
    <definedName name="RECEITA3_27">[130]DRE!#REF!</definedName>
    <definedName name="RECEITA3_28" localSheetId="39">[130]DRE!#REF!</definedName>
    <definedName name="RECEITA3_28" localSheetId="37">[130]DRE!#REF!</definedName>
    <definedName name="RECEITA3_28" localSheetId="38">[130]DRE!#REF!</definedName>
    <definedName name="RECEITA3_28">[130]DRE!#REF!</definedName>
    <definedName name="RECEITA3_29">[130]DRE!#REF!</definedName>
    <definedName name="RECEITA3_38">[130]DRE!#REF!</definedName>
    <definedName name="RECEITA3_41">[130]DRE!#REF!</definedName>
    <definedName name="RECEITA3_81">[130]DRE!#REF!</definedName>
    <definedName name="RECEITA4" localSheetId="39">[190]DRE!#REF!</definedName>
    <definedName name="RECEITA4" localSheetId="37">[129]DRE!#REF!</definedName>
    <definedName name="RECEITA4" localSheetId="38">[129]DRE!#REF!</definedName>
    <definedName name="RECEITA4">[190]DRE!#REF!</definedName>
    <definedName name="RECEITA4_27">[130]DRE!#REF!</definedName>
    <definedName name="RECEITA4_28">[130]DRE!#REF!</definedName>
    <definedName name="RECEITA4_29">[130]DRE!#REF!</definedName>
    <definedName name="RECEITA4_38">[130]DRE!#REF!</definedName>
    <definedName name="RECEITA4_41">[130]DRE!#REF!</definedName>
    <definedName name="RECEITA4_81">[130]DRE!#REF!</definedName>
    <definedName name="receita5" localSheetId="37">[191]DRE!#REF!</definedName>
    <definedName name="receita5" localSheetId="38">[191]DRE!#REF!</definedName>
    <definedName name="receita5">[192]DRE!#REF!</definedName>
    <definedName name="receita5_27">[130]DRE!#REF!</definedName>
    <definedName name="receita5_28">[130]DRE!#REF!</definedName>
    <definedName name="receita5_29">[130]DRE!#REF!</definedName>
    <definedName name="receita5_38">[130]DRE!#REF!</definedName>
    <definedName name="receita5_41">[130]DRE!#REF!</definedName>
    <definedName name="receita5_81">[130]DRE!#REF!</definedName>
    <definedName name="receita8">'[193]DRE_UPA-AGO.04'!#REF!</definedName>
    <definedName name="RECEITA97">[20]CVA_Projetada12meses!$B$646:$O$683</definedName>
    <definedName name="receitak">[194]DRE_orçado!#REF!</definedName>
    <definedName name="RECEITAX" localSheetId="39">#REF!</definedName>
    <definedName name="RECEITAX" localSheetId="37">#REF!</definedName>
    <definedName name="RECEITAX" localSheetId="2">#REF!</definedName>
    <definedName name="RECEITAX" localSheetId="3">#REF!</definedName>
    <definedName name="RECEITAX" localSheetId="38">#REF!</definedName>
    <definedName name="RECEITAX">#REF!</definedName>
    <definedName name="recl.traba" localSheetId="39">#REF!</definedName>
    <definedName name="recl.traba" localSheetId="23">#REF!</definedName>
    <definedName name="recl.traba" localSheetId="7">#REF!</definedName>
    <definedName name="recl.traba" localSheetId="11">#REF!</definedName>
    <definedName name="recl.traba" localSheetId="37">#REF!</definedName>
    <definedName name="recl.traba" localSheetId="2">#REF!</definedName>
    <definedName name="recl.traba" localSheetId="3">#REF!</definedName>
    <definedName name="recl.traba" localSheetId="38">#REF!</definedName>
    <definedName name="recl.traba">#REF!</definedName>
    <definedName name="Reclam">'[30]Dados Faturamento'!$C$51:$N$57</definedName>
    <definedName name="Reclamacao">'[65]REFAT_GRUPO-B_ELPA'!$AW$3</definedName>
    <definedName name="RECONCILIAÇÃO" localSheetId="39">#REF!</definedName>
    <definedName name="RECONCILIAÇÃO" localSheetId="23">#REF!</definedName>
    <definedName name="RECONCILIAÇÃO" localSheetId="7">#REF!</definedName>
    <definedName name="RECONCILIAÇÃO" localSheetId="11">#REF!</definedName>
    <definedName name="RECONCILIAÇÃO" localSheetId="2">#REF!</definedName>
    <definedName name="RECONCILIAÇÃO" localSheetId="3">#REF!</definedName>
    <definedName name="RECONCILIAÇÃO">#REF!</definedName>
    <definedName name="rede_dat" localSheetId="39">#REF!</definedName>
    <definedName name="rede_dat" localSheetId="23">#REF!</definedName>
    <definedName name="rede_dat" localSheetId="7">#REF!</definedName>
    <definedName name="rede_dat" localSheetId="11">#REF!</definedName>
    <definedName name="rede_dat" localSheetId="37">#REF!</definedName>
    <definedName name="rede_dat" localSheetId="2">#REF!</definedName>
    <definedName name="rede_dat" localSheetId="3">#REF!</definedName>
    <definedName name="rede_dat" localSheetId="38">#REF!</definedName>
    <definedName name="rede_dat">#REF!</definedName>
    <definedName name="REF." localSheetId="39">[8]LCONTR!#REF!</definedName>
    <definedName name="REF." localSheetId="23">[8]LCONTR!#REF!</definedName>
    <definedName name="REF." localSheetId="7">[8]LCONTR!#REF!</definedName>
    <definedName name="REF." localSheetId="11">[8]LCONTR!#REF!</definedName>
    <definedName name="REF." localSheetId="37">[8]LCONTR!#REF!</definedName>
    <definedName name="REF." localSheetId="38">[8]LCONTR!#REF!</definedName>
    <definedName name="REF.">[8]LCONTR!#REF!</definedName>
    <definedName name="Ref_1" localSheetId="39">#REF!</definedName>
    <definedName name="Ref_1" localSheetId="23">#REF!</definedName>
    <definedName name="Ref_1" localSheetId="7">#REF!</definedName>
    <definedName name="Ref_1" localSheetId="11">#REF!</definedName>
    <definedName name="Ref_1" localSheetId="2">#REF!</definedName>
    <definedName name="Ref_1" localSheetId="3">#REF!</definedName>
    <definedName name="Ref_1">#REF!</definedName>
    <definedName name="Ref_10" localSheetId="39">'[195]Medições a faturar'!#REF!</definedName>
    <definedName name="Ref_10" localSheetId="23">'[195]Medições a faturar'!#REF!</definedName>
    <definedName name="Ref_10" localSheetId="7">'[195]Medições a faturar'!#REF!</definedName>
    <definedName name="Ref_10" localSheetId="11">'[195]Medições a faturar'!#REF!</definedName>
    <definedName name="Ref_10">'[195]Medições a faturar'!#REF!</definedName>
    <definedName name="Ref_11" localSheetId="39">#REF!</definedName>
    <definedName name="Ref_11" localSheetId="23">#REF!</definedName>
    <definedName name="Ref_11" localSheetId="7">#REF!</definedName>
    <definedName name="Ref_11" localSheetId="11">#REF!</definedName>
    <definedName name="Ref_11" localSheetId="2">#REF!</definedName>
    <definedName name="Ref_11" localSheetId="3">#REF!</definedName>
    <definedName name="Ref_11">#REF!</definedName>
    <definedName name="Ref_12" localSheetId="39">#REF!</definedName>
    <definedName name="Ref_12" localSheetId="23">#REF!</definedName>
    <definedName name="Ref_12" localSheetId="7">#REF!</definedName>
    <definedName name="Ref_12" localSheetId="11">#REF!</definedName>
    <definedName name="Ref_12" localSheetId="2">#REF!</definedName>
    <definedName name="Ref_12" localSheetId="3">#REF!</definedName>
    <definedName name="Ref_12">#REF!</definedName>
    <definedName name="Ref_13" localSheetId="39">#REF!</definedName>
    <definedName name="Ref_13" localSheetId="23">#REF!</definedName>
    <definedName name="Ref_13" localSheetId="7">#REF!</definedName>
    <definedName name="Ref_13" localSheetId="11">#REF!</definedName>
    <definedName name="Ref_13" localSheetId="2">#REF!</definedName>
    <definedName name="Ref_13" localSheetId="3">#REF!</definedName>
    <definedName name="Ref_13">#REF!</definedName>
    <definedName name="Ref_14" localSheetId="39">#REF!</definedName>
    <definedName name="Ref_14" localSheetId="2">#REF!</definedName>
    <definedName name="Ref_14" localSheetId="3">#REF!</definedName>
    <definedName name="Ref_14">#REF!</definedName>
    <definedName name="Ref_15" localSheetId="39">#REF!</definedName>
    <definedName name="Ref_15" localSheetId="2">#REF!</definedName>
    <definedName name="Ref_15" localSheetId="3">#REF!</definedName>
    <definedName name="Ref_15">#REF!</definedName>
    <definedName name="Ref_2" localSheetId="39">#REF!</definedName>
    <definedName name="Ref_2" localSheetId="2">#REF!</definedName>
    <definedName name="Ref_2" localSheetId="3">#REF!</definedName>
    <definedName name="Ref_2">#REF!</definedName>
    <definedName name="Ref_3" localSheetId="39">#REF!</definedName>
    <definedName name="Ref_3" localSheetId="2">#REF!</definedName>
    <definedName name="Ref_3" localSheetId="3">#REF!</definedName>
    <definedName name="Ref_3">#REF!</definedName>
    <definedName name="Ref_4" localSheetId="39">#REF!</definedName>
    <definedName name="Ref_4" localSheetId="2">#REF!</definedName>
    <definedName name="Ref_4" localSheetId="3">#REF!</definedName>
    <definedName name="Ref_4">#REF!</definedName>
    <definedName name="Ref_5" localSheetId="39">#REF!</definedName>
    <definedName name="Ref_5" localSheetId="2">#REF!</definedName>
    <definedName name="Ref_5" localSheetId="3">#REF!</definedName>
    <definedName name="Ref_5">#REF!</definedName>
    <definedName name="Ref_6" localSheetId="39">#REF!</definedName>
    <definedName name="Ref_6" localSheetId="2">#REF!</definedName>
    <definedName name="Ref_6" localSheetId="3">#REF!</definedName>
    <definedName name="Ref_6">#REF!</definedName>
    <definedName name="Ref_7" localSheetId="39">#REF!</definedName>
    <definedName name="Ref_7" localSheetId="2">#REF!</definedName>
    <definedName name="Ref_7" localSheetId="3">#REF!</definedName>
    <definedName name="Ref_7">#REF!</definedName>
    <definedName name="Ref_8" localSheetId="39">#REF!</definedName>
    <definedName name="Ref_8" localSheetId="2">#REF!</definedName>
    <definedName name="Ref_8" localSheetId="3">#REF!</definedName>
    <definedName name="Ref_8">#REF!</definedName>
    <definedName name="Ref_9" localSheetId="39">#REF!</definedName>
    <definedName name="Ref_9" localSheetId="2">#REF!</definedName>
    <definedName name="Ref_9" localSheetId="3">#REF!</definedName>
    <definedName name="Ref_9">#REF!</definedName>
    <definedName name="Ref_Ano">'[30]Dados Faturamento'!$AT$11</definedName>
    <definedName name="Ref_Qtd_Fat">'[30]Dados Faturamento'!$AS$3</definedName>
    <definedName name="Ref_Qtd_Ree">'[30]Dados Faturamento'!$AT$3</definedName>
    <definedName name="Ref_Qtde_ConInt">'[30]Dados Faturamento'!$AW$3</definedName>
    <definedName name="Ref_Unidades">'[30]Dados Faturamento'!$AX$14</definedName>
    <definedName name="refin_int" localSheetId="39">#REF!</definedName>
    <definedName name="refin_int" localSheetId="37">#REF!</definedName>
    <definedName name="refin_int" localSheetId="2">#REF!</definedName>
    <definedName name="refin_int" localSheetId="3">#REF!</definedName>
    <definedName name="refin_int" localSheetId="38">#REF!</definedName>
    <definedName name="refin_int">#REF!</definedName>
    <definedName name="refin_rate" localSheetId="39">#REF!</definedName>
    <definedName name="refin_rate" localSheetId="37">#REF!</definedName>
    <definedName name="refin_rate" localSheetId="2">#REF!</definedName>
    <definedName name="refin_rate" localSheetId="3">#REF!</definedName>
    <definedName name="refin_rate" localSheetId="38">#REF!</definedName>
    <definedName name="refin_rate">#REF!</definedName>
    <definedName name="refin_tog" localSheetId="39">#REF!</definedName>
    <definedName name="refin_tog" localSheetId="37">#REF!</definedName>
    <definedName name="refin_tog" localSheetId="2">#REF!</definedName>
    <definedName name="refin_tog" localSheetId="3">#REF!</definedName>
    <definedName name="refin_tog" localSheetId="38">#REF!</definedName>
    <definedName name="refin_tog">#REF!</definedName>
    <definedName name="regconfu" localSheetId="39">#REF!</definedName>
    <definedName name="regconfu" localSheetId="2">#REF!</definedName>
    <definedName name="regconfu" localSheetId="3">#REF!</definedName>
    <definedName name="regconfu">#REF!</definedName>
    <definedName name="REGIOES" localSheetId="39">#REF!</definedName>
    <definedName name="REGIOES" localSheetId="2">#REF!</definedName>
    <definedName name="REGIOES" localSheetId="3">#REF!</definedName>
    <definedName name="REGIOES">#REF!</definedName>
    <definedName name="REITERADAS">'[30]Dados Ouvidoria II'!$C$30:$O$36</definedName>
    <definedName name="REL" localSheetId="39">#REF!</definedName>
    <definedName name="REL" localSheetId="2">#REF!</definedName>
    <definedName name="REL" localSheetId="3">#REF!</definedName>
    <definedName name="REL">#REF!</definedName>
    <definedName name="relat" localSheetId="39">#REF!</definedName>
    <definedName name="relat" localSheetId="2">#REF!</definedName>
    <definedName name="relat" localSheetId="3">#REF!</definedName>
    <definedName name="relat">#REF!</definedName>
    <definedName name="reltado" localSheetId="40" hidden="1">{#N/A,#N/A,FALSE,"LLAVE";#N/A,#N/A,FALSE,"EERR";#N/A,#N/A,FALSE,"ESP";#N/A,#N/A,FALSE,"EOAF";#N/A,#N/A,FALSE,"CASH";#N/A,#N/A,FALSE,"FINANZAS";#N/A,#N/A,FALSE,"DEUDA";#N/A,#N/A,FALSE,"INVERSION";#N/A,#N/A,FALSE,"PERSONAL"}</definedName>
    <definedName name="reltado" localSheetId="39" hidden="1">{#N/A,#N/A,FALSE,"LLAVE";#N/A,#N/A,FALSE,"EERR";#N/A,#N/A,FALSE,"ESP";#N/A,#N/A,FALSE,"EOAF";#N/A,#N/A,FALSE,"CASH";#N/A,#N/A,FALSE,"FINANZAS";#N/A,#N/A,FALSE,"DEUDA";#N/A,#N/A,FALSE,"INVERSION";#N/A,#N/A,FALSE,"PERSONAL"}</definedName>
    <definedName name="reltado" localSheetId="22" hidden="1">{#N/A,#N/A,FALSE,"LLAVE";#N/A,#N/A,FALSE,"EERR";#N/A,#N/A,FALSE,"ESP";#N/A,#N/A,FALSE,"EOAF";#N/A,#N/A,FALSE,"CASH";#N/A,#N/A,FALSE,"FINANZAS";#N/A,#N/A,FALSE,"DEUDA";#N/A,#N/A,FALSE,"INVERSION";#N/A,#N/A,FALSE,"PERSONAL"}</definedName>
    <definedName name="reltado" localSheetId="23" hidden="1">{#N/A,#N/A,FALSE,"LLAVE";#N/A,#N/A,FALSE,"EERR";#N/A,#N/A,FALSE,"ESP";#N/A,#N/A,FALSE,"EOAF";#N/A,#N/A,FALSE,"CASH";#N/A,#N/A,FALSE,"FINANZAS";#N/A,#N/A,FALSE,"DEUDA";#N/A,#N/A,FALSE,"INVERSION";#N/A,#N/A,FALSE,"PERSONAL"}</definedName>
    <definedName name="reltado" localSheetId="0" hidden="1">{#N/A,#N/A,FALSE,"LLAVE";#N/A,#N/A,FALSE,"EERR";#N/A,#N/A,FALSE,"ESP";#N/A,#N/A,FALSE,"EOAF";#N/A,#N/A,FALSE,"CASH";#N/A,#N/A,FALSE,"FINANZAS";#N/A,#N/A,FALSE,"DEUDA";#N/A,#N/A,FALSE,"INVERSION";#N/A,#N/A,FALSE,"PERSONAL"}</definedName>
    <definedName name="reltado" localSheetId="7" hidden="1">{#N/A,#N/A,FALSE,"LLAVE";#N/A,#N/A,FALSE,"EERR";#N/A,#N/A,FALSE,"ESP";#N/A,#N/A,FALSE,"EOAF";#N/A,#N/A,FALSE,"CASH";#N/A,#N/A,FALSE,"FINANZAS";#N/A,#N/A,FALSE,"DEUDA";#N/A,#N/A,FALSE,"INVERSION";#N/A,#N/A,FALSE,"PERSONAL"}</definedName>
    <definedName name="reltado" localSheetId="10" hidden="1">{#N/A,#N/A,FALSE,"LLAVE";#N/A,#N/A,FALSE,"EERR";#N/A,#N/A,FALSE,"ESP";#N/A,#N/A,FALSE,"EOAF";#N/A,#N/A,FALSE,"CASH";#N/A,#N/A,FALSE,"FINANZAS";#N/A,#N/A,FALSE,"DEUDA";#N/A,#N/A,FALSE,"INVERSION";#N/A,#N/A,FALSE,"PERSONAL"}</definedName>
    <definedName name="reltado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reltado" localSheetId="37" hidden="1">{#N/A,#N/A,FALSE,"LLAVE";#N/A,#N/A,FALSE,"EERR";#N/A,#N/A,FALSE,"ESP";#N/A,#N/A,FALSE,"EOAF";#N/A,#N/A,FALSE,"CASH";#N/A,#N/A,FALSE,"FINANZAS";#N/A,#N/A,FALSE,"DEUDA";#N/A,#N/A,FALSE,"INVERSION";#N/A,#N/A,FALSE,"PERSONAL"}</definedName>
    <definedName name="reltado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reltado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reltado" localSheetId="38" hidden="1">{#N/A,#N/A,FALSE,"LLAVE";#N/A,#N/A,FALSE,"EERR";#N/A,#N/A,FALSE,"ESP";#N/A,#N/A,FALSE,"EOAF";#N/A,#N/A,FALSE,"CASH";#N/A,#N/A,FALSE,"FINANZAS";#N/A,#N/A,FALSE,"DEUDA";#N/A,#N/A,FALSE,"INVERSION";#N/A,#N/A,FALSE,"PERSONAL"}</definedName>
    <definedName name="reltado" hidden="1">{#N/A,#N/A,FALSE,"LLAVE";#N/A,#N/A,FALSE,"EERR";#N/A,#N/A,FALSE,"ESP";#N/A,#N/A,FALSE,"EOAF";#N/A,#N/A,FALSE,"CASH";#N/A,#N/A,FALSE,"FINANZAS";#N/A,#N/A,FALSE,"DEUDA";#N/A,#N/A,FALSE,"INVERSION";#N/A,#N/A,FALSE,"PERSONAL"}</definedName>
    <definedName name="REM.DIR." localSheetId="39">#REF!</definedName>
    <definedName name="REM.DIR." localSheetId="2">#REF!</definedName>
    <definedName name="REM.DIR." localSheetId="3">#REF!</definedName>
    <definedName name="REM.DIR.">#REF!</definedName>
    <definedName name="ren_ant" localSheetId="39">#REF!</definedName>
    <definedName name="ren_ant" localSheetId="37">#REF!</definedName>
    <definedName name="ren_ant" localSheetId="2">#REF!</definedName>
    <definedName name="ren_ant" localSheetId="3">#REF!</definedName>
    <definedName name="ren_ant" localSheetId="38">#REF!</definedName>
    <definedName name="ren_ant">#REF!</definedName>
    <definedName name="ren_c1" localSheetId="39">#REF!</definedName>
    <definedName name="ren_c1" localSheetId="37">#REF!</definedName>
    <definedName name="ren_c1" localSheetId="2">#REF!</definedName>
    <definedName name="ren_c1" localSheetId="3">#REF!</definedName>
    <definedName name="ren_c1" localSheetId="38">#REF!</definedName>
    <definedName name="ren_c1">#REF!</definedName>
    <definedName name="ren_c2" localSheetId="39">#REF!</definedName>
    <definedName name="ren_c2" localSheetId="37">#REF!</definedName>
    <definedName name="ren_c2" localSheetId="2">#REF!</definedName>
    <definedName name="ren_c2" localSheetId="3">#REF!</definedName>
    <definedName name="ren_c2" localSheetId="38">#REF!</definedName>
    <definedName name="ren_c2">#REF!</definedName>
    <definedName name="RENDAPLIC0197">[6]OPJAN!$W$15</definedName>
    <definedName name="RENDAPLIC0297">[6]OPFEV!$T$15</definedName>
    <definedName name="RENDAPLIC0397">[6]OPMAR!$U$15</definedName>
    <definedName name="RENDAPLIC0497">[6]OPABR!$X$15</definedName>
    <definedName name="RENDAPLIC0597">[6]OPMAI!$W$15</definedName>
    <definedName name="RENDAPLIC0697">[6]OPJUN!$X$15</definedName>
    <definedName name="RENDAPLIC0797">[6]OPJUL!$Z$15</definedName>
    <definedName name="RENDAPLIC0897">[6]OPAGO!$X$15</definedName>
    <definedName name="RENDAPLIC0997">[7]INDICADO!$Y$15</definedName>
    <definedName name="RENDAPLIC1097">[7]INDICADO!$Z$15</definedName>
    <definedName name="RENDAPLIC1197">[7]INDICADO!$W$15</definedName>
    <definedName name="RENDAPLIC1297">[7]INDICADO!$X$15</definedName>
    <definedName name="REP">[14]Plan1!$A$8:$P$217</definedName>
    <definedName name="Repasse">[14]Plan1!$A$8:$P$138</definedName>
    <definedName name="ReportCycle" localSheetId="39">#REF!</definedName>
    <definedName name="ReportCycle" localSheetId="37">#REF!</definedName>
    <definedName name="ReportCycle" localSheetId="2">#REF!</definedName>
    <definedName name="ReportCycle" localSheetId="3">#REF!</definedName>
    <definedName name="ReportCycle" localSheetId="38">#REF!</definedName>
    <definedName name="ReportCycle">#REF!</definedName>
    <definedName name="ReportData">[70]Report!$E$12:$O$13</definedName>
    <definedName name="Reprev" localSheetId="40" hidden="1">{#N/A,#N/A,FALSE,"ENERGIA";#N/A,#N/A,FALSE,"PERDIDAS";#N/A,#N/A,FALSE,"CLIENTES";#N/A,#N/A,FALSE,"ESTADO";#N/A,#N/A,FALSE,"TECNICA"}</definedName>
    <definedName name="Reprev" localSheetId="39" hidden="1">{#N/A,#N/A,FALSE,"ENERGIA";#N/A,#N/A,FALSE,"PERDIDAS";#N/A,#N/A,FALSE,"CLIENTES";#N/A,#N/A,FALSE,"ESTADO";#N/A,#N/A,FALSE,"TECNICA"}</definedName>
    <definedName name="Reprev" localSheetId="22" hidden="1">{#N/A,#N/A,FALSE,"ENERGIA";#N/A,#N/A,FALSE,"PERDIDAS";#N/A,#N/A,FALSE,"CLIENTES";#N/A,#N/A,FALSE,"ESTADO";#N/A,#N/A,FALSE,"TECNICA"}</definedName>
    <definedName name="Reprev" localSheetId="23" hidden="1">{#N/A,#N/A,FALSE,"ENERGIA";#N/A,#N/A,FALSE,"PERDIDAS";#N/A,#N/A,FALSE,"CLIENTES";#N/A,#N/A,FALSE,"ESTADO";#N/A,#N/A,FALSE,"TECNICA"}</definedName>
    <definedName name="Reprev" localSheetId="0" hidden="1">{#N/A,#N/A,FALSE,"ENERGIA";#N/A,#N/A,FALSE,"PERDIDAS";#N/A,#N/A,FALSE,"CLIENTES";#N/A,#N/A,FALSE,"ESTADO";#N/A,#N/A,FALSE,"TECNICA"}</definedName>
    <definedName name="Reprev" localSheetId="7" hidden="1">{#N/A,#N/A,FALSE,"ENERGIA";#N/A,#N/A,FALSE,"PERDIDAS";#N/A,#N/A,FALSE,"CLIENTES";#N/A,#N/A,FALSE,"ESTADO";#N/A,#N/A,FALSE,"TECNICA"}</definedName>
    <definedName name="Reprev" localSheetId="10" hidden="1">{#N/A,#N/A,FALSE,"ENERGIA";#N/A,#N/A,FALSE,"PERDIDAS";#N/A,#N/A,FALSE,"CLIENTES";#N/A,#N/A,FALSE,"ESTADO";#N/A,#N/A,FALSE,"TECNICA"}</definedName>
    <definedName name="Reprev" localSheetId="11" hidden="1">{#N/A,#N/A,FALSE,"ENERGIA";#N/A,#N/A,FALSE,"PERDIDAS";#N/A,#N/A,FALSE,"CLIENTES";#N/A,#N/A,FALSE,"ESTADO";#N/A,#N/A,FALSE,"TECNICA"}</definedName>
    <definedName name="Reprev" localSheetId="37" hidden="1">{#N/A,#N/A,FALSE,"ENERGIA";#N/A,#N/A,FALSE,"PERDIDAS";#N/A,#N/A,FALSE,"CLIENTES";#N/A,#N/A,FALSE,"ESTADO";#N/A,#N/A,FALSE,"TECNICA"}</definedName>
    <definedName name="Reprev" localSheetId="2" hidden="1">{#N/A,#N/A,FALSE,"ENERGIA";#N/A,#N/A,FALSE,"PERDIDAS";#N/A,#N/A,FALSE,"CLIENTES";#N/A,#N/A,FALSE,"ESTADO";#N/A,#N/A,FALSE,"TECNICA"}</definedName>
    <definedName name="Reprev" localSheetId="3" hidden="1">{#N/A,#N/A,FALSE,"ENERGIA";#N/A,#N/A,FALSE,"PERDIDAS";#N/A,#N/A,FALSE,"CLIENTES";#N/A,#N/A,FALSE,"ESTADO";#N/A,#N/A,FALSE,"TECNICA"}</definedName>
    <definedName name="Reprev" localSheetId="38" hidden="1">{#N/A,#N/A,FALSE,"ENERGIA";#N/A,#N/A,FALSE,"PERDIDAS";#N/A,#N/A,FALSE,"CLIENTES";#N/A,#N/A,FALSE,"ESTADO";#N/A,#N/A,FALSE,"TECNICA"}</definedName>
    <definedName name="Reprev" hidden="1">{#N/A,#N/A,FALSE,"ENERGIA";#N/A,#N/A,FALSE,"PERDIDAS";#N/A,#N/A,FALSE,"CLIENTES";#N/A,#N/A,FALSE,"ESTADO";#N/A,#N/A,FALSE,"TECNICA"}</definedName>
    <definedName name="REQ_OT_01" localSheetId="39">#REF!</definedName>
    <definedName name="REQ_OT_01" localSheetId="2">#REF!</definedName>
    <definedName name="REQ_OT_01" localSheetId="3">#REF!</definedName>
    <definedName name="REQ_OT_01">#REF!</definedName>
    <definedName name="REQCONCDOU" localSheetId="39">#REF!</definedName>
    <definedName name="REQCONCDOU" localSheetId="2">#REF!</definedName>
    <definedName name="REQCONCDOU" localSheetId="3">#REF!</definedName>
    <definedName name="REQCONCDOU">#REF!</definedName>
    <definedName name="REQCONCE01" localSheetId="39">#REF!</definedName>
    <definedName name="REQCONCE01" localSheetId="2">#REF!</definedName>
    <definedName name="REQCONCE01" localSheetId="3">#REF!</definedName>
    <definedName name="REQCONCE01">#REF!</definedName>
    <definedName name="REQCONCE02" localSheetId="39">#REF!</definedName>
    <definedName name="REQCONCE02" localSheetId="2">#REF!</definedName>
    <definedName name="REQCONCE02" localSheetId="3">#REF!</definedName>
    <definedName name="REQCONCE02">#REF!</definedName>
    <definedName name="REQCONCE03" localSheetId="39">#REF!</definedName>
    <definedName name="REQCONCE03" localSheetId="2">#REF!</definedName>
    <definedName name="REQCONCE03" localSheetId="3">#REF!</definedName>
    <definedName name="REQCONCE03">#REF!</definedName>
    <definedName name="reqconceb" localSheetId="39">#REF!</definedName>
    <definedName name="reqconceb" localSheetId="2">#REF!</definedName>
    <definedName name="reqconceb" localSheetId="3">#REF!</definedName>
    <definedName name="reqconceb">#REF!</definedName>
    <definedName name="REQCONCEE01" localSheetId="39">#REF!</definedName>
    <definedName name="REQCONCEE01" localSheetId="2">#REF!</definedName>
    <definedName name="REQCONCEE01" localSheetId="3">#REF!</definedName>
    <definedName name="REQCONCEE01">#REF!</definedName>
    <definedName name="REQCONCEE02" localSheetId="39">#REF!</definedName>
    <definedName name="REQCONCEE02" localSheetId="2">#REF!</definedName>
    <definedName name="REQCONCEE02" localSheetId="3">#REF!</definedName>
    <definedName name="REQCONCEE02">#REF!</definedName>
    <definedName name="reqconceee" localSheetId="39">#REF!</definedName>
    <definedName name="reqconceee" localSheetId="2">#REF!</definedName>
    <definedName name="reqconceee" localSheetId="3">#REF!</definedName>
    <definedName name="reqconceee">#REF!</definedName>
    <definedName name="reqconcelesc" localSheetId="39">#REF!</definedName>
    <definedName name="reqconcelesc" localSheetId="2">#REF!</definedName>
    <definedName name="reqconcelesc" localSheetId="3">#REF!</definedName>
    <definedName name="reqconcelesc">#REF!</definedName>
    <definedName name="reqconcelg" localSheetId="39">#REF!</definedName>
    <definedName name="reqconcelg" localSheetId="2">#REF!</definedName>
    <definedName name="reqconcelg" localSheetId="3">#REF!</definedName>
    <definedName name="reqconcelg">#REF!</definedName>
    <definedName name="reqconceltins" localSheetId="39">#REF!</definedName>
    <definedName name="reqconceltins" localSheetId="2">#REF!</definedName>
    <definedName name="reqconceltins" localSheetId="3">#REF!</definedName>
    <definedName name="reqconceltins">#REF!</definedName>
    <definedName name="reqconcemat" localSheetId="39">#REF!</definedName>
    <definedName name="reqconcemat" localSheetId="2">#REF!</definedName>
    <definedName name="reqconcemat" localSheetId="3">#REF!</definedName>
    <definedName name="reqconcemat">#REF!</definedName>
    <definedName name="reqconcemig" localSheetId="39">#REF!</definedName>
    <definedName name="reqconcemig" localSheetId="2">#REF!</definedName>
    <definedName name="reqconcemig" localSheetId="3">#REF!</definedName>
    <definedName name="reqconcemig">#REF!</definedName>
    <definedName name="reqconcerj" localSheetId="39">#REF!</definedName>
    <definedName name="reqconcerj" localSheetId="2">#REF!</definedName>
    <definedName name="reqconcerj" localSheetId="3">#REF!</definedName>
    <definedName name="reqconcerj">#REF!</definedName>
    <definedName name="reqconcerjj" localSheetId="39">#REF!</definedName>
    <definedName name="reqconcerjj" localSheetId="2">#REF!</definedName>
    <definedName name="reqconcerjj" localSheetId="3">#REF!</definedName>
    <definedName name="reqconcerjj">#REF!</definedName>
    <definedName name="reqconcesp" localSheetId="39">#REF!</definedName>
    <definedName name="reqconcesp" localSheetId="2">#REF!</definedName>
    <definedName name="reqconcesp" localSheetId="3">#REF!</definedName>
    <definedName name="reqconcesp">#REF!</definedName>
    <definedName name="reqconcopel" localSheetId="39">#REF!</definedName>
    <definedName name="reqconcopel" localSheetId="2">#REF!</definedName>
    <definedName name="reqconcopel" localSheetId="3">#REF!</definedName>
    <definedName name="reqconcopel">#REF!</definedName>
    <definedName name="reqconcpfl" localSheetId="39">#REF!</definedName>
    <definedName name="reqconcpfl" localSheetId="2">#REF!</definedName>
    <definedName name="reqconcpfl" localSheetId="3">#REF!</definedName>
    <definedName name="reqconcpfl">#REF!</definedName>
    <definedName name="reqconebe" localSheetId="39">#REF!</definedName>
    <definedName name="reqconebe" localSheetId="2">#REF!</definedName>
    <definedName name="reqconebe" localSheetId="3">#REF!</definedName>
    <definedName name="reqconebe">#REF!</definedName>
    <definedName name="REQCONELEKTRO" localSheetId="39">#REF!</definedName>
    <definedName name="REQCONELEKTRO" localSheetId="2">#REF!</definedName>
    <definedName name="REQCONELEKTRO" localSheetId="3">#REF!</definedName>
    <definedName name="REQCONELEKTRO">#REF!</definedName>
    <definedName name="reqconelma" localSheetId="39">#REF!</definedName>
    <definedName name="reqconelma" localSheetId="2">#REF!</definedName>
    <definedName name="reqconelma" localSheetId="3">#REF!</definedName>
    <definedName name="reqconelma">#REF!</definedName>
    <definedName name="reqconenersul" localSheetId="39">#REF!</definedName>
    <definedName name="reqconenersul" localSheetId="2">#REF!</definedName>
    <definedName name="reqconenersul" localSheetId="3">#REF!</definedName>
    <definedName name="reqconenersul">#REF!</definedName>
    <definedName name="reqconenorte" localSheetId="39">#REF!</definedName>
    <definedName name="reqconenorte" localSheetId="2">#REF!</definedName>
    <definedName name="reqconenorte" localSheetId="3">#REF!</definedName>
    <definedName name="reqconenorte">#REF!</definedName>
    <definedName name="reqconepaulo" localSheetId="39">#REF!</definedName>
    <definedName name="reqconepaulo" localSheetId="2">#REF!</definedName>
    <definedName name="reqconepaulo" localSheetId="3">#REF!</definedName>
    <definedName name="reqconepaulo">#REF!</definedName>
    <definedName name="reqconescelsa" localSheetId="39">#REF!</definedName>
    <definedName name="reqconescelsa" localSheetId="2">#REF!</definedName>
    <definedName name="reqconescelsa" localSheetId="3">#REF!</definedName>
    <definedName name="reqconescelsa">#REF!</definedName>
    <definedName name="REQCONESUL" localSheetId="39">#REF!</definedName>
    <definedName name="REQCONESUL" localSheetId="2">#REF!</definedName>
    <definedName name="REQCONESUL" localSheetId="3">#REF!</definedName>
    <definedName name="REQCONESUL">#REF!</definedName>
    <definedName name="reqconfu" localSheetId="39">#REF!</definedName>
    <definedName name="reqconfu" localSheetId="2">#REF!</definedName>
    <definedName name="reqconfu" localSheetId="3">#REF!</definedName>
    <definedName name="reqconfu">#REF!</definedName>
    <definedName name="REQCONGERSUL" localSheetId="39">#REF!</definedName>
    <definedName name="REQCONGERSUL" localSheetId="2">#REF!</definedName>
    <definedName name="REQCONGERSUL" localSheetId="3">#REF!</definedName>
    <definedName name="REQCONGERSUL">#REF!</definedName>
    <definedName name="reqconlight" localSheetId="39">#REF!</definedName>
    <definedName name="reqconlight" localSheetId="2">#REF!</definedName>
    <definedName name="reqconlight" localSheetId="3">#REF!</definedName>
    <definedName name="reqconlight">#REF!</definedName>
    <definedName name="rerere" localSheetId="39">#REF!,#REF!,#REF!</definedName>
    <definedName name="rerere" localSheetId="23">#REF!,#REF!,#REF!</definedName>
    <definedName name="rerere" localSheetId="7">#REF!,#REF!,#REF!</definedName>
    <definedName name="rerere" localSheetId="11">#REF!,#REF!,#REF!</definedName>
    <definedName name="rerere" localSheetId="2">#REF!,#REF!,#REF!</definedName>
    <definedName name="rerere" localSheetId="3">#REF!,#REF!,#REF!</definedName>
    <definedName name="rerere">#REF!,#REF!,#REF!</definedName>
    <definedName name="RES.CM.CAPITAL" localSheetId="39">#REF!</definedName>
    <definedName name="RES.CM.CAPITAL" localSheetId="37">#REF!</definedName>
    <definedName name="RES.CM.CAPITAL" localSheetId="2">#REF!</definedName>
    <definedName name="RES.CM.CAPITAL" localSheetId="3">#REF!</definedName>
    <definedName name="RES.CM.CAPITAL" localSheetId="38">#REF!</definedName>
    <definedName name="RES.CM.CAPITAL">#REF!</definedName>
    <definedName name="RES.CM.ESP" localSheetId="39">#REF!</definedName>
    <definedName name="RES.CM.ESP" localSheetId="37">#REF!</definedName>
    <definedName name="RES.CM.ESP" localSheetId="2">#REF!</definedName>
    <definedName name="RES.CM.ESP" localSheetId="3">#REF!</definedName>
    <definedName name="RES.CM.ESP" localSheetId="38">#REF!</definedName>
    <definedName name="RES.CM.ESP">#REF!</definedName>
    <definedName name="RES.INC.FISCAL" localSheetId="39">#REF!</definedName>
    <definedName name="RES.INC.FISCAL" localSheetId="37">#REF!</definedName>
    <definedName name="RES.INC.FISCAL" localSheetId="2">#REF!</definedName>
    <definedName name="RES.INC.FISCAL" localSheetId="3">#REF!</definedName>
    <definedName name="RES.INC.FISCAL" localSheetId="38">#REF!</definedName>
    <definedName name="RES.INC.FISCAL">#REF!</definedName>
    <definedName name="RES.LUCROS.AC" localSheetId="39">#REF!</definedName>
    <definedName name="RES.LUCROS.AC" localSheetId="2">#REF!</definedName>
    <definedName name="RES.LUCROS.AC" localSheetId="3">#REF!</definedName>
    <definedName name="RES.LUCROS.AC">#REF!</definedName>
    <definedName name="RES.MINORITARIOS" localSheetId="39">#REF!</definedName>
    <definedName name="RES.MINORITARIOS" localSheetId="2">#REF!</definedName>
    <definedName name="RES.MINORITARIOS" localSheetId="3">#REF!</definedName>
    <definedName name="RES.MINORITARIOS">#REF!</definedName>
    <definedName name="rEscala1" localSheetId="37">[196]Dados!$I$6</definedName>
    <definedName name="rEscala1" localSheetId="38">[196]Dados!$I$6</definedName>
    <definedName name="rEscala1">[196]Dados!$I$6</definedName>
    <definedName name="rEscala2" localSheetId="37">[196]Dados!$I$7</definedName>
    <definedName name="rEscala2" localSheetId="38">[196]Dados!$I$7</definedName>
    <definedName name="rEscala2">[196]Dados!$I$7</definedName>
    <definedName name="rEscala3" localSheetId="37">[196]Dados!$I$8</definedName>
    <definedName name="rEscala3" localSheetId="38">[196]Dados!$I$8</definedName>
    <definedName name="rEscala3">[196]Dados!$I$8</definedName>
    <definedName name="rEscala4" localSheetId="37">[196]Dados!$I$9</definedName>
    <definedName name="rEscala4" localSheetId="38">[196]Dados!$I$9</definedName>
    <definedName name="rEscala4">[196]Dados!$I$9</definedName>
    <definedName name="rEscalaSDSinMax" localSheetId="37">[197]Dados!$J$11</definedName>
    <definedName name="rEscalaSDSinMax" localSheetId="38">[197]Dados!$J$11</definedName>
    <definedName name="rEscalaSDSinMax">[197]Dados!$J$11</definedName>
    <definedName name="rEscalaSDSinMin" localSheetId="37">[197]Dados!$J$12</definedName>
    <definedName name="rEscalaSDSinMin" localSheetId="38">[197]Dados!$J$12</definedName>
    <definedName name="rEscalaSDSinMin">[197]Dados!$J$12</definedName>
    <definedName name="rEscalaSIN" localSheetId="37">[196]Dados!$I$10</definedName>
    <definedName name="rEscalaSIN" localSheetId="38">[196]Dados!$I$10</definedName>
    <definedName name="rEscalaSIN">[196]Dados!$I$10</definedName>
    <definedName name="RESERVA.CAPITAL" localSheetId="39">#REF!</definedName>
    <definedName name="RESERVA.CAPITAL" localSheetId="37">#REF!</definedName>
    <definedName name="RESERVA.CAPITAL" localSheetId="2">#REF!</definedName>
    <definedName name="RESERVA.CAPITAL" localSheetId="3">#REF!</definedName>
    <definedName name="RESERVA.CAPITAL" localSheetId="38">#REF!</definedName>
    <definedName name="RESERVA.CAPITAL">#REF!</definedName>
    <definedName name="RESERVA.REAVAL" localSheetId="39">#REF!</definedName>
    <definedName name="RESERVA.REAVAL" localSheetId="37">#REF!</definedName>
    <definedName name="RESERVA.REAVAL" localSheetId="2">#REF!</definedName>
    <definedName name="RESERVA.REAVAL" localSheetId="3">#REF!</definedName>
    <definedName name="RESERVA.REAVAL" localSheetId="38">#REF!</definedName>
    <definedName name="RESERVA.REAVAL">#REF!</definedName>
    <definedName name="ResetReport">#N/A</definedName>
    <definedName name="RESU" localSheetId="39">#REF!</definedName>
    <definedName name="RESU" localSheetId="2">#REF!</definedName>
    <definedName name="RESU" localSheetId="3">#REF!</definedName>
    <definedName name="RESU">#REF!</definedName>
    <definedName name="Resul_Ano_Curso_ESP">[84]ESP!$AF$34</definedName>
    <definedName name="resultado" localSheetId="39">#REF!</definedName>
    <definedName name="resultado" localSheetId="2">#REF!</definedName>
    <definedName name="resultado" localSheetId="3">#REF!</definedName>
    <definedName name="resultado">#REF!</definedName>
    <definedName name="RESULTADO_CMARG" localSheetId="37">[39]Aux_4!$B$3:$AX$62</definedName>
    <definedName name="RESULTADO_CMARG" localSheetId="38">[39]Aux_4!$B$3:$AX$62</definedName>
    <definedName name="RESULTADO_CMARG">[39]Aux_4!$B$3:$AX$62</definedName>
    <definedName name="RESULTADO1" localSheetId="39">#REF!</definedName>
    <definedName name="RESULTADO1" localSheetId="2">#REF!</definedName>
    <definedName name="RESULTADO1" localSheetId="3">#REF!</definedName>
    <definedName name="RESULTADO1">#REF!</definedName>
    <definedName name="RESULTADO5" localSheetId="39">#REF!</definedName>
    <definedName name="RESULTADO5" localSheetId="2">#REF!</definedName>
    <definedName name="RESULTADO5" localSheetId="3">#REF!</definedName>
    <definedName name="RESULTADO5">#REF!</definedName>
    <definedName name="RESULTADOS" localSheetId="39">#REF!</definedName>
    <definedName name="RESULTADOS" localSheetId="37">#REF!</definedName>
    <definedName name="RESULTADOS" localSheetId="2">#REF!</definedName>
    <definedName name="RESULTADOS" localSheetId="3">#REF!</definedName>
    <definedName name="RESULTADOS" localSheetId="38">#REF!</definedName>
    <definedName name="RESULTADOS">#REF!</definedName>
    <definedName name="Resumo" localSheetId="40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Resumo" localSheetId="39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Resumo" localSheetId="22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Resumo" localSheetId="23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Resumo" localSheetId="0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Resumo" localSheetId="7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Resumo" localSheetId="10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Resumo" localSheetId="11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Resumo" localSheetId="2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Resumo" localSheetId="3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Resumo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rev_acq" localSheetId="39">#REF!</definedName>
    <definedName name="rev_acq" localSheetId="37">#REF!</definedName>
    <definedName name="rev_acq" localSheetId="2">#REF!</definedName>
    <definedName name="rev_acq" localSheetId="3">#REF!</definedName>
    <definedName name="rev_acq" localSheetId="38">#REF!</definedName>
    <definedName name="rev_acq">#REF!</definedName>
    <definedName name="rev_targ" localSheetId="39">#REF!</definedName>
    <definedName name="rev_targ" localSheetId="37">#REF!</definedName>
    <definedName name="rev_targ" localSheetId="2">#REF!</definedName>
    <definedName name="rev_targ" localSheetId="3">#REF!</definedName>
    <definedName name="rev_targ" localSheetId="38">#REF!</definedName>
    <definedName name="rev_targ">#REF!</definedName>
    <definedName name="rev_total" localSheetId="39">#REF!</definedName>
    <definedName name="rev_total" localSheetId="37">#REF!</definedName>
    <definedName name="rev_total" localSheetId="2">#REF!</definedName>
    <definedName name="rev_total" localSheetId="3">#REF!</definedName>
    <definedName name="rev_total" localSheetId="38">#REF!</definedName>
    <definedName name="rev_total">#REF!</definedName>
    <definedName name="REXC">[153]Excluído!$D$1:$D$65536</definedName>
    <definedName name="rey" localSheetId="40" hidden="1">{#N/A,#N/A,FALSE,"CONTROLE"}</definedName>
    <definedName name="rey" localSheetId="39" hidden="1">{#N/A,#N/A,FALSE,"CONTROLE"}</definedName>
    <definedName name="rey" localSheetId="0" hidden="1">{#N/A,#N/A,FALSE,"CONTROLE"}</definedName>
    <definedName name="rey" localSheetId="37" hidden="1">{#N/A,#N/A,FALSE,"CONTROLE"}</definedName>
    <definedName name="rey" localSheetId="2" hidden="1">{#N/A,#N/A,FALSE,"CONTROLE"}</definedName>
    <definedName name="rey" localSheetId="3" hidden="1">{#N/A,#N/A,FALSE,"CONTROLE"}</definedName>
    <definedName name="rey" localSheetId="38" hidden="1">{#N/A,#N/A,FALSE,"CONTROLE"}</definedName>
    <definedName name="rey" hidden="1">{#N/A,#N/A,FALSE,"CONTROLE"}</definedName>
    <definedName name="RF" localSheetId="39">#REF!</definedName>
    <definedName name="RF" localSheetId="2">#REF!</definedName>
    <definedName name="RF" localSheetId="3">#REF!</definedName>
    <definedName name="RF">#REF!</definedName>
    <definedName name="rfqa" localSheetId="40" hidden="1">#REF!</definedName>
    <definedName name="rfqa" localSheetId="39" hidden="1">#REF!</definedName>
    <definedName name="rfqa" localSheetId="22" hidden="1">#REF!</definedName>
    <definedName name="rfqa" localSheetId="23" hidden="1">#REF!</definedName>
    <definedName name="rfqa" localSheetId="7" hidden="1">#REF!</definedName>
    <definedName name="rfqa" localSheetId="19" hidden="1">#REF!</definedName>
    <definedName name="rfqa" localSheetId="10" hidden="1">#REF!</definedName>
    <definedName name="rfqa" localSheetId="11" hidden="1">#REF!</definedName>
    <definedName name="rfqa" localSheetId="2" hidden="1">#REF!</definedName>
    <definedName name="rfqa" localSheetId="3" hidden="1">#REF!</definedName>
    <definedName name="rfqa" localSheetId="15" hidden="1">#REF!</definedName>
    <definedName name="rfqa" hidden="1">#REF!</definedName>
    <definedName name="rg" localSheetId="40" hidden="1">{#N/A,#N/A,FALSE,"CONTROLE"}</definedName>
    <definedName name="rg" localSheetId="39" hidden="1">{#N/A,#N/A,FALSE,"CONTROLE"}</definedName>
    <definedName name="rg" localSheetId="0" hidden="1">{#N/A,#N/A,FALSE,"CONTROLE"}</definedName>
    <definedName name="rg" localSheetId="37" hidden="1">{#N/A,#N/A,FALSE,"CONTROLE"}</definedName>
    <definedName name="rg" localSheetId="2" hidden="1">{#N/A,#N/A,FALSE,"CONTROLE"}</definedName>
    <definedName name="rg" localSheetId="3" hidden="1">{#N/A,#N/A,FALSE,"CONTROLE"}</definedName>
    <definedName name="rg" localSheetId="38" hidden="1">{#N/A,#N/A,FALSE,"CONTROLE"}</definedName>
    <definedName name="rg" hidden="1">{#N/A,#N/A,FALSE,"CONTROLE"}</definedName>
    <definedName name="RGE">[198]CEEMES!$BF$10:$BT$142</definedName>
    <definedName name="RH_AFECTOS_HOLDING" localSheetId="39">[34]Conceitos!#REF!</definedName>
    <definedName name="RH_AFECTOS_HOLDING" localSheetId="23">[34]Conceitos!#REF!</definedName>
    <definedName name="RH_AFECTOS_HOLDING" localSheetId="7">[34]Conceitos!#REF!</definedName>
    <definedName name="RH_AFECTOS_HOLDING" localSheetId="11">[34]Conceitos!#REF!</definedName>
    <definedName name="RH_AFECTOS_HOLDING">[34]Conceitos!#REF!</definedName>
    <definedName name="RH_COM_HOLDING" localSheetId="39">[34]Conceitos!#REF!</definedName>
    <definedName name="RH_COM_HOLDING" localSheetId="23">[34]Conceitos!#REF!</definedName>
    <definedName name="RH_COM_HOLDING" localSheetId="7">[34]Conceitos!#REF!</definedName>
    <definedName name="RH_COM_HOLDING" localSheetId="11">[34]Conceitos!#REF!</definedName>
    <definedName name="RH_COM_HOLDING">[34]Conceitos!#REF!</definedName>
    <definedName name="RH_S_HOLDING" localSheetId="39">[34]Conceitos!#REF!</definedName>
    <definedName name="RH_S_HOLDING" localSheetId="23">[34]Conceitos!#REF!</definedName>
    <definedName name="RH_S_HOLDING" localSheetId="7">[34]Conceitos!#REF!</definedName>
    <definedName name="RH_S_HOLDING" localSheetId="11">[34]Conceitos!#REF!</definedName>
    <definedName name="RH_S_HOLDING">[34]Conceitos!#REF!</definedName>
    <definedName name="RIOGAS_BORGOGNA_AMORT10" localSheetId="39">#REF!</definedName>
    <definedName name="RIOGAS_BORGOGNA_AMORT10" localSheetId="37">#REF!</definedName>
    <definedName name="RIOGAS_BORGOGNA_AMORT10" localSheetId="2">#REF!</definedName>
    <definedName name="RIOGAS_BORGOGNA_AMORT10" localSheetId="3">#REF!</definedName>
    <definedName name="RIOGAS_BORGOGNA_AMORT10" localSheetId="38">#REF!</definedName>
    <definedName name="RIOGAS_BORGOGNA_AMORT10">#REF!</definedName>
    <definedName name="RIOGAS_BORGOGNA_AMORT30" localSheetId="39">#REF!</definedName>
    <definedName name="RIOGAS_BORGOGNA_AMORT30" localSheetId="37">#REF!</definedName>
    <definedName name="RIOGAS_BORGOGNA_AMORT30" localSheetId="2">#REF!</definedName>
    <definedName name="RIOGAS_BORGOGNA_AMORT30" localSheetId="3">#REF!</definedName>
    <definedName name="RIOGAS_BORGOGNA_AMORT30" localSheetId="38">#REF!</definedName>
    <definedName name="RIOGAS_BORGOGNA_AMORT30">#REF!</definedName>
    <definedName name="RIOGAS_BORGOGNA_DIFER" localSheetId="39">#REF!</definedName>
    <definedName name="RIOGAS_BORGOGNA_DIFER" localSheetId="37">#REF!</definedName>
    <definedName name="RIOGAS_BORGOGNA_DIFER" localSheetId="2">#REF!</definedName>
    <definedName name="RIOGAS_BORGOGNA_DIFER" localSheetId="3">#REF!</definedName>
    <definedName name="RIOGAS_BORGOGNA_DIFER" localSheetId="38">#REF!</definedName>
    <definedName name="RIOGAS_BORGOGNA_DIFER">#REF!</definedName>
    <definedName name="RIOGAS_EMENTHAL_AMORT10" localSheetId="39">#REF!</definedName>
    <definedName name="RIOGAS_EMENTHAL_AMORT10" localSheetId="2">#REF!</definedName>
    <definedName name="RIOGAS_EMENTHAL_AMORT10" localSheetId="3">#REF!</definedName>
    <definedName name="RIOGAS_EMENTHAL_AMORT10">#REF!</definedName>
    <definedName name="RIOGAS_EMENTHAL_AMORT30" localSheetId="39">#REF!</definedName>
    <definedName name="RIOGAS_EMENTHAL_AMORT30" localSheetId="2">#REF!</definedName>
    <definedName name="RIOGAS_EMENTHAL_AMORT30" localSheetId="3">#REF!</definedName>
    <definedName name="RIOGAS_EMENTHAL_AMORT30">#REF!</definedName>
    <definedName name="RIOGAS_EMENTHAL_DIFER" localSheetId="39">#REF!</definedName>
    <definedName name="RIOGAS_EMENTHAL_DIFER" localSheetId="2">#REF!</definedName>
    <definedName name="RIOGAS_EMENTHAL_DIFER" localSheetId="3">#REF!</definedName>
    <definedName name="RIOGAS_EMENTHAL_DIFER">#REF!</definedName>
    <definedName name="risk.free.rate" localSheetId="39">#REF!</definedName>
    <definedName name="risk.free.rate" localSheetId="2">#REF!</definedName>
    <definedName name="risk.free.rate" localSheetId="3">#REF!</definedName>
    <definedName name="risk.free.rate">#REF!</definedName>
    <definedName name="risk.prem" localSheetId="39">#REF!</definedName>
    <definedName name="risk.prem" localSheetId="2">#REF!</definedName>
    <definedName name="risk.prem" localSheetId="3">#REF!</definedName>
    <definedName name="risk.prem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>2</definedName>
    <definedName name="RiskFixedSeed" localSheetId="39">1</definedName>
    <definedName name="RiskFixedSeed">1</definedName>
    <definedName name="RiskFreeRate" localSheetId="39">#REF!</definedName>
    <definedName name="RiskFreeRate" localSheetId="2">#REF!</definedName>
    <definedName name="RiskFreeRate" localSheetId="3">#REF!</definedName>
    <definedName name="RiskFreeRate">#REF!</definedName>
    <definedName name="RiskHasSettings" localSheetId="39">TRUE</definedName>
    <definedName name="RiskHasSettings">TRUE</definedName>
    <definedName name="RiskMinimizeOnStart" hidden="1">FALSE</definedName>
    <definedName name="RiskMonitorConvergence">FALSE</definedName>
    <definedName name="RiskMultipleCPUSupportEnabled" hidden="1">FALSE</definedName>
    <definedName name="RiskNumIterations" localSheetId="39">100</definedName>
    <definedName name="RiskNumIterations">100</definedName>
    <definedName name="RiskNumSimulations">1</definedName>
    <definedName name="RiskPauseOnError">FALSE</definedName>
    <definedName name="RiskRealTimeResults">FALSE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tandardRecalc">2</definedName>
    <definedName name="RiskStatFunctionsUpdateFreq">1</definedName>
    <definedName name="RiskUpdateDisplay">FALSE</definedName>
    <definedName name="RiskUpdateStatFunctions">TRUE</definedName>
    <definedName name="RiskUseDifferentSeedForEachSim">FALSE</definedName>
    <definedName name="RiskUseFixedSeed" localSheetId="39">FALSE</definedName>
    <definedName name="RiskUseFixedSeed">FALSE</definedName>
    <definedName name="RiskUseMultipleCPUs" hidden="1">FALSE</definedName>
    <definedName name="RITA">'[63]#REF'!$A$8:$P$138</definedName>
    <definedName name="rito">'[100]#REF'!$A$8:$P$134</definedName>
    <definedName name="rits">'[100]#REF'!$A$8:$P$134</definedName>
    <definedName name="roberto" localSheetId="40">{#N/A,#N/A,FALSE,"ENERGIA";#N/A,#N/A,FALSE,"PERDIDAS";#N/A,#N/A,FALSE,"CLIENTES";#N/A,#N/A,FALSE,"ESTADO";#N/A,#N/A,FALSE,"TECNICA"}</definedName>
    <definedName name="roberto" localSheetId="39">{#N/A,#N/A,FALSE,"ENERGIA";#N/A,#N/A,FALSE,"PERDIDAS";#N/A,#N/A,FALSE,"CLIENTES";#N/A,#N/A,FALSE,"ESTADO";#N/A,#N/A,FALSE,"TECNICA"}</definedName>
    <definedName name="roberto" localSheetId="0">{#N/A,#N/A,FALSE,"ENERGIA";#N/A,#N/A,FALSE,"PERDIDAS";#N/A,#N/A,FALSE,"CLIENTES";#N/A,#N/A,FALSE,"ESTADO";#N/A,#N/A,FALSE,"TECNICA"}</definedName>
    <definedName name="roberto" localSheetId="37">{#N/A,#N/A,FALSE,"ENERGIA";#N/A,#N/A,FALSE,"PERDIDAS";#N/A,#N/A,FALSE,"CLIENTES";#N/A,#N/A,FALSE,"ESTADO";#N/A,#N/A,FALSE,"TECNICA"}</definedName>
    <definedName name="roberto" localSheetId="2">{#N/A,#N/A,FALSE,"ENERGIA";#N/A,#N/A,FALSE,"PERDIDAS";#N/A,#N/A,FALSE,"CLIENTES";#N/A,#N/A,FALSE,"ESTADO";#N/A,#N/A,FALSE,"TECNICA"}</definedName>
    <definedName name="roberto" localSheetId="3">{#N/A,#N/A,FALSE,"ENERGIA";#N/A,#N/A,FALSE,"PERDIDAS";#N/A,#N/A,FALSE,"CLIENTES";#N/A,#N/A,FALSE,"ESTADO";#N/A,#N/A,FALSE,"TECNICA"}</definedName>
    <definedName name="roberto" localSheetId="38">{#N/A,#N/A,FALSE,"ENERGIA";#N/A,#N/A,FALSE,"PERDIDAS";#N/A,#N/A,FALSE,"CLIENTES";#N/A,#N/A,FALSE,"ESTADO";#N/A,#N/A,FALSE,"TECNICA"}</definedName>
    <definedName name="roberto">{#N/A,#N/A,FALSE,"ENERGIA";#N/A,#N/A,FALSE,"PERDIDAS";#N/A,#N/A,FALSE,"CLIENTES";#N/A,#N/A,FALSE,"ESTADO";#N/A,#N/A,FALSE,"TECNICA"}</definedName>
    <definedName name="rodrigo" localSheetId="40" hidden="1">#REF!</definedName>
    <definedName name="rodrigo" localSheetId="39" hidden="1">#REF!</definedName>
    <definedName name="rodrigo" localSheetId="22" hidden="1">#REF!</definedName>
    <definedName name="rodrigo" localSheetId="23" hidden="1">#REF!</definedName>
    <definedName name="rodrigo" localSheetId="7" hidden="1">#REF!</definedName>
    <definedName name="rodrigo" localSheetId="19" hidden="1">#REF!</definedName>
    <definedName name="rodrigo" localSheetId="10" hidden="1">#REF!</definedName>
    <definedName name="rodrigo" localSheetId="11" hidden="1">#REF!</definedName>
    <definedName name="rodrigo" localSheetId="2" hidden="1">#REF!</definedName>
    <definedName name="rodrigo" localSheetId="3" hidden="1">#REF!</definedName>
    <definedName name="rodrigo" localSheetId="15" hidden="1">#REF!</definedName>
    <definedName name="rodrigo" hidden="1">#REF!</definedName>
    <definedName name="RONIC_1" localSheetId="39">[110]Valuation!#REF!</definedName>
    <definedName name="RONIC_1" localSheetId="37">[110]Valuation!#REF!</definedName>
    <definedName name="RONIC_1" localSheetId="38">[110]Valuation!#REF!</definedName>
    <definedName name="RONIC_1">[110]Valuation!#REF!</definedName>
    <definedName name="RONIC_2" localSheetId="39">[110]Valuation!#REF!</definedName>
    <definedName name="RONIC_2" localSheetId="37">[110]Valuation!#REF!</definedName>
    <definedName name="RONIC_2" localSheetId="38">[110]Valuation!#REF!</definedName>
    <definedName name="RONIC_2">[110]Valuation!#REF!</definedName>
    <definedName name="rows_array" localSheetId="40">{"tipo",0,"Auto","Auto","";"ref",0,"Auto","Auto","NNNNNNN";"imobilizado",0,"Auto","Auto","NNNNNNN"}</definedName>
    <definedName name="rows_array" localSheetId="39">{"tipo",0,"Auto","Auto","";"ref",0,"Auto","Auto","NNNNNNN";"imobilizado",0,"Auto","Auto","NNNNNNN"}</definedName>
    <definedName name="rows_array" localSheetId="23">{"tipo",0,"Auto","Auto","";"ref",0,"Auto","Auto","NNNNNNN";"imobilizado",0,"Auto","Auto","NNNNNNN"}</definedName>
    <definedName name="rows_array" localSheetId="0">{"tipo",0,"Auto","Auto","";"ref",0,"Auto","Auto","NNNNNNN";"imobilizado",0,"Auto","Auto","NNNNNNN"}</definedName>
    <definedName name="rows_array" localSheetId="7">{"tipo",0,"Auto","Auto","";"ref",0,"Auto","Auto","NNNNNNN";"imobilizado",0,"Auto","Auto","NNNNNNN"}</definedName>
    <definedName name="rows_array" localSheetId="11">{"tipo",0,"Auto","Auto","";"ref",0,"Auto","Auto","NNNNNNN";"imobilizado",0,"Auto","Auto","NNNNNNN"}</definedName>
    <definedName name="rows_array" localSheetId="37">{"tipo",0,"Auto","Auto","";"ref",0,"Auto","Auto","NNNNNNN";"imobilizado",0,"Auto","Auto","NNNNNNN"}</definedName>
    <definedName name="rows_array" localSheetId="2">{"tipo",0,"Auto","Auto","";"ref",0,"Auto","Auto","NNNNNNN";"imobilizado",0,"Auto","Auto","NNNNNNN"}</definedName>
    <definedName name="rows_array" localSheetId="3">{"tipo",0,"Auto","Auto","";"ref",0,"Auto","Auto","NNNNNNN";"imobilizado",0,"Auto","Auto","NNNNNNN"}</definedName>
    <definedName name="rows_array" localSheetId="38">{"tipo",0,"Auto","Auto","";"ref",0,"Auto","Auto","NNNNNNN";"imobilizado",0,"Auto","Auto","NNNNNNN"}</definedName>
    <definedName name="rows_array">{"tipo",0,"Auto","Auto","";"ref",0,"Auto","Auto","NNNNNNN";"imobilizado",0,"Auto","Auto","NNNNNNN"}</definedName>
    <definedName name="ROXINHO_ATIVO_CONS" localSheetId="39">#REF!</definedName>
    <definedName name="ROXINHO_ATIVO_CONS" localSheetId="2">#REF!</definedName>
    <definedName name="ROXINHO_ATIVO_CONS" localSheetId="3">#REF!</definedName>
    <definedName name="ROXINHO_ATIVO_CONS">#REF!</definedName>
    <definedName name="ROXINHO_EQUIV." localSheetId="39">#REF!</definedName>
    <definedName name="ROXINHO_EQUIV." localSheetId="2">#REF!</definedName>
    <definedName name="ROXINHO_EQUIV." localSheetId="3">#REF!</definedName>
    <definedName name="ROXINHO_EQUIV.">#REF!</definedName>
    <definedName name="ROXINHO_PASSIVO_CONS" localSheetId="39">#REF!</definedName>
    <definedName name="ROXINHO_PASSIVO_CONS" localSheetId="2">#REF!</definedName>
    <definedName name="ROXINHO_PASSIVO_CONS" localSheetId="3">#REF!</definedName>
    <definedName name="ROXINHO_PASSIVO_CONS">#REF!</definedName>
    <definedName name="ROYALTIES0197">[6]OPJAN!$W$49</definedName>
    <definedName name="ROYALTIES0297">[6]OPFEV!$T$49</definedName>
    <definedName name="ROYALTIES0397">[6]OPMAR!$U$49</definedName>
    <definedName name="ROYALTIES0497">[6]OPABR!$X$49</definedName>
    <definedName name="ROYALTIES0597">[6]OPMAI!$W$48</definedName>
    <definedName name="ROYALTIES0697">[6]OPJUN!$X$48</definedName>
    <definedName name="ROYALTIES0797">[6]OPJUL!$Z$48</definedName>
    <definedName name="ROYALTIES0897">[6]OPAGO!$X$48</definedName>
    <definedName name="ROYALTIES0997">[7]INDICADO!$Y$47</definedName>
    <definedName name="ROYALTIES1097">[7]INDICADO!$Z$47</definedName>
    <definedName name="ROYALTIES1197">[7]INDICADO!$W$47</definedName>
    <definedName name="ROYALTIES1297">[7]INDICADO!$X$47</definedName>
    <definedName name="RP_110" localSheetId="39">#REF!</definedName>
    <definedName name="RP_110" localSheetId="2">#REF!</definedName>
    <definedName name="RP_110" localSheetId="3">#REF!</definedName>
    <definedName name="RP_110">#REF!</definedName>
    <definedName name="RPEN">[153]Penden.!$D$1:$D$65536</definedName>
    <definedName name="RPRG">[153]Progr.!$D$1:$D$65536</definedName>
    <definedName name="rr" localSheetId="40" hidden="1">{#N/A,#N/A,FALSE,"CONTROLE"}</definedName>
    <definedName name="rr" localSheetId="39" hidden="1">{#N/A,#N/A,FALSE,"CONTROLE"}</definedName>
    <definedName name="rr" localSheetId="0" hidden="1">{#N/A,#N/A,FALSE,"CONTROLE"}</definedName>
    <definedName name="rr" localSheetId="37" hidden="1">{#N/A,#N/A,FALSE,"CONTROLE"}</definedName>
    <definedName name="rr" localSheetId="2" hidden="1">{#N/A,#N/A,FALSE,"CONTROLE"}</definedName>
    <definedName name="rr" localSheetId="3" hidden="1">{#N/A,#N/A,FALSE,"CONTROLE"}</definedName>
    <definedName name="rr" localSheetId="38" hidden="1">{#N/A,#N/A,FALSE,"CONTROLE"}</definedName>
    <definedName name="rr" hidden="1">{#N/A,#N/A,FALSE,"CONTROLE"}</definedName>
    <definedName name="RR_1" localSheetId="39">#REF!</definedName>
    <definedName name="RR_1" localSheetId="23">#REF!</definedName>
    <definedName name="RR_1" localSheetId="7">#REF!</definedName>
    <definedName name="RR_1" localSheetId="11">#REF!</definedName>
    <definedName name="RR_1" localSheetId="2">#REF!</definedName>
    <definedName name="RR_1" localSheetId="3">#REF!</definedName>
    <definedName name="RR_1">#REF!</definedName>
    <definedName name="RR_10" localSheetId="39">#REF!</definedName>
    <definedName name="RR_10" localSheetId="23">#REF!</definedName>
    <definedName name="RR_10" localSheetId="7">#REF!</definedName>
    <definedName name="RR_10" localSheetId="11">#REF!</definedName>
    <definedName name="RR_10" localSheetId="2">#REF!</definedName>
    <definedName name="RR_10" localSheetId="3">#REF!</definedName>
    <definedName name="RR_10">#REF!</definedName>
    <definedName name="RR_11" localSheetId="39">#REF!</definedName>
    <definedName name="RR_11" localSheetId="23">#REF!</definedName>
    <definedName name="RR_11" localSheetId="7">#REF!</definedName>
    <definedName name="RR_11" localSheetId="11">#REF!</definedName>
    <definedName name="RR_11" localSheetId="2">#REF!</definedName>
    <definedName name="RR_11" localSheetId="3">#REF!</definedName>
    <definedName name="RR_11">#REF!</definedName>
    <definedName name="RR_12" localSheetId="39">#REF!</definedName>
    <definedName name="RR_12" localSheetId="2">#REF!</definedName>
    <definedName name="RR_12" localSheetId="3">#REF!</definedName>
    <definedName name="RR_12">#REF!</definedName>
    <definedName name="RR_2" localSheetId="39">#REF!</definedName>
    <definedName name="RR_2" localSheetId="2">#REF!</definedName>
    <definedName name="RR_2" localSheetId="3">#REF!</definedName>
    <definedName name="RR_2">#REF!</definedName>
    <definedName name="RR_3" localSheetId="39">#REF!</definedName>
    <definedName name="RR_3" localSheetId="2">#REF!</definedName>
    <definedName name="RR_3" localSheetId="3">#REF!</definedName>
    <definedName name="RR_3">#REF!</definedName>
    <definedName name="RR_4" localSheetId="39">#REF!</definedName>
    <definedName name="RR_4" localSheetId="2">#REF!</definedName>
    <definedName name="RR_4" localSheetId="3">#REF!</definedName>
    <definedName name="RR_4">#REF!</definedName>
    <definedName name="RR_5" localSheetId="39">#REF!</definedName>
    <definedName name="RR_5" localSheetId="2">#REF!</definedName>
    <definedName name="RR_5" localSheetId="3">#REF!</definedName>
    <definedName name="RR_5">#REF!</definedName>
    <definedName name="RR_6" localSheetId="39">#REF!</definedName>
    <definedName name="RR_6" localSheetId="2">#REF!</definedName>
    <definedName name="RR_6" localSheetId="3">#REF!</definedName>
    <definedName name="RR_6">#REF!</definedName>
    <definedName name="RR_7" localSheetId="39">#REF!</definedName>
    <definedName name="RR_7" localSheetId="2">#REF!</definedName>
    <definedName name="RR_7" localSheetId="3">#REF!</definedName>
    <definedName name="RR_7">#REF!</definedName>
    <definedName name="RR_8" localSheetId="39">#REF!</definedName>
    <definedName name="RR_8" localSheetId="2">#REF!</definedName>
    <definedName name="RR_8" localSheetId="3">#REF!</definedName>
    <definedName name="RR_8">#REF!</definedName>
    <definedName name="RR_9" localSheetId="39">#REF!</definedName>
    <definedName name="RR_9" localSheetId="2">#REF!</definedName>
    <definedName name="RR_9" localSheetId="3">#REF!</definedName>
    <definedName name="RR_9">#REF!</definedName>
    <definedName name="RRR" localSheetId="39">[190]DRE!#REF!</definedName>
    <definedName name="RRR" localSheetId="37">[199]DRE!#REF!</definedName>
    <definedName name="RRR" localSheetId="38">[199]DRE!#REF!</definedName>
    <definedName name="RRR">[190]DRE!#REF!</definedName>
    <definedName name="RRRR" localSheetId="39">[174]Passos_1!#REF!</definedName>
    <definedName name="RRRR" localSheetId="37">[200]DRE!#REF!</definedName>
    <definedName name="RRRR" localSheetId="38">[200]DRE!#REF!</definedName>
    <definedName name="RRRR">[174]Passos_1!#REF!</definedName>
    <definedName name="rrrrr">'[100]#REF'!$A$8:$P$255</definedName>
    <definedName name="RRRRRRRRRRR">'[201]pl atual'!$A$1:$A$65536</definedName>
    <definedName name="RRRRRRRRRRRRRRR" localSheetId="40" hidden="1">{#N/A,#N/A,TRUE,"RESUMEN";#N/A,#N/A,TRUE,"SENSIBILIDADES";#N/A,#N/A,TRUE,"HIPOTESIS";#N/A,#N/A,TRUE,"INGRESOS";#N/A,#N/A,TRUE,"INVERSIONES MEDIOS MATERIALES"}</definedName>
    <definedName name="RRRRRRRRRRRRRRR" localSheetId="39" hidden="1">{#N/A,#N/A,TRUE,"RESUMEN";#N/A,#N/A,TRUE,"SENSIBILIDADES";#N/A,#N/A,TRUE,"HIPOTESIS";#N/A,#N/A,TRUE,"INGRESOS";#N/A,#N/A,TRUE,"INVERSIONES MEDIOS MATERIALES"}</definedName>
    <definedName name="RRRRRRRRRRRRRRR" localSheetId="22" hidden="1">{#N/A,#N/A,TRUE,"RESUMEN";#N/A,#N/A,TRUE,"SENSIBILIDADES";#N/A,#N/A,TRUE,"HIPOTESIS";#N/A,#N/A,TRUE,"INGRESOS";#N/A,#N/A,TRUE,"INVERSIONES MEDIOS MATERIALES"}</definedName>
    <definedName name="RRRRRRRRRRRRRRR" localSheetId="23" hidden="1">{#N/A,#N/A,TRUE,"RESUMEN";#N/A,#N/A,TRUE,"SENSIBILIDADES";#N/A,#N/A,TRUE,"HIPOTESIS";#N/A,#N/A,TRUE,"INGRESOS";#N/A,#N/A,TRUE,"INVERSIONES MEDIOS MATERIALES"}</definedName>
    <definedName name="RRRRRRRRRRRRRRR" localSheetId="0" hidden="1">{#N/A,#N/A,TRUE,"RESUMEN";#N/A,#N/A,TRUE,"SENSIBILIDADES";#N/A,#N/A,TRUE,"HIPOTESIS";#N/A,#N/A,TRUE,"INGRESOS";#N/A,#N/A,TRUE,"INVERSIONES MEDIOS MATERIALES"}</definedName>
    <definedName name="RRRRRRRRRRRRRRR" localSheetId="7" hidden="1">{#N/A,#N/A,TRUE,"RESUMEN";#N/A,#N/A,TRUE,"SENSIBILIDADES";#N/A,#N/A,TRUE,"HIPOTESIS";#N/A,#N/A,TRUE,"INGRESOS";#N/A,#N/A,TRUE,"INVERSIONES MEDIOS MATERIALES"}</definedName>
    <definedName name="RRRRRRRRRRRRRRR" localSheetId="10" hidden="1">{#N/A,#N/A,TRUE,"RESUMEN";#N/A,#N/A,TRUE,"SENSIBILIDADES";#N/A,#N/A,TRUE,"HIPOTESIS";#N/A,#N/A,TRUE,"INGRESOS";#N/A,#N/A,TRUE,"INVERSIONES MEDIOS MATERIALES"}</definedName>
    <definedName name="RRRRRRRRRRRRRRR" localSheetId="11" hidden="1">{#N/A,#N/A,TRUE,"RESUMEN";#N/A,#N/A,TRUE,"SENSIBILIDADES";#N/A,#N/A,TRUE,"HIPOTESIS";#N/A,#N/A,TRUE,"INGRESOS";#N/A,#N/A,TRUE,"INVERSIONES MEDIOS MATERIALES"}</definedName>
    <definedName name="RRRRRRRRRRRRRRR" localSheetId="37" hidden="1">{#N/A,#N/A,TRUE,"RESUMEN";#N/A,#N/A,TRUE,"SENSIBILIDADES";#N/A,#N/A,TRUE,"HIPOTESIS";#N/A,#N/A,TRUE,"INGRESOS";#N/A,#N/A,TRUE,"INVERSIONES MEDIOS MATERIALES"}</definedName>
    <definedName name="RRRRRRRRRRRRRRR" localSheetId="2" hidden="1">{#N/A,#N/A,TRUE,"RESUMEN";#N/A,#N/A,TRUE,"SENSIBILIDADES";#N/A,#N/A,TRUE,"HIPOTESIS";#N/A,#N/A,TRUE,"INGRESOS";#N/A,#N/A,TRUE,"INVERSIONES MEDIOS MATERIALES"}</definedName>
    <definedName name="RRRRRRRRRRRRRRR" localSheetId="3" hidden="1">{#N/A,#N/A,TRUE,"RESUMEN";#N/A,#N/A,TRUE,"SENSIBILIDADES";#N/A,#N/A,TRUE,"HIPOTESIS";#N/A,#N/A,TRUE,"INGRESOS";#N/A,#N/A,TRUE,"INVERSIONES MEDIOS MATERIALES"}</definedName>
    <definedName name="RRRRRRRRRRRRRRR" localSheetId="38" hidden="1">{#N/A,#N/A,TRUE,"RESUMEN";#N/A,#N/A,TRUE,"SENSIBILIDADES";#N/A,#N/A,TRUE,"HIPOTESIS";#N/A,#N/A,TRUE,"INGRESOS";#N/A,#N/A,TRUE,"INVERSIONES MEDIOS MATERIALES"}</definedName>
    <definedName name="RRRRRRRRRRRRRRR" hidden="1">{#N/A,#N/A,TRUE,"RESUMEN";#N/A,#N/A,TRUE,"SENSIBILIDADES";#N/A,#N/A,TRUE,"HIPOTESIS";#N/A,#N/A,TRUE,"INGRESOS";#N/A,#N/A,TRUE,"INVERSIONES MEDIOS MATERIALES"}</definedName>
    <definedName name="RSEL">[153]Selec.!$D$1:$D$65536</definedName>
    <definedName name="RTcF">'[88]Resumo RT'!$C$45</definedName>
    <definedName name="rtet" localSheetId="40" hidden="1">{#N/A,#N/A,FALSE,"CONTROLE";#N/A,#N/A,FALSE,"CONTROLE"}</definedName>
    <definedName name="rtet" localSheetId="39" hidden="1">{#N/A,#N/A,FALSE,"CONTROLE";#N/A,#N/A,FALSE,"CONTROLE"}</definedName>
    <definedName name="rtet" localSheetId="0" hidden="1">{#N/A,#N/A,FALSE,"CONTROLE";#N/A,#N/A,FALSE,"CONTROLE"}</definedName>
    <definedName name="rtet" localSheetId="37" hidden="1">{#N/A,#N/A,FALSE,"CONTROLE";#N/A,#N/A,FALSE,"CONTROLE"}</definedName>
    <definedName name="rtet" localSheetId="2" hidden="1">{#N/A,#N/A,FALSE,"CONTROLE";#N/A,#N/A,FALSE,"CONTROLE"}</definedName>
    <definedName name="rtet" localSheetId="3" hidden="1">{#N/A,#N/A,FALSE,"CONTROLE";#N/A,#N/A,FALSE,"CONTROLE"}</definedName>
    <definedName name="rtet" localSheetId="38" hidden="1">{#N/A,#N/A,FALSE,"CONTROLE";#N/A,#N/A,FALSE,"CONTROLE"}</definedName>
    <definedName name="rtet" hidden="1">{#N/A,#N/A,FALSE,"CONTROLE";#N/A,#N/A,FALSE,"CONTROLE"}</definedName>
    <definedName name="Rtitle" localSheetId="39">#REF!</definedName>
    <definedName name="Rtitle" localSheetId="23">#REF!</definedName>
    <definedName name="Rtitle" localSheetId="7">#REF!</definedName>
    <definedName name="Rtitle" localSheetId="11">#REF!</definedName>
    <definedName name="Rtitle" localSheetId="2">#REF!</definedName>
    <definedName name="Rtitle" localSheetId="3">#REF!</definedName>
    <definedName name="Rtitle">#REF!</definedName>
    <definedName name="rtre" localSheetId="40" hidden="1">{#N/A,#N/A,FALSE,"CONTROLE";#N/A,#N/A,FALSE,"CONTROLE"}</definedName>
    <definedName name="rtre" localSheetId="39" hidden="1">{#N/A,#N/A,FALSE,"CONTROLE";#N/A,#N/A,FALSE,"CONTROLE"}</definedName>
    <definedName name="rtre" localSheetId="0" hidden="1">{#N/A,#N/A,FALSE,"CONTROLE";#N/A,#N/A,FALSE,"CONTROLE"}</definedName>
    <definedName name="rtre" localSheetId="37" hidden="1">{#N/A,#N/A,FALSE,"CONTROLE";#N/A,#N/A,FALSE,"CONTROLE"}</definedName>
    <definedName name="rtre" localSheetId="2" hidden="1">{#N/A,#N/A,FALSE,"CONTROLE";#N/A,#N/A,FALSE,"CONTROLE"}</definedName>
    <definedName name="rtre" localSheetId="3" hidden="1">{#N/A,#N/A,FALSE,"CONTROLE";#N/A,#N/A,FALSE,"CONTROLE"}</definedName>
    <definedName name="rtre" localSheetId="38" hidden="1">{#N/A,#N/A,FALSE,"CONTROLE";#N/A,#N/A,FALSE,"CONTROLE"}</definedName>
    <definedName name="rtre" hidden="1">{#N/A,#N/A,FALSE,"CONTROLE";#N/A,#N/A,FALSE,"CONTROLE"}</definedName>
    <definedName name="RTsF">'[88]Resumo RT'!$C$44</definedName>
    <definedName name="rtt" localSheetId="40" hidden="1">{#N/A,#N/A,FALSE,"CONTROLE"}</definedName>
    <definedName name="rtt" localSheetId="39" hidden="1">{#N/A,#N/A,FALSE,"CONTROLE"}</definedName>
    <definedName name="rtt" localSheetId="0" hidden="1">{#N/A,#N/A,FALSE,"CONTROLE"}</definedName>
    <definedName name="rtt" localSheetId="37" hidden="1">{#N/A,#N/A,FALSE,"CONTROLE"}</definedName>
    <definedName name="rtt" localSheetId="2" hidden="1">{#N/A,#N/A,FALSE,"CONTROLE"}</definedName>
    <definedName name="rtt" localSheetId="3" hidden="1">{#N/A,#N/A,FALSE,"CONTROLE"}</definedName>
    <definedName name="rtt" localSheetId="38" hidden="1">{#N/A,#N/A,FALSE,"CONTROLE"}</definedName>
    <definedName name="rtt" hidden="1">{#N/A,#N/A,FALSE,"CONTROLE"}</definedName>
    <definedName name="s" localSheetId="40" hidden="1">{#N/A,#N/A,FALSE,"Pag.01"}</definedName>
    <definedName name="s" localSheetId="39" hidden="1">{#N/A,#N/A,FALSE,"Pag.01"}</definedName>
    <definedName name="s" localSheetId="22" hidden="1">{#N/A,#N/A,FALSE,"Pag.01"}</definedName>
    <definedName name="s" localSheetId="23" hidden="1">{#N/A,#N/A,FALSE,"Pag.01"}</definedName>
    <definedName name="s" localSheetId="0" hidden="1">{#N/A,#N/A,FALSE,"Pag.01"}</definedName>
    <definedName name="s" localSheetId="7" hidden="1">{#N/A,#N/A,FALSE,"Pag.01"}</definedName>
    <definedName name="s" localSheetId="10" hidden="1">{#N/A,#N/A,FALSE,"Pag.01"}</definedName>
    <definedName name="s" localSheetId="11" hidden="1">{#N/A,#N/A,FALSE,"Pag.01"}</definedName>
    <definedName name="s" localSheetId="37" hidden="1">{#N/A,#N/A,FALSE,"Pag.01"}</definedName>
    <definedName name="s" localSheetId="2" hidden="1">{#N/A,#N/A,FALSE,"Pag.01"}</definedName>
    <definedName name="s" localSheetId="3" hidden="1">{#N/A,#N/A,FALSE,"Pag.01"}</definedName>
    <definedName name="s" localSheetId="38" hidden="1">{#N/A,#N/A,FALSE,"Pag.01"}</definedName>
    <definedName name="s" hidden="1">{#N/A,#N/A,FALSE,"Pag.01"}</definedName>
    <definedName name="S_AcctDes" localSheetId="39">#REF!</definedName>
    <definedName name="S_AcctDes" localSheetId="2">#REF!</definedName>
    <definedName name="S_AcctDes" localSheetId="3">#REF!</definedName>
    <definedName name="S_AcctDes">#REF!</definedName>
    <definedName name="S_Adjust" localSheetId="39">#REF!</definedName>
    <definedName name="S_Adjust" localSheetId="2">#REF!</definedName>
    <definedName name="S_Adjust" localSheetId="3">#REF!</definedName>
    <definedName name="S_Adjust">#REF!</definedName>
    <definedName name="S_Adjust_Data" localSheetId="39">#REF!</definedName>
    <definedName name="S_Adjust_Data" localSheetId="2">#REF!</definedName>
    <definedName name="S_Adjust_Data" localSheetId="3">#REF!</definedName>
    <definedName name="S_Adjust_Data">#REF!</definedName>
    <definedName name="S_Adjust_GT" localSheetId="39">#REF!</definedName>
    <definedName name="S_Adjust_GT" localSheetId="2">#REF!</definedName>
    <definedName name="S_Adjust_GT" localSheetId="3">#REF!</definedName>
    <definedName name="S_Adjust_GT">#REF!</definedName>
    <definedName name="S_AJE_Tot" localSheetId="39">#REF!</definedName>
    <definedName name="S_AJE_Tot" localSheetId="2">#REF!</definedName>
    <definedName name="S_AJE_Tot" localSheetId="3">#REF!</definedName>
    <definedName name="S_AJE_Tot">#REF!</definedName>
    <definedName name="S_AJE_Tot_Data" localSheetId="39">#REF!</definedName>
    <definedName name="S_AJE_Tot_Data" localSheetId="2">#REF!</definedName>
    <definedName name="S_AJE_Tot_Data" localSheetId="3">#REF!</definedName>
    <definedName name="S_AJE_Tot_Data">#REF!</definedName>
    <definedName name="S_AJE_Tot_GT" localSheetId="39">#REF!</definedName>
    <definedName name="S_AJE_Tot_GT" localSheetId="2">#REF!</definedName>
    <definedName name="S_AJE_Tot_GT" localSheetId="3">#REF!</definedName>
    <definedName name="S_AJE_Tot_GT">#REF!</definedName>
    <definedName name="S_CompNum" localSheetId="39">#REF!</definedName>
    <definedName name="S_CompNum" localSheetId="2">#REF!</definedName>
    <definedName name="S_CompNum" localSheetId="3">#REF!</definedName>
    <definedName name="S_CompNum">#REF!</definedName>
    <definedName name="S_CY_Beg" localSheetId="39">#REF!</definedName>
    <definedName name="S_CY_Beg" localSheetId="2">#REF!</definedName>
    <definedName name="S_CY_Beg" localSheetId="3">#REF!</definedName>
    <definedName name="S_CY_Beg">#REF!</definedName>
    <definedName name="S_CY_Beg_Data" localSheetId="39">#REF!</definedName>
    <definedName name="S_CY_Beg_Data" localSheetId="2">#REF!</definedName>
    <definedName name="S_CY_Beg_Data" localSheetId="3">#REF!</definedName>
    <definedName name="S_CY_Beg_Data">#REF!</definedName>
    <definedName name="S_CY_Beg_GT">[202]Lead!$F$14</definedName>
    <definedName name="S_CY_End" localSheetId="39">#REF!</definedName>
    <definedName name="S_CY_End" localSheetId="23">#REF!</definedName>
    <definedName name="S_CY_End" localSheetId="7">#REF!</definedName>
    <definedName name="S_CY_End" localSheetId="11">#REF!</definedName>
    <definedName name="S_CY_End" localSheetId="2">#REF!</definedName>
    <definedName name="S_CY_End" localSheetId="3">#REF!</definedName>
    <definedName name="S_CY_End">#REF!</definedName>
    <definedName name="S_CY_End_Data" localSheetId="39">#REF!</definedName>
    <definedName name="S_CY_End_Data" localSheetId="23">#REF!</definedName>
    <definedName name="S_CY_End_Data" localSheetId="7">#REF!</definedName>
    <definedName name="S_CY_End_Data" localSheetId="11">#REF!</definedName>
    <definedName name="S_CY_End_Data" localSheetId="2">#REF!</definedName>
    <definedName name="S_CY_End_Data" localSheetId="3">#REF!</definedName>
    <definedName name="S_CY_End_Data">#REF!</definedName>
    <definedName name="S_CY_End_GT" localSheetId="39">#REF!</definedName>
    <definedName name="S_CY_End_GT" localSheetId="23">#REF!</definedName>
    <definedName name="S_CY_End_GT" localSheetId="7">#REF!</definedName>
    <definedName name="S_CY_End_GT" localSheetId="11">#REF!</definedName>
    <definedName name="S_CY_End_GT" localSheetId="2">#REF!</definedName>
    <definedName name="S_CY_End_GT" localSheetId="3">#REF!</definedName>
    <definedName name="S_CY_End_GT">#REF!</definedName>
    <definedName name="S_Diff_Amt" localSheetId="39">#REF!</definedName>
    <definedName name="S_Diff_Amt" localSheetId="2">#REF!</definedName>
    <definedName name="S_Diff_Amt" localSheetId="3">#REF!</definedName>
    <definedName name="S_Diff_Amt">#REF!</definedName>
    <definedName name="S_Diff_Pct" localSheetId="39">#REF!</definedName>
    <definedName name="S_Diff_Pct" localSheetId="2">#REF!</definedName>
    <definedName name="S_Diff_Pct" localSheetId="3">#REF!</definedName>
    <definedName name="S_Diff_Pct">#REF!</definedName>
    <definedName name="S_F" localSheetId="39">#REF!</definedName>
    <definedName name="S_F" localSheetId="37">#REF!</definedName>
    <definedName name="S_F" localSheetId="2">#REF!</definedName>
    <definedName name="S_F" localSheetId="3">#REF!</definedName>
    <definedName name="S_F" localSheetId="38">#REF!</definedName>
    <definedName name="S_F">#REF!</definedName>
    <definedName name="S_GrpNum" localSheetId="39">#REF!</definedName>
    <definedName name="S_GrpNum" localSheetId="2">#REF!</definedName>
    <definedName name="S_GrpNum" localSheetId="3">#REF!</definedName>
    <definedName name="S_GrpNum">#REF!</definedName>
    <definedName name="S_Headings" localSheetId="39">#REF!</definedName>
    <definedName name="S_Headings" localSheetId="2">#REF!</definedName>
    <definedName name="S_Headings" localSheetId="3">#REF!</definedName>
    <definedName name="S_Headings">#REF!</definedName>
    <definedName name="S_KeyValue" localSheetId="39">#REF!</definedName>
    <definedName name="S_KeyValue" localSheetId="2">#REF!</definedName>
    <definedName name="S_KeyValue" localSheetId="3">#REF!</definedName>
    <definedName name="S_KeyValue">#REF!</definedName>
    <definedName name="S_PY_End" localSheetId="39">#REF!</definedName>
    <definedName name="S_PY_End" localSheetId="2">#REF!</definedName>
    <definedName name="S_PY_End" localSheetId="3">#REF!</definedName>
    <definedName name="S_PY_End">#REF!</definedName>
    <definedName name="S_PY_End_Data" localSheetId="39">#REF!</definedName>
    <definedName name="S_PY_End_Data" localSheetId="2">#REF!</definedName>
    <definedName name="S_PY_End_Data" localSheetId="3">#REF!</definedName>
    <definedName name="S_PY_End_Data">#REF!</definedName>
    <definedName name="S_PY_End_GT" localSheetId="39">#REF!</definedName>
    <definedName name="S_PY_End_GT" localSheetId="2">#REF!</definedName>
    <definedName name="S_PY_End_GT" localSheetId="3">#REF!</definedName>
    <definedName name="S_PY_End_GT">#REF!</definedName>
    <definedName name="S_RJE_Tot" localSheetId="39">#REF!</definedName>
    <definedName name="S_RJE_Tot" localSheetId="2">#REF!</definedName>
    <definedName name="S_RJE_Tot" localSheetId="3">#REF!</definedName>
    <definedName name="S_RJE_Tot">#REF!</definedName>
    <definedName name="S_RJE_Tot_Data" localSheetId="39">#REF!</definedName>
    <definedName name="S_RJE_Tot_Data" localSheetId="2">#REF!</definedName>
    <definedName name="S_RJE_Tot_Data" localSheetId="3">#REF!</definedName>
    <definedName name="S_RJE_Tot_Data">#REF!</definedName>
    <definedName name="S_RJE_Tot_GT" localSheetId="39">#REF!</definedName>
    <definedName name="S_RJE_Tot_GT" localSheetId="2">#REF!</definedName>
    <definedName name="S_RJE_Tot_GT" localSheetId="3">#REF!</definedName>
    <definedName name="S_RJE_Tot_GT">#REF!</definedName>
    <definedName name="S_RowNum" localSheetId="39">#REF!</definedName>
    <definedName name="S_RowNum" localSheetId="2">#REF!</definedName>
    <definedName name="S_RowNum" localSheetId="3">#REF!</definedName>
    <definedName name="S_RowNum">#REF!</definedName>
    <definedName name="sa" localSheetId="40" hidden="1">#REF!</definedName>
    <definedName name="sa" localSheetId="39" hidden="1">#REF!</definedName>
    <definedName name="sa" localSheetId="22" hidden="1">#REF!</definedName>
    <definedName name="sa" localSheetId="23" hidden="1">#REF!</definedName>
    <definedName name="sa" localSheetId="7" hidden="1">#REF!</definedName>
    <definedName name="sa" localSheetId="19" hidden="1">#REF!</definedName>
    <definedName name="sa" localSheetId="10" hidden="1">#REF!</definedName>
    <definedName name="sa" localSheetId="11" hidden="1">#REF!</definedName>
    <definedName name="sa" localSheetId="2" hidden="1">#REF!</definedName>
    <definedName name="sa" localSheetId="3" hidden="1">#REF!</definedName>
    <definedName name="sa" localSheetId="15" hidden="1">#REF!</definedName>
    <definedName name="sa" hidden="1">#REF!</definedName>
    <definedName name="sadaas" localSheetId="4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adaas" localSheetId="3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adaas" localSheetId="2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adaas" localSheetId="2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adaas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adaas" localSheetId="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adaas" localSheetId="1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adaas" localSheetId="1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adaas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adaas" localSheetId="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adaas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AL.ENCARGOS" localSheetId="39">#REF!</definedName>
    <definedName name="SAL.ENCARGOS" localSheetId="37">#REF!</definedName>
    <definedName name="SAL.ENCARGOS" localSheetId="2">#REF!</definedName>
    <definedName name="SAL.ENCARGOS" localSheetId="3">#REF!</definedName>
    <definedName name="SAL.ENCARGOS" localSheetId="38">#REF!</definedName>
    <definedName name="SAL.ENCARGOS">#REF!</definedName>
    <definedName name="SALDO" localSheetId="39">#REF!</definedName>
    <definedName name="SALDO" localSheetId="37">#REF!</definedName>
    <definedName name="SALDO" localSheetId="2">#REF!</definedName>
    <definedName name="SALDO" localSheetId="3">#REF!</definedName>
    <definedName name="SALDO" localSheetId="38">#REF!</definedName>
    <definedName name="SALDO">#REF!</definedName>
    <definedName name="Saldo_Mínimo" localSheetId="39">#REF!</definedName>
    <definedName name="Saldo_Mínimo" localSheetId="37">#REF!</definedName>
    <definedName name="Saldo_Mínimo" localSheetId="2">#REF!</definedName>
    <definedName name="Saldo_Mínimo" localSheetId="3">#REF!</definedName>
    <definedName name="Saldo_Mínimo" localSheetId="38">#REF!</definedName>
    <definedName name="Saldo_Mínimo">#REF!</definedName>
    <definedName name="saldoa" localSheetId="37">[203]RAC!$A$5:$F$62</definedName>
    <definedName name="saldoa" localSheetId="38">[203]RAC!$A$5:$F$62</definedName>
    <definedName name="saldoa">[204]RAC!$A$5:$F$62</definedName>
    <definedName name="Sales">'[114]Data Input Page'!$BT:$BT</definedName>
    <definedName name="SALPEN0197">[6]OPJAN!$W$54</definedName>
    <definedName name="SALPEN0297">[6]OPFEV!$T$54</definedName>
    <definedName name="SALPEN0397">[6]OPMAR!$U$54</definedName>
    <definedName name="SALPEN0497">[6]OPABR!$X$54</definedName>
    <definedName name="SALPEN0597">[6]OPMAI!$W$54</definedName>
    <definedName name="SALPEN0697">[6]OPJUN!$X$54</definedName>
    <definedName name="SALPEN0797">[6]OPJUL!$Z$54</definedName>
    <definedName name="SALPEN0897">[6]OPAGO!$X$54</definedName>
    <definedName name="SALPEN0997">[7]INDICADO!$Y$53</definedName>
    <definedName name="SALPEN1097">[7]INDICADO!$Z$53</definedName>
    <definedName name="SALPEN1197">[7]INDICADO!$W$53</definedName>
    <definedName name="SALPEN1297">[7]INDICADO!$X$53</definedName>
    <definedName name="SAPBEXrevision" hidden="1">1</definedName>
    <definedName name="SAPBEXsysID" hidden="1">"PW1"</definedName>
    <definedName name="SAPBEXwbID" hidden="1">"3P8AAZDXBZQXGBSZCUZ1CISPI"</definedName>
    <definedName name="SAPFuncF4Help" localSheetId="40" hidden="1">Main.SAPF4Help()</definedName>
    <definedName name="SAPFuncF4Help" localSheetId="39" hidden="1">Main.SAPF4Help()</definedName>
    <definedName name="SAPFuncF4Help" localSheetId="22" hidden="1">Main.SAPF4Help()</definedName>
    <definedName name="SAPFuncF4Help" localSheetId="23" hidden="1">Main.SAPF4Help()</definedName>
    <definedName name="SAPFuncF4Help" localSheetId="0" hidden="1">Main.SAPF4Help()</definedName>
    <definedName name="SAPFuncF4Help" localSheetId="7" hidden="1">Main.SAPF4Help()</definedName>
    <definedName name="SAPFuncF4Help" localSheetId="19" hidden="1">Main.SAPF4Help()</definedName>
    <definedName name="SAPFuncF4Help" localSheetId="10" hidden="1">Main.SAPF4Help()</definedName>
    <definedName name="SAPFuncF4Help" localSheetId="11" hidden="1">Main.SAPF4Help()</definedName>
    <definedName name="SAPFuncF4Help" localSheetId="37" hidden="1">Main.SAPF4Help()</definedName>
    <definedName name="SAPFuncF4Help" localSheetId="2" hidden="1">Main.SAPF4Help()</definedName>
    <definedName name="SAPFuncF4Help" localSheetId="3" hidden="1">Main.SAPF4Help()</definedName>
    <definedName name="SAPFuncF4Help" localSheetId="15" hidden="1">Main.SAPF4Help()</definedName>
    <definedName name="SAPFuncF4Help" localSheetId="38" hidden="1">Main.SAPF4Help()</definedName>
    <definedName name="SAPFuncF4Help" hidden="1">Main.SAPF4Help()</definedName>
    <definedName name="SAPRangePOPER_Sheet15_Sheet15D1">'[205]SAP-REAL'!$C$4</definedName>
    <definedName name="SAPRangePOPER_Sheet15_Sheet15D10">'[205]SAP-REAL'!$AI$4</definedName>
    <definedName name="SAPRangePOPER_Sheet15_Sheet15D11">'[205]SAP-REAL'!$C$4</definedName>
    <definedName name="SAPRangePOPER_Sheet15_Sheet15D12">'[205]SAP-REAL'!$K$4</definedName>
    <definedName name="SAPRangePOPER_Sheet15_Sheet15D13">'[205]SAP-REAL'!$S$4</definedName>
    <definedName name="SAPRangePOPER_Sheet15_Sheet15D14">'[205]SAP-REAL'!$AA$4</definedName>
    <definedName name="SAPRangePOPER_Sheet15_Sheet15D15">'[205]SAP-REAL'!$BA$4</definedName>
    <definedName name="SAPRangePOPER_Sheet15_Sheet15D16">'[205]SAP-REAL'!$BJ$4</definedName>
    <definedName name="SAPRangePOPER_Sheet15_Sheet15D2">'[205]SAP-REAL'!$K$4</definedName>
    <definedName name="SAPRangePOPER_Sheet15_Sheet15D3">'[205]SAP-REAL'!$S$4</definedName>
    <definedName name="SAPRangePOPER_Sheet15_Sheet15D4">'[205]SAP-REAL'!$AA$4</definedName>
    <definedName name="SAPRangePOPER_Sheet15_Sheet15D5">'[205]SAP-REAL'!$AR$4</definedName>
    <definedName name="SAPRangePOPER_Sheet15_Sheet15D6">'[205]SAP-REAL'!$C$4</definedName>
    <definedName name="SAPRangePOPER_Sheet15_Sheet15D7">'[205]SAP-REAL'!$K$4</definedName>
    <definedName name="SAPRangePOPER_Sheet15_Sheet15D8">'[205]SAP-REAL'!$S$4</definedName>
    <definedName name="SAPRangePOPER_Sheet15_Sheet15D9">'[205]SAP-REAL'!$AA$4</definedName>
    <definedName name="SAPRangePOPER_Sheet151_Sheet151D1">'[205]SAP-PPTO'!$C$4</definedName>
    <definedName name="SAPRangePOPER_Sheet151_Sheet151D2">'[205]SAP-PPTO'!$K$4</definedName>
    <definedName name="SAPRangePOPER_Sheet151_Sheet151D3">'[205]SAP-PPTO'!$AB$4</definedName>
    <definedName name="SAPRangePOPER_Sheet151_Sheet151D4">'[205]SAP-PPTO'!$C$4</definedName>
    <definedName name="SAPRangePOPER_Sheet151_Sheet151D5">'[205]SAP-PPTO'!$K$4</definedName>
    <definedName name="SAPRangePOPER_Sheet151_Sheet151D6">'[205]SAP-PPTO'!$S$4</definedName>
    <definedName name="SAPRangePOPER_Sheet151_Sheet151D7">'[205]SAP-PPTO'!$C$4</definedName>
    <definedName name="SAPRangePOPER_Sheet151_Sheet151D8">'[205]SAP-PPTO'!$K$4</definedName>
    <definedName name="SAPRangeRACCT_Sheet15_Sheet15D1">'[205]SAP-REAL'!$A$7:$A$290</definedName>
    <definedName name="SAPRangeRACCT_Sheet15_Sheet15D10">'[205]SAP-REAL'!$A$7:$A$290</definedName>
    <definedName name="SAPRangeRACCT_Sheet15_Sheet15D11">'[205]SAP-REAL'!$C$292:$F$292</definedName>
    <definedName name="SAPRangeRACCT_Sheet15_Sheet15D12">'[205]SAP-REAL'!$J$292:$M$292</definedName>
    <definedName name="SAPRangeRACCT_Sheet15_Sheet15D13">'[205]SAP-REAL'!$R$292:$U$292</definedName>
    <definedName name="SAPRangeRACCT_Sheet15_Sheet15D14">'[205]SAP-REAL'!$Y$292:$AB$292</definedName>
    <definedName name="SAPRangeRACCT_Sheet15_Sheet15D15">'[205]SAP-REAL'!$A$7:$A$290</definedName>
    <definedName name="SAPRangeRACCT_Sheet15_Sheet15D16">'[205]SAP-REAL'!$A$7:$A$290</definedName>
    <definedName name="SAPRangeRACCT_Sheet15_Sheet15D2">'[205]SAP-REAL'!$A$7:$A$290</definedName>
    <definedName name="SAPRangeRACCT_Sheet15_Sheet15D3">'[205]SAP-REAL'!$A$7:$A$290</definedName>
    <definedName name="SAPRangeRACCT_Sheet15_Sheet15D4">'[205]SAP-REAL'!$A$7:$A$290</definedName>
    <definedName name="SAPRangeRACCT_Sheet15_Sheet15D5">'[205]SAP-REAL'!$A$7:$A$290</definedName>
    <definedName name="SAPRangeRACCT_Sheet15_Sheet15D6">'[205]SAP-REAL'!$A$7:$A$290</definedName>
    <definedName name="SAPRangeRACCT_Sheet15_Sheet15D7">'[205]SAP-REAL'!$A$7:$A$290</definedName>
    <definedName name="SAPRangeRACCT_Sheet15_Sheet15D8">'[205]SAP-REAL'!$A$7:$A$290</definedName>
    <definedName name="SAPRangeRACCT_Sheet15_Sheet15D9">'[205]SAP-REAL'!$A$7:$A$290</definedName>
    <definedName name="SAPRangeRACCT_Sheet151_Sheet151D1">'[205]SAP-PPTO'!$A$7:$A$120</definedName>
    <definedName name="SAPRangeRACCT_Sheet151_Sheet151D2">'[205]SAP-PPTO'!$A$7:$A$120</definedName>
    <definedName name="SAPRangeRACCT_Sheet151_Sheet151D3">'[205]SAP-PPTO'!$A$7:$A$120</definedName>
    <definedName name="SAPRangeRACCT_Sheet151_Sheet151D4">'[205]SAP-PPTO'!$A$7:$A$120</definedName>
    <definedName name="SAPRangeRACCT_Sheet151_Sheet151D5">'[205]SAP-PPTO'!$A$7:$A$120</definedName>
    <definedName name="SAPRangeRACCT_Sheet151_Sheet151D6">'[205]SAP-PPTO'!$A$7:$A$120</definedName>
    <definedName name="SAPRangeRACCT_Sheet151_Sheet151D7">'[205]SAP-PPTO'!$C$122:$F$122</definedName>
    <definedName name="SAPRangeRACCT_Sheet151_Sheet151D8">'[205]SAP-PPTO'!$J$122:$M$122</definedName>
    <definedName name="SAPRangeRASSC_Sheet15_Sheet15D11">'[205]SAP-REAL'!$A$293:$A$309</definedName>
    <definedName name="SAPRangeRASSC_Sheet15_Sheet15D12">'[205]SAP-REAL'!$A$293:$A$309</definedName>
    <definedName name="SAPRangeRASSC_Sheet15_Sheet15D13">'[205]SAP-REAL'!$A$293:$A$309</definedName>
    <definedName name="SAPRangeRASSC_Sheet15_Sheet15D14">'[205]SAP-REAL'!$A$293:$A$309</definedName>
    <definedName name="SAPRangeRASSC_Sheet151_Sheet151D7">'[205]SAP-PPTO'!$A$123:$A$139</definedName>
    <definedName name="SAPRangeRASSC_Sheet151_Sheet151D8">'[205]SAP-PPTO'!$A$123:$A$139</definedName>
    <definedName name="SAPRangeRCOMP_Sheet15_Sheet15D1">'[205]SAP-REAL'!$D$6:$J$6</definedName>
    <definedName name="SAPRangeRCOMP_Sheet15_Sheet15D10">'[205]SAP-REAL'!$AI$6:$AQ$6</definedName>
    <definedName name="SAPRangeRCOMP_Sheet15_Sheet15D15">'[205]SAP-REAL'!$BA$6:$BI$6</definedName>
    <definedName name="SAPRangeRCOMP_Sheet15_Sheet15D16">'[205]SAP-REAL'!$BJ$6:$BR$6</definedName>
    <definedName name="SAPRangeRCOMP_Sheet15_Sheet15D2">'[205]SAP-REAL'!$L$6:$R$6</definedName>
    <definedName name="SAPRangeRCOMP_Sheet15_Sheet15D3">'[205]SAP-REAL'!$T$6:$Z$6</definedName>
    <definedName name="SAPRangeRCOMP_Sheet15_Sheet15D4">'[205]SAP-REAL'!$AB$6:$AH$6</definedName>
    <definedName name="SAPRangeRCOMP_Sheet15_Sheet15D5">'[205]SAP-REAL'!$AR$6:$AZ$6</definedName>
    <definedName name="SAPRangeRCOMP_Sheet151_Sheet151D1">'[205]SAP-PPTO'!$D$6:$J$6</definedName>
    <definedName name="SAPRangeRCOMP_Sheet151_Sheet151D2">'[205]SAP-PPTO'!$L$6:$R$6</definedName>
    <definedName name="SAPRangeRCOMP_Sheet151_Sheet151D3">'[205]SAP-PPTO'!$AB$6:$AJ$6</definedName>
    <definedName name="SAPRangeRCOMP_Sheet151_Sheet151D6">'[205]SAP-PPTO'!$S$6:$AA$6</definedName>
    <definedName name="SAPRangeRYEAR_Sheet15_Sheet15D1">'[205]SAP-REAL'!$C$3</definedName>
    <definedName name="SAPRangeRYEAR_Sheet15_Sheet15D10">'[205]SAP-REAL'!$AI$3</definedName>
    <definedName name="SAPRangeRYEAR_Sheet15_Sheet15D11">'[205]SAP-REAL'!$C$3</definedName>
    <definedName name="SAPRangeRYEAR_Sheet15_Sheet15D12">'[205]SAP-REAL'!$K$3</definedName>
    <definedName name="SAPRangeRYEAR_Sheet15_Sheet15D13">'[205]SAP-REAL'!$S$3</definedName>
    <definedName name="SAPRangeRYEAR_Sheet15_Sheet15D14">'[205]SAP-REAL'!$AA$3</definedName>
    <definedName name="SAPRangeRYEAR_Sheet15_Sheet15D15">'[205]SAP-REAL'!$BA$3</definedName>
    <definedName name="SAPRangeRYEAR_Sheet15_Sheet15D16">'[205]SAP-REAL'!$BJ$3</definedName>
    <definedName name="SAPRangeRYEAR_Sheet15_Sheet15D2">'[205]SAP-REAL'!$K$3</definedName>
    <definedName name="SAPRangeRYEAR_Sheet15_Sheet15D3">'[205]SAP-REAL'!$S$3</definedName>
    <definedName name="SAPRangeRYEAR_Sheet15_Sheet15D4">'[205]SAP-REAL'!$AA$3</definedName>
    <definedName name="SAPRangeRYEAR_Sheet15_Sheet15D5">'[205]SAP-REAL'!$AR$3</definedName>
    <definedName name="SAPRangeRYEAR_Sheet15_Sheet15D6">'[205]SAP-REAL'!$C$3</definedName>
    <definedName name="SAPRangeRYEAR_Sheet15_Sheet15D7">'[205]SAP-REAL'!$K$3</definedName>
    <definedName name="SAPRangeRYEAR_Sheet15_Sheet15D8">'[205]SAP-REAL'!$S$3</definedName>
    <definedName name="SAPRangeRYEAR_Sheet15_Sheet15D9">'[205]SAP-REAL'!$AA$3</definedName>
    <definedName name="SAPRangeRYEAR_Sheet151_Sheet151D1">'[205]SAP-PPTO'!$C$3</definedName>
    <definedName name="SAPRangeRYEAR_Sheet151_Sheet151D2">'[205]SAP-PPTO'!$K$3</definedName>
    <definedName name="SAPRangeRYEAR_Sheet151_Sheet151D3">'[205]SAP-PPTO'!$AB$3</definedName>
    <definedName name="SAPRangeRYEAR_Sheet151_Sheet151D4">'[205]SAP-PPTO'!$C$3</definedName>
    <definedName name="SAPRangeRYEAR_Sheet151_Sheet151D5">'[205]SAP-PPTO'!$K$3</definedName>
    <definedName name="SAPRangeRYEAR_Sheet151_Sheet151D6">'[205]SAP-PPTO'!$S$3</definedName>
    <definedName name="SAPRangeRYEAR_Sheet151_Sheet151D7">'[205]SAP-PPTO'!$C$3</definedName>
    <definedName name="SAPRangeRYEAR_Sheet151_Sheet151D8">'[205]SAP-PPTO'!$K$3</definedName>
    <definedName name="SAPTrigger_Sheet15_Sheet15D1">[205]sapactivexlhiddensheet!$A$39</definedName>
    <definedName name="SAPTrigger_Sheet15_Sheet15D10">[205]sapactivexlhiddensheet!$J$39</definedName>
    <definedName name="SAPTrigger_Sheet15_Sheet15D11">[205]sapactivexlhiddensheet!$K$39</definedName>
    <definedName name="SAPTrigger_Sheet15_Sheet15D13">[205]sapactivexlhiddensheet!$M$39</definedName>
    <definedName name="SAPTrigger_Sheet15_Sheet15D14">[205]sapactivexlhiddensheet!$N$39</definedName>
    <definedName name="SAPTrigger_Sheet15_Sheet15D15">[205]sapactivexlhiddensheet!$W$39</definedName>
    <definedName name="SAPTrigger_Sheet15_Sheet15D2">[205]sapactivexlhiddensheet!$B$39</definedName>
    <definedName name="SAPTrigger_Sheet15_Sheet15D3">[205]sapactivexlhiddensheet!$C$39</definedName>
    <definedName name="SAPTrigger_Sheet15_Sheet15D4">[205]sapactivexlhiddensheet!$D$39</definedName>
    <definedName name="SAPTrigger_Sheet15_Sheet15D6">[205]sapactivexlhiddensheet!$F$39</definedName>
    <definedName name="SAPTrigger_Sheet15_Sheet15D7">[205]sapactivexlhiddensheet!$G$39</definedName>
    <definedName name="SAPTrigger_Sheet15_Sheet15D8">[205]sapactivexlhiddensheet!$H$39</definedName>
    <definedName name="SAPTrigger_Sheet151_Sheet151D1">[205]sapactivexlhiddensheet!$O$39</definedName>
    <definedName name="SAPTrigger_Sheet151_Sheet151D2">[205]sapactivexlhiddensheet!$P$39</definedName>
    <definedName name="SAPTrigger_Sheet151_Sheet151D3">[205]sapactivexlhiddensheet!$Q$39</definedName>
    <definedName name="SAPTrigger_Sheet151_Sheet151D5">[205]sapactivexlhiddensheet!$S$39</definedName>
    <definedName name="SAPTrigger_Sheet151_Sheet151D6">[205]sapactivexlhiddensheet!$T$39</definedName>
    <definedName name="SAPTrigger_Sheet151_Sheet151D7">[205]sapactivexlhiddensheet!$U$39</definedName>
    <definedName name="SAQ.EXP" localSheetId="39">#REF!</definedName>
    <definedName name="SAQ.EXP" localSheetId="23">#REF!</definedName>
    <definedName name="SAQ.EXP" localSheetId="7">#REF!</definedName>
    <definedName name="SAQ.EXP" localSheetId="11">#REF!</definedName>
    <definedName name="SAQ.EXP" localSheetId="37">#REF!</definedName>
    <definedName name="SAQ.EXP" localSheetId="2">#REF!</definedName>
    <definedName name="SAQ.EXP" localSheetId="3">#REF!</definedName>
    <definedName name="SAQ.EXP" localSheetId="38">#REF!</definedName>
    <definedName name="SAQ.EXP">#REF!</definedName>
    <definedName name="SAS" localSheetId="39">#REF!</definedName>
    <definedName name="SAS" localSheetId="23">#REF!</definedName>
    <definedName name="SAS" localSheetId="7">#REF!</definedName>
    <definedName name="SAS" localSheetId="11">#REF!</definedName>
    <definedName name="SAS" localSheetId="2">#REF!</definedName>
    <definedName name="SAS" localSheetId="3">#REF!</definedName>
    <definedName name="SAS">#REF!</definedName>
    <definedName name="savida" localSheetId="39">#REF!</definedName>
    <definedName name="savida" localSheetId="23">#REF!</definedName>
    <definedName name="savida" localSheetId="7">#REF!</definedName>
    <definedName name="savida" localSheetId="11">#REF!</definedName>
    <definedName name="savida" localSheetId="37">#REF!</definedName>
    <definedName name="savida" localSheetId="2">#REF!</definedName>
    <definedName name="savida" localSheetId="3">#REF!</definedName>
    <definedName name="savida" localSheetId="38">#REF!</definedName>
    <definedName name="savida">#REF!</definedName>
    <definedName name="sdadasd" localSheetId="40" hidden="1">{#N/A,#N/A,FALSE,"Pag.01"}</definedName>
    <definedName name="sdadasd" localSheetId="39" hidden="1">{#N/A,#N/A,FALSE,"Pag.01"}</definedName>
    <definedName name="sdadasd" localSheetId="0" hidden="1">{#N/A,#N/A,FALSE,"Pag.01"}</definedName>
    <definedName name="sdadasd" localSheetId="37" hidden="1">{#N/A,#N/A,FALSE,"Pag.01"}</definedName>
    <definedName name="sdadasd" localSheetId="2" hidden="1">{#N/A,#N/A,FALSE,"Pag.01"}</definedName>
    <definedName name="sdadasd" localSheetId="3" hidden="1">{#N/A,#N/A,FALSE,"Pag.01"}</definedName>
    <definedName name="sdadasd" localSheetId="38" hidden="1">{#N/A,#N/A,FALSE,"Pag.01"}</definedName>
    <definedName name="sdadasd" hidden="1">{#N/A,#N/A,FALSE,"Pag.01"}</definedName>
    <definedName name="SDF" localSheetId="40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SDF" localSheetId="39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SDF" localSheetId="22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SDF" localSheetId="23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SDF" localSheetId="0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SDF" localSheetId="7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SDF" localSheetId="10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SDF" localSheetId="11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SDF" localSheetId="37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SDF" localSheetId="2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SDF" localSheetId="3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SDF" localSheetId="38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SDF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sdfsaf" localSheetId="40" hidden="1">{#N/A,#N/A,FALSE,"LLAVE";#N/A,#N/A,FALSE,"EERR";#N/A,#N/A,FALSE,"ESP";#N/A,#N/A,FALSE,"EOAF";#N/A,#N/A,FALSE,"CASH";#N/A,#N/A,FALSE,"FINANZAS";#N/A,#N/A,FALSE,"DEUDA";#N/A,#N/A,FALSE,"INVERSION";#N/A,#N/A,FALSE,"PERSONAL"}</definedName>
    <definedName name="sdfsaf" localSheetId="39" hidden="1">{#N/A,#N/A,FALSE,"LLAVE";#N/A,#N/A,FALSE,"EERR";#N/A,#N/A,FALSE,"ESP";#N/A,#N/A,FALSE,"EOAF";#N/A,#N/A,FALSE,"CASH";#N/A,#N/A,FALSE,"FINANZAS";#N/A,#N/A,FALSE,"DEUDA";#N/A,#N/A,FALSE,"INVERSION";#N/A,#N/A,FALSE,"PERSONAL"}</definedName>
    <definedName name="sdfsaf" localSheetId="0" hidden="1">{#N/A,#N/A,FALSE,"LLAVE";#N/A,#N/A,FALSE,"EERR";#N/A,#N/A,FALSE,"ESP";#N/A,#N/A,FALSE,"EOAF";#N/A,#N/A,FALSE,"CASH";#N/A,#N/A,FALSE,"FINANZAS";#N/A,#N/A,FALSE,"DEUDA";#N/A,#N/A,FALSE,"INVERSION";#N/A,#N/A,FALSE,"PERSONAL"}</definedName>
    <definedName name="sdfsaf" localSheetId="37" hidden="1">{#N/A,#N/A,FALSE,"LLAVE";#N/A,#N/A,FALSE,"EERR";#N/A,#N/A,FALSE,"ESP";#N/A,#N/A,FALSE,"EOAF";#N/A,#N/A,FALSE,"CASH";#N/A,#N/A,FALSE,"FINANZAS";#N/A,#N/A,FALSE,"DEUDA";#N/A,#N/A,FALSE,"INVERSION";#N/A,#N/A,FALSE,"PERSONAL"}</definedName>
    <definedName name="sdfsaf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sdfsaf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sdfsaf" localSheetId="38" hidden="1">{#N/A,#N/A,FALSE,"LLAVE";#N/A,#N/A,FALSE,"EERR";#N/A,#N/A,FALSE,"ESP";#N/A,#N/A,FALSE,"EOAF";#N/A,#N/A,FALSE,"CASH";#N/A,#N/A,FALSE,"FINANZAS";#N/A,#N/A,FALSE,"DEUDA";#N/A,#N/A,FALSE,"INVERSION";#N/A,#N/A,FALSE,"PERSONAL"}</definedName>
    <definedName name="sdfsaf" hidden="1">{#N/A,#N/A,FALSE,"LLAVE";#N/A,#N/A,FALSE,"EERR";#N/A,#N/A,FALSE,"ESP";#N/A,#N/A,FALSE,"EOAF";#N/A,#N/A,FALSE,"CASH";#N/A,#N/A,FALSE,"FINANZAS";#N/A,#N/A,FALSE,"DEUDA";#N/A,#N/A,FALSE,"INVERSION";#N/A,#N/A,FALSE,"PERSONAL"}</definedName>
    <definedName name="SDINIC0197">[6]OPJAN!$W$6</definedName>
    <definedName name="SDINIC0297">[6]OPFEV!$T$6</definedName>
    <definedName name="search_filename">#N/A</definedName>
    <definedName name="sebr" localSheetId="39">#REF!</definedName>
    <definedName name="sebr" localSheetId="2">#REF!</definedName>
    <definedName name="sebr" localSheetId="3">#REF!</definedName>
    <definedName name="sebr">#REF!</definedName>
    <definedName name="sectores" localSheetId="39">#REF!</definedName>
    <definedName name="sectores" localSheetId="2">#REF!</definedName>
    <definedName name="sectores" localSheetId="3">#REF!</definedName>
    <definedName name="sectores">#REF!</definedName>
    <definedName name="seee">'[100]#REF'!$A$8:$P$123</definedName>
    <definedName name="SEG_CONTR">'[30]Dados Segurança'!$A$38:$Q$42</definedName>
    <definedName name="Seg_Pedidor_05">'[30]2º 3º pedidos'!$D$33:$P$39</definedName>
    <definedName name="Seg_Pedidos_04">'[30]2º 3º pedidos'!$D$24:$P$30</definedName>
    <definedName name="SEG_PROP">'[30]Dados Segurança'!$A$32:$Q$36</definedName>
    <definedName name="SEG_PUBL">'[30]Dados Segurança'!$A$44:$Q$47</definedName>
    <definedName name="Seg_TAL_AP_LG" localSheetId="39">#REF!</definedName>
    <definedName name="Seg_TAL_AP_LG" localSheetId="37">#REF!</definedName>
    <definedName name="Seg_TAL_AP_LG" localSheetId="2">#REF!</definedName>
    <definedName name="Seg_TAL_AP_LG" localSheetId="3">#REF!</definedName>
    <definedName name="Seg_TAL_AP_LG" localSheetId="38">#REF!</definedName>
    <definedName name="Seg_TAL_AP_LG">#REF!</definedName>
    <definedName name="Seg_TAL_AP_R" localSheetId="39">#REF!</definedName>
    <definedName name="Seg_TAL_AP_R" localSheetId="37">#REF!</definedName>
    <definedName name="Seg_TAL_AP_R" localSheetId="2">#REF!</definedName>
    <definedName name="Seg_TAL_AP_R" localSheetId="3">#REF!</definedName>
    <definedName name="Seg_TAL_AP_R" localSheetId="38">#REF!</definedName>
    <definedName name="Seg_TAL_AP_R">#REF!</definedName>
    <definedName name="Seg_TAL_Gr_LG" localSheetId="39">#REF!</definedName>
    <definedName name="Seg_TAL_Gr_LG" localSheetId="37">#REF!</definedName>
    <definedName name="Seg_TAL_Gr_LG" localSheetId="2">#REF!</definedName>
    <definedName name="Seg_TAL_Gr_LG" localSheetId="3">#REF!</definedName>
    <definedName name="Seg_TAL_Gr_LG" localSheetId="38">#REF!</definedName>
    <definedName name="Seg_TAL_Gr_LG">#REF!</definedName>
    <definedName name="Seg_TAL_Gr_R" localSheetId="39">#REF!</definedName>
    <definedName name="Seg_TAL_Gr_R" localSheetId="2">#REF!</definedName>
    <definedName name="Seg_TAL_Gr_R" localSheetId="3">#REF!</definedName>
    <definedName name="Seg_TAL_Gr_R">#REF!</definedName>
    <definedName name="Seg_TAL_Ind_LG" localSheetId="39">#REF!</definedName>
    <definedName name="Seg_TAL_Ind_LG" localSheetId="2">#REF!</definedName>
    <definedName name="Seg_TAL_Ind_LG" localSheetId="3">#REF!</definedName>
    <definedName name="Seg_TAL_Ind_LG">#REF!</definedName>
    <definedName name="Seg_TAL_Ind_R" localSheetId="39">#REF!</definedName>
    <definedName name="Seg_TAL_Ind_R" localSheetId="2">#REF!</definedName>
    <definedName name="Seg_TAL_Ind_R" localSheetId="3">#REF!</definedName>
    <definedName name="Seg_TAL_Ind_R">#REF!</definedName>
    <definedName name="Seg_TAL_OR_LG" localSheetId="39">#REF!</definedName>
    <definedName name="Seg_TAL_OR_LG" localSheetId="2">#REF!</definedName>
    <definedName name="Seg_TAL_OR_LG" localSheetId="3">#REF!</definedName>
    <definedName name="Seg_TAL_OR_LG">#REF!</definedName>
    <definedName name="Seg_TAL_OR_R" localSheetId="39">#REF!</definedName>
    <definedName name="Seg_TAL_OR_R" localSheetId="2">#REF!</definedName>
    <definedName name="Seg_TAL_OR_R" localSheetId="3">#REF!</definedName>
    <definedName name="Seg_TAL_OR_R">#REF!</definedName>
    <definedName name="Seg_TAL_ResAP_LG" localSheetId="39">#REF!</definedName>
    <definedName name="Seg_TAL_ResAP_LG" localSheetId="2">#REF!</definedName>
    <definedName name="Seg_TAL_ResAP_LG" localSheetId="3">#REF!</definedName>
    <definedName name="Seg_TAL_ResAP_LG">#REF!</definedName>
    <definedName name="Seg_TAL_ResAP_R" localSheetId="39">#REF!</definedName>
    <definedName name="Seg_TAL_ResAP_R" localSheetId="2">#REF!</definedName>
    <definedName name="Seg_TAL_ResAP_R" localSheetId="3">#REF!</definedName>
    <definedName name="Seg_TAL_ResAP_R">#REF!</definedName>
    <definedName name="Seg_TAL_ResGr_LG" localSheetId="39">#REF!</definedName>
    <definedName name="Seg_TAL_ResGr_LG" localSheetId="2">#REF!</definedName>
    <definedName name="Seg_TAL_ResGr_LG" localSheetId="3">#REF!</definedName>
    <definedName name="Seg_TAL_ResGr_LG">#REF!</definedName>
    <definedName name="Seg_TAL_ResGr_R" localSheetId="39">#REF!</definedName>
    <definedName name="Seg_TAL_ResGr_R" localSheetId="2">#REF!</definedName>
    <definedName name="Seg_TAL_ResGr_R" localSheetId="3">#REF!</definedName>
    <definedName name="Seg_TAL_ResGr_R">#REF!</definedName>
    <definedName name="Seg_TAL_ResInd_LG" localSheetId="39">#REF!</definedName>
    <definedName name="Seg_TAL_ResInd_LG" localSheetId="2">#REF!</definedName>
    <definedName name="Seg_TAL_ResInd_LG" localSheetId="3">#REF!</definedName>
    <definedName name="Seg_TAL_ResInd_LG">#REF!</definedName>
    <definedName name="Seg_TAL_ResInd_R" localSheetId="39">#REF!</definedName>
    <definedName name="Seg_TAL_ResInd_R" localSheetId="2">#REF!</definedName>
    <definedName name="Seg_TAL_ResInd_R" localSheetId="3">#REF!</definedName>
    <definedName name="Seg_TAL_ResInd_R">#REF!</definedName>
    <definedName name="Seg_TAL_ResOR_LG" localSheetId="39">#REF!</definedName>
    <definedName name="Seg_TAL_ResOR_LG" localSheetId="2">#REF!</definedName>
    <definedName name="Seg_TAL_ResOR_LG" localSheetId="3">#REF!</definedName>
    <definedName name="Seg_TAL_ResOR_LG">#REF!</definedName>
    <definedName name="Seg_TAL_ResOR_R" localSheetId="39">#REF!</definedName>
    <definedName name="Seg_TAL_ResOR_R" localSheetId="2">#REF!</definedName>
    <definedName name="Seg_TAL_ResOR_R" localSheetId="3">#REF!</definedName>
    <definedName name="Seg_TAL_ResOR_R">#REF!</definedName>
    <definedName name="Seg_TANL_LG" localSheetId="39">#REF!</definedName>
    <definedName name="Seg_TANL_LG" localSheetId="2">#REF!</definedName>
    <definedName name="Seg_TANL_LG" localSheetId="3">#REF!</definedName>
    <definedName name="Seg_TANL_LG">#REF!</definedName>
    <definedName name="Seg_TANL_R" localSheetId="39">#REF!</definedName>
    <definedName name="Seg_TANL_R" localSheetId="2">#REF!</definedName>
    <definedName name="Seg_TANL_R" localSheetId="3">#REF!</definedName>
    <definedName name="Seg_TANL_R">#REF!</definedName>
    <definedName name="Seg_TANL_Res_LG" localSheetId="39">#REF!</definedName>
    <definedName name="Seg_TANL_Res_LG" localSheetId="2">#REF!</definedName>
    <definedName name="Seg_TANL_Res_LG" localSheetId="3">#REF!</definedName>
    <definedName name="Seg_TANL_Res_LG">#REF!</definedName>
    <definedName name="Seg_TANL_Res_R" localSheetId="39">#REF!</definedName>
    <definedName name="Seg_TANL_Res_R" localSheetId="2">#REF!</definedName>
    <definedName name="Seg_TANL_Res_R" localSheetId="3">#REF!</definedName>
    <definedName name="Seg_TANL_Res_R">#REF!</definedName>
    <definedName name="Seguro_apagão">[38]Inputs!$C$51</definedName>
    <definedName name="Seguros_2002" localSheetId="39">#REF!</definedName>
    <definedName name="Seguros_2002" localSheetId="37">#REF!</definedName>
    <definedName name="Seguros_2002" localSheetId="2">#REF!</definedName>
    <definedName name="Seguros_2002" localSheetId="3">#REF!</definedName>
    <definedName name="Seguros_2002" localSheetId="38">#REF!</definedName>
    <definedName name="Seguros_2002">#REF!</definedName>
    <definedName name="Selecao_1" localSheetId="39">#REF!</definedName>
    <definedName name="Selecao_1" localSheetId="37">#REF!</definedName>
    <definedName name="Selecao_1" localSheetId="2">#REF!</definedName>
    <definedName name="Selecao_1" localSheetId="3">#REF!</definedName>
    <definedName name="Selecao_1" localSheetId="38">#REF!</definedName>
    <definedName name="Selecao_1">#REF!</definedName>
    <definedName name="Selecao_1___0" localSheetId="39">#REF!</definedName>
    <definedName name="Selecao_1___0" localSheetId="37">#REF!</definedName>
    <definedName name="Selecao_1___0" localSheetId="2">#REF!</definedName>
    <definedName name="Selecao_1___0" localSheetId="3">#REF!</definedName>
    <definedName name="Selecao_1___0" localSheetId="38">#REF!</definedName>
    <definedName name="Selecao_1___0">#REF!</definedName>
    <definedName name="Selecao_1___0___0" localSheetId="39">#REF!</definedName>
    <definedName name="Selecao_1___0___0" localSheetId="2">#REF!</definedName>
    <definedName name="Selecao_1___0___0" localSheetId="3">#REF!</definedName>
    <definedName name="Selecao_1___0___0">#REF!</definedName>
    <definedName name="Selecao_1___14" localSheetId="39">#REF!</definedName>
    <definedName name="Selecao_1___14" localSheetId="2">#REF!</definedName>
    <definedName name="Selecao_1___14" localSheetId="3">#REF!</definedName>
    <definedName name="Selecao_1___14">#REF!</definedName>
    <definedName name="Selecao_1___3" localSheetId="39">#REF!</definedName>
    <definedName name="Selecao_1___3" localSheetId="2">#REF!</definedName>
    <definedName name="Selecao_1___3" localSheetId="3">#REF!</definedName>
    <definedName name="Selecao_1___3">#REF!</definedName>
    <definedName name="Selecao_1___4" localSheetId="39">#REF!</definedName>
    <definedName name="Selecao_1___4" localSheetId="2">#REF!</definedName>
    <definedName name="Selecao_1___4" localSheetId="3">#REF!</definedName>
    <definedName name="Selecao_1___4">#REF!</definedName>
    <definedName name="SELIC">[117]SELIC!$A$3:$C$3825</definedName>
    <definedName name="sencount" hidden="1">2</definedName>
    <definedName name="Sercomosa" localSheetId="39">#REF!</definedName>
    <definedName name="Sercomosa" localSheetId="37">#REF!</definedName>
    <definedName name="Sercomosa" localSheetId="2">#REF!</definedName>
    <definedName name="Sercomosa" localSheetId="3">#REF!</definedName>
    <definedName name="Sercomosa" localSheetId="38">#REF!</definedName>
    <definedName name="Sercomosa">#REF!</definedName>
    <definedName name="SERVTER0197">[6]OPJAN!$W$65</definedName>
    <definedName name="SERVTER0297">[6]OPFEV!$T$65</definedName>
    <definedName name="SERVTER0397">[6]OPMAR!$U$65</definedName>
    <definedName name="SERVTER0497">[6]OPABR!$X$66</definedName>
    <definedName name="SERVTER0597">[6]OPMAI!$W$66</definedName>
    <definedName name="SERVTER0697">[6]OPJUN!$X$66</definedName>
    <definedName name="SERVTER0797">[6]OPJUL!$Z$66</definedName>
    <definedName name="SERVTER0897">[6]OPAGO!$X$66</definedName>
    <definedName name="SERVTER0997">[7]INDICADO!$Y$64</definedName>
    <definedName name="SERVTER1097">[7]INDICADO!$Z$64</definedName>
    <definedName name="SERVTER1296">[6]OPDEZ96!$V$64</definedName>
    <definedName name="SERVTER1297">[7]INDICADO!$X$64</definedName>
    <definedName name="Set" localSheetId="39">#REF!,#REF!,#REF!</definedName>
    <definedName name="Set" localSheetId="37">#REF!,#REF!,#REF!</definedName>
    <definedName name="Set" localSheetId="2">#REF!,#REF!,#REF!</definedName>
    <definedName name="Set" localSheetId="3">#REF!,#REF!,#REF!</definedName>
    <definedName name="Set" localSheetId="38">#REF!,#REF!,#REF!</definedName>
    <definedName name="Set">#REF!,#REF!,#REF!</definedName>
    <definedName name="SET__S_IVA">[8]LCONTR!#REF!</definedName>
    <definedName name="SETENOVE">[14]Plan1!$Z$6</definedName>
    <definedName name="SH_Equity" localSheetId="39">#REF!</definedName>
    <definedName name="SH_Equity" localSheetId="37">#REF!</definedName>
    <definedName name="SH_Equity" localSheetId="2">#REF!</definedName>
    <definedName name="SH_Equity" localSheetId="3">#REF!</definedName>
    <definedName name="SH_Equity" localSheetId="38">#REF!</definedName>
    <definedName name="SH_Equity">#REF!</definedName>
    <definedName name="share_tog" localSheetId="39">#REF!</definedName>
    <definedName name="share_tog" localSheetId="37">#REF!</definedName>
    <definedName name="share_tog" localSheetId="2">#REF!</definedName>
    <definedName name="share_tog" localSheetId="3">#REF!</definedName>
    <definedName name="share_tog" localSheetId="38">#REF!</definedName>
    <definedName name="share_tog">#REF!</definedName>
    <definedName name="shares" localSheetId="39">#REF!</definedName>
    <definedName name="shares" localSheetId="37">#REF!</definedName>
    <definedName name="shares" localSheetId="2">#REF!</definedName>
    <definedName name="shares" localSheetId="3">#REF!</definedName>
    <definedName name="shares" localSheetId="38">#REF!</definedName>
    <definedName name="shares">#REF!</definedName>
    <definedName name="Sheet_Size">#N/A</definedName>
    <definedName name="shos" localSheetId="39">#REF!</definedName>
    <definedName name="shos" localSheetId="2">#REF!</definedName>
    <definedName name="shos" localSheetId="3">#REF!</definedName>
    <definedName name="shos">#REF!</definedName>
    <definedName name="shos_acq" localSheetId="39">#REF!</definedName>
    <definedName name="shos_acq" localSheetId="2">#REF!</definedName>
    <definedName name="shos_acq" localSheetId="3">#REF!</definedName>
    <definedName name="shos_acq">#REF!</definedName>
    <definedName name="shos_targ" localSheetId="39">#REF!</definedName>
    <definedName name="shos_targ" localSheetId="2">#REF!</definedName>
    <definedName name="shos_targ" localSheetId="3">#REF!</definedName>
    <definedName name="shos_targ">#REF!</definedName>
    <definedName name="Shs" localSheetId="39">#REF!</definedName>
    <definedName name="Shs" localSheetId="2">#REF!</definedName>
    <definedName name="Shs" localSheetId="3">#REF!</definedName>
    <definedName name="Shs">#REF!</definedName>
    <definedName name="SIM">'[100]#REF'!$A$8:$P$138</definedName>
    <definedName name="SIMU">'[100]#REF'!$A$8:$P$128</definedName>
    <definedName name="SIMUL">'[100]#REF'!$A$8:$P$217</definedName>
    <definedName name="SIMULAC">'[100]#REF'!$A$8:$P$255</definedName>
    <definedName name="SIMULACA">'[100]#REF'!$A$8:$P$123</definedName>
    <definedName name="SIMULACAO">'[100]#REF'!$A$8:$P$134</definedName>
    <definedName name="SIMULACAOS">'[100]#REF'!$A$8:$P$134</definedName>
    <definedName name="Simulación">[75]SENSIBILIDAD!$B$6</definedName>
    <definedName name="SISTEMAS_DE_INFORMAÇÃO">[34]Conceitos!#REF!</definedName>
    <definedName name="sksjk" localSheetId="39">#REF!</definedName>
    <definedName name="sksjk" localSheetId="23">#REF!</definedName>
    <definedName name="sksjk" localSheetId="7">#REF!</definedName>
    <definedName name="sksjk" localSheetId="11">#REF!</definedName>
    <definedName name="sksjk" localSheetId="2">#REF!</definedName>
    <definedName name="sksjk" localSheetId="3">#REF!</definedName>
    <definedName name="sksjk">#REF!</definedName>
    <definedName name="sle_ant" localSheetId="39">#REF!</definedName>
    <definedName name="sle_ant" localSheetId="23">#REF!</definedName>
    <definedName name="sle_ant" localSheetId="7">#REF!</definedName>
    <definedName name="sle_ant" localSheetId="11">#REF!</definedName>
    <definedName name="sle_ant" localSheetId="37">#REF!</definedName>
    <definedName name="sle_ant" localSheetId="2">#REF!</definedName>
    <definedName name="sle_ant" localSheetId="3">#REF!</definedName>
    <definedName name="sle_ant" localSheetId="38">#REF!</definedName>
    <definedName name="sle_ant">#REF!</definedName>
    <definedName name="sle_cactual" localSheetId="39">#REF!</definedName>
    <definedName name="sle_cactual" localSheetId="23">#REF!</definedName>
    <definedName name="sle_cactual" localSheetId="7">#REF!</definedName>
    <definedName name="sle_cactual" localSheetId="11">#REF!</definedName>
    <definedName name="sle_cactual" localSheetId="37">#REF!</definedName>
    <definedName name="sle_cactual" localSheetId="2">#REF!</definedName>
    <definedName name="sle_cactual" localSheetId="3">#REF!</definedName>
    <definedName name="sle_cactual" localSheetId="38">#REF!</definedName>
    <definedName name="sle_cactual">#REF!</definedName>
    <definedName name="SNPV_R">'[165]Cash Flow to Sponsor'!$F$58</definedName>
    <definedName name="SNPV_US">'[165]Cash Flow to Sponsor'!$F$59</definedName>
    <definedName name="Solar" localSheetId="40">OFFSET([0]!START,0,0,1,1)</definedName>
    <definedName name="Solar" localSheetId="39">OFFSET([0]!START,0,0,1,1)</definedName>
    <definedName name="Solar" localSheetId="0">OFFSET([0]!START,0,0,1,1)</definedName>
    <definedName name="Solar" localSheetId="2">OFFSET([0]!START,0,0,1,1)</definedName>
    <definedName name="Solar" localSheetId="3">OFFSET([0]!START,0,0,1,1)</definedName>
    <definedName name="Solar">OFFSET([0]!START,0,0,1,1)</definedName>
    <definedName name="solheader" localSheetId="39">#REF!</definedName>
    <definedName name="solheader" localSheetId="37">#REF!</definedName>
    <definedName name="solheader" localSheetId="2">#REF!</definedName>
    <definedName name="solheader" localSheetId="3">#REF!</definedName>
    <definedName name="solheader" localSheetId="38">#REF!</definedName>
    <definedName name="solheader">#REF!</definedName>
    <definedName name="solver_lin" hidden="1">0</definedName>
    <definedName name="sonia" localSheetId="37">[206]RAC!$A$4:$F$61</definedName>
    <definedName name="sonia" localSheetId="38">[206]RAC!$A$4:$F$61</definedName>
    <definedName name="sonia">[207]RAC!$A$4:$F$61</definedName>
    <definedName name="sort">#N/A</definedName>
    <definedName name="Sort_Table" localSheetId="39">#REF!</definedName>
    <definedName name="Sort_Table" localSheetId="37">#REF!</definedName>
    <definedName name="Sort_Table" localSheetId="2">#REF!</definedName>
    <definedName name="Sort_Table" localSheetId="3">#REF!</definedName>
    <definedName name="Sort_Table" localSheetId="38">#REF!</definedName>
    <definedName name="Sort_Table">#REF!</definedName>
    <definedName name="SortInput" localSheetId="39">#REF!</definedName>
    <definedName name="SortInput" localSheetId="37">#REF!</definedName>
    <definedName name="SortInput" localSheetId="2">#REF!</definedName>
    <definedName name="SortInput" localSheetId="3">#REF!</definedName>
    <definedName name="SortInput" localSheetId="38">#REF!</definedName>
    <definedName name="SortInput">#REF!</definedName>
    <definedName name="SOURCE" localSheetId="39">#REF!</definedName>
    <definedName name="SOURCE" localSheetId="37">#REF!</definedName>
    <definedName name="SOURCE" localSheetId="2">#REF!</definedName>
    <definedName name="SOURCE" localSheetId="3">#REF!</definedName>
    <definedName name="SOURCE" localSheetId="38">#REF!</definedName>
    <definedName name="SOURCE">#REF!</definedName>
    <definedName name="SOURCEB">#N/A</definedName>
    <definedName name="spc" localSheetId="39">#REF!</definedName>
    <definedName name="spc" localSheetId="2">#REF!</definedName>
    <definedName name="spc" localSheetId="3">#REF!</definedName>
    <definedName name="spc">#REF!</definedName>
    <definedName name="Spot" localSheetId="40" hidden="1">{#N/A,#N/A,FALSE,"LLAVE";#N/A,#N/A,FALSE,"EERR";#N/A,#N/A,FALSE,"ESP";#N/A,#N/A,FALSE,"EOAF";#N/A,#N/A,FALSE,"CASH";#N/A,#N/A,FALSE,"FINANZAS";#N/A,#N/A,FALSE,"DEUDA";#N/A,#N/A,FALSE,"INVERSION";#N/A,#N/A,FALSE,"PERSONAL"}</definedName>
    <definedName name="Spot" localSheetId="39" hidden="1">{#N/A,#N/A,FALSE,"LLAVE";#N/A,#N/A,FALSE,"EERR";#N/A,#N/A,FALSE,"ESP";#N/A,#N/A,FALSE,"EOAF";#N/A,#N/A,FALSE,"CASH";#N/A,#N/A,FALSE,"FINANZAS";#N/A,#N/A,FALSE,"DEUDA";#N/A,#N/A,FALSE,"INVERSION";#N/A,#N/A,FALSE,"PERSONAL"}</definedName>
    <definedName name="Spot" localSheetId="22" hidden="1">{#N/A,#N/A,FALSE,"LLAVE";#N/A,#N/A,FALSE,"EERR";#N/A,#N/A,FALSE,"ESP";#N/A,#N/A,FALSE,"EOAF";#N/A,#N/A,FALSE,"CASH";#N/A,#N/A,FALSE,"FINANZAS";#N/A,#N/A,FALSE,"DEUDA";#N/A,#N/A,FALSE,"INVERSION";#N/A,#N/A,FALSE,"PERSONAL"}</definedName>
    <definedName name="Spot" localSheetId="23" hidden="1">{#N/A,#N/A,FALSE,"LLAVE";#N/A,#N/A,FALSE,"EERR";#N/A,#N/A,FALSE,"ESP";#N/A,#N/A,FALSE,"EOAF";#N/A,#N/A,FALSE,"CASH";#N/A,#N/A,FALSE,"FINANZAS";#N/A,#N/A,FALSE,"DEUDA";#N/A,#N/A,FALSE,"INVERSION";#N/A,#N/A,FALSE,"PERSONAL"}</definedName>
    <definedName name="Spot" localSheetId="0" hidden="1">{#N/A,#N/A,FALSE,"LLAVE";#N/A,#N/A,FALSE,"EERR";#N/A,#N/A,FALSE,"ESP";#N/A,#N/A,FALSE,"EOAF";#N/A,#N/A,FALSE,"CASH";#N/A,#N/A,FALSE,"FINANZAS";#N/A,#N/A,FALSE,"DEUDA";#N/A,#N/A,FALSE,"INVERSION";#N/A,#N/A,FALSE,"PERSONAL"}</definedName>
    <definedName name="Spot" localSheetId="7" hidden="1">{#N/A,#N/A,FALSE,"LLAVE";#N/A,#N/A,FALSE,"EERR";#N/A,#N/A,FALSE,"ESP";#N/A,#N/A,FALSE,"EOAF";#N/A,#N/A,FALSE,"CASH";#N/A,#N/A,FALSE,"FINANZAS";#N/A,#N/A,FALSE,"DEUDA";#N/A,#N/A,FALSE,"INVERSION";#N/A,#N/A,FALSE,"PERSONAL"}</definedName>
    <definedName name="Spot" localSheetId="10" hidden="1">{#N/A,#N/A,FALSE,"LLAVE";#N/A,#N/A,FALSE,"EERR";#N/A,#N/A,FALSE,"ESP";#N/A,#N/A,FALSE,"EOAF";#N/A,#N/A,FALSE,"CASH";#N/A,#N/A,FALSE,"FINANZAS";#N/A,#N/A,FALSE,"DEUDA";#N/A,#N/A,FALSE,"INVERSION";#N/A,#N/A,FALSE,"PERSONAL"}</definedName>
    <definedName name="Spot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Spot" localSheetId="37" hidden="1">{#N/A,#N/A,FALSE,"LLAVE";#N/A,#N/A,FALSE,"EERR";#N/A,#N/A,FALSE,"ESP";#N/A,#N/A,FALSE,"EOAF";#N/A,#N/A,FALSE,"CASH";#N/A,#N/A,FALSE,"FINANZAS";#N/A,#N/A,FALSE,"DEUDA";#N/A,#N/A,FALSE,"INVERSION";#N/A,#N/A,FALSE,"PERSONAL"}</definedName>
    <definedName name="Spot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Spot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Spot" localSheetId="38" hidden="1">{#N/A,#N/A,FALSE,"LLAVE";#N/A,#N/A,FALSE,"EERR";#N/A,#N/A,FALSE,"ESP";#N/A,#N/A,FALSE,"EOAF";#N/A,#N/A,FALSE,"CASH";#N/A,#N/A,FALSE,"FINANZAS";#N/A,#N/A,FALSE,"DEUDA";#N/A,#N/A,FALSE,"INVERSION";#N/A,#N/A,FALSE,"PERSONAL"}</definedName>
    <definedName name="Spot" hidden="1">{#N/A,#N/A,FALSE,"LLAVE";#N/A,#N/A,FALSE,"EERR";#N/A,#N/A,FALSE,"ESP";#N/A,#N/A,FALSE,"EOAF";#N/A,#N/A,FALSE,"CASH";#N/A,#N/A,FALSE,"FINANZAS";#N/A,#N/A,FALSE,"DEUDA";#N/A,#N/A,FALSE,"INVERSION";#N/A,#N/A,FALSE,"PERSONAL"}</definedName>
    <definedName name="Spread" localSheetId="39">#REF!</definedName>
    <definedName name="Spread" localSheetId="2">#REF!</definedName>
    <definedName name="Spread" localSheetId="3">#REF!</definedName>
    <definedName name="Spread">#REF!</definedName>
    <definedName name="SPROPCOM" localSheetId="39">[66]CRITERIOS!$H$135:$I$149</definedName>
    <definedName name="SPROPCOM" localSheetId="37">[66]CRITERIOS!$H$135:$I$149</definedName>
    <definedName name="SPROPCOM" localSheetId="38">[66]CRITERIOS!$H$135:$I$149</definedName>
    <definedName name="SPROPCOM">[66]CRITERIOS!$H$135:$I$149</definedName>
    <definedName name="SPROPCPRO" localSheetId="39">[66]CRITERIOS!$W$135:$X$149</definedName>
    <definedName name="SPROPCPRO" localSheetId="37">[66]CRITERIOS!$W$135:$X$149</definedName>
    <definedName name="SPROPCPRO" localSheetId="38">[66]CRITERIOS!$W$135:$X$149</definedName>
    <definedName name="SPROPCPRO">[66]CRITERIOS!$W$135:$X$149</definedName>
    <definedName name="SPROPILUM" localSheetId="39">[66]CRITERIOS!$Q$135:$R$149</definedName>
    <definedName name="SPROPILUM" localSheetId="37">[66]CRITERIOS!$Q$135:$R$149</definedName>
    <definedName name="SPROPILUM" localSheetId="38">[66]CRITERIOS!$Q$135:$R$149</definedName>
    <definedName name="SPROPILUM">[66]CRITERIOS!$Q$135:$R$149</definedName>
    <definedName name="SPROPIND" localSheetId="39">[66]CRITERIOS!$E$135:$F$149</definedName>
    <definedName name="SPROPIND" localSheetId="37">[66]CRITERIOS!$E$135:$F$149</definedName>
    <definedName name="SPROPIND" localSheetId="38">[66]CRITERIOS!$E$135:$F$149</definedName>
    <definedName name="SPROPIND">[66]CRITERIOS!$E$135:$F$149</definedName>
    <definedName name="SPROPPPUB" localSheetId="39">[66]CRITERIOS!$N$135:$O$149</definedName>
    <definedName name="SPROPPPUB" localSheetId="37">[66]CRITERIOS!$N$135:$O$149</definedName>
    <definedName name="SPROPPPUB" localSheetId="38">[66]CRITERIOS!$N$135:$O$149</definedName>
    <definedName name="SPROPPPUB">[66]CRITERIOS!$N$135:$O$149</definedName>
    <definedName name="SPROPRES" localSheetId="39">[66]CRITERIOS!$B$135:$C$149</definedName>
    <definedName name="SPROPRES" localSheetId="37">[66]CRITERIOS!$B$135:$C$149</definedName>
    <definedName name="SPROPRES" localSheetId="38">[66]CRITERIOS!$B$135:$C$149</definedName>
    <definedName name="SPROPRES">[66]CRITERIOS!$B$135:$C$149</definedName>
    <definedName name="SPROPREV" localSheetId="39">[66]CRITERIOS!$Z$135:$AA$149</definedName>
    <definedName name="SPROPREV" localSheetId="37">[66]CRITERIOS!$Z$135:$AA$149</definedName>
    <definedName name="SPROPREV" localSheetId="38">[66]CRITERIOS!$Z$135:$AA$149</definedName>
    <definedName name="SPROPREV">[66]CRITERIOS!$Z$135:$AA$149</definedName>
    <definedName name="SPROPRUR" localSheetId="39">[66]CRITERIOS!$K$135:$L$149</definedName>
    <definedName name="SPROPRUR" localSheetId="37">[66]CRITERIOS!$K$135:$L$149</definedName>
    <definedName name="SPROPRUR" localSheetId="38">[66]CRITERIOS!$K$135:$L$149</definedName>
    <definedName name="SPROPRUR">[66]CRITERIOS!$K$135:$L$149</definedName>
    <definedName name="SPROPSPUB" localSheetId="39">[66]CRITERIOS!$T$135:$U$149</definedName>
    <definedName name="SPROPSPUB" localSheetId="37">[66]CRITERIOS!$T$135:$U$149</definedName>
    <definedName name="SPROPSPUB" localSheetId="38">[66]CRITERIOS!$T$135:$U$149</definedName>
    <definedName name="SPROPSPUB">[66]CRITERIOS!$T$135:$U$149</definedName>
    <definedName name="SS" localSheetId="39">#REF!</definedName>
    <definedName name="SS" localSheetId="23">#REF!</definedName>
    <definedName name="SS" localSheetId="7">#REF!</definedName>
    <definedName name="SS" localSheetId="11">#REF!</definedName>
    <definedName name="SS" localSheetId="37">#REF!</definedName>
    <definedName name="SS" localSheetId="2">#REF!</definedName>
    <definedName name="SS" localSheetId="3">#REF!</definedName>
    <definedName name="SS" localSheetId="38">#REF!</definedName>
    <definedName name="SS">#REF!</definedName>
    <definedName name="SSS" localSheetId="39">'[208]CELPE-média-mensal-99-04'!$A$6:$F$106</definedName>
    <definedName name="SSS">'[208]CELPE-média-mensal-99-04'!$A$6:$F$106</definedName>
    <definedName name="SSSS" localSheetId="39">#REF!,#REF!,#REF!</definedName>
    <definedName name="SSSS" localSheetId="23">#REF!,#REF!,#REF!</definedName>
    <definedName name="SSSS" localSheetId="7">#REF!,#REF!,#REF!</definedName>
    <definedName name="SSSS" localSheetId="11">#REF!,#REF!,#REF!</definedName>
    <definedName name="SSSS" localSheetId="37">#REF!,#REF!,#REF!</definedName>
    <definedName name="SSSS" localSheetId="2">#REF!,#REF!,#REF!</definedName>
    <definedName name="SSSS" localSheetId="3">#REF!,#REF!,#REF!</definedName>
    <definedName name="SSSS" localSheetId="38">#REF!,#REF!,#REF!</definedName>
    <definedName name="SSSS">#REF!,#REF!,#REF!</definedName>
    <definedName name="ST" localSheetId="39">#REF!</definedName>
    <definedName name="ST" localSheetId="37">#REF!</definedName>
    <definedName name="ST" localSheetId="2">#REF!</definedName>
    <definedName name="ST" localSheetId="3">#REF!</definedName>
    <definedName name="ST" localSheetId="38">#REF!</definedName>
    <definedName name="ST">#REF!</definedName>
    <definedName name="StartDate" localSheetId="39">#REF!</definedName>
    <definedName name="StartDate" localSheetId="2">#REF!</definedName>
    <definedName name="StartDate" localSheetId="3">#REF!</definedName>
    <definedName name="StartDate">#REF!</definedName>
    <definedName name="StartRow" localSheetId="39">#REF!</definedName>
    <definedName name="StartRow" localSheetId="2">#REF!</definedName>
    <definedName name="StartRow" localSheetId="3">#REF!</definedName>
    <definedName name="StartRow">#REF!</definedName>
    <definedName name="State" localSheetId="39">#REF!</definedName>
    <definedName name="State" localSheetId="2">#REF!</definedName>
    <definedName name="State" localSheetId="3">#REF!</definedName>
    <definedName name="State">#REF!</definedName>
    <definedName name="StatRow" localSheetId="39">#REF!</definedName>
    <definedName name="StatRow" localSheetId="2">#REF!</definedName>
    <definedName name="StatRow" localSheetId="3">#REF!</definedName>
    <definedName name="StatRow">#REF!</definedName>
    <definedName name="StatRow1">[70]Performance_Ratios!$I:$I</definedName>
    <definedName name="STAXCOM" localSheetId="39">[66]CRITERIOS!$H$152:$I$160</definedName>
    <definedName name="STAXCOM" localSheetId="37">[66]CRITERIOS!$H$152:$I$160</definedName>
    <definedName name="STAXCOM" localSheetId="38">[66]CRITERIOS!$H$152:$I$160</definedName>
    <definedName name="STAXCOM">[66]CRITERIOS!$H$152:$I$160</definedName>
    <definedName name="STAXCPRO" localSheetId="39">[66]CRITERIOS!$W$152:$X$160</definedName>
    <definedName name="STAXCPRO" localSheetId="37">[66]CRITERIOS!$W$152:$X$160</definedName>
    <definedName name="STAXCPRO" localSheetId="38">[66]CRITERIOS!$W$152:$X$160</definedName>
    <definedName name="STAXCPRO">[66]CRITERIOS!$W$152:$X$160</definedName>
    <definedName name="STAXILUM" localSheetId="39">[66]CRITERIOS!$Q$152:$R$160</definedName>
    <definedName name="STAXILUM" localSheetId="37">[66]CRITERIOS!$Q$152:$R$160</definedName>
    <definedName name="STAXILUM" localSheetId="38">[66]CRITERIOS!$Q$152:$R$160</definedName>
    <definedName name="STAXILUM">[66]CRITERIOS!$Q$152:$R$160</definedName>
    <definedName name="STAXIND" localSheetId="39">[66]CRITERIOS!$E$152:$F$160</definedName>
    <definedName name="STAXIND" localSheetId="37">[66]CRITERIOS!$E$152:$F$160</definedName>
    <definedName name="STAXIND" localSheetId="38">[66]CRITERIOS!$E$152:$F$160</definedName>
    <definedName name="STAXIND">[66]CRITERIOS!$E$152:$F$160</definedName>
    <definedName name="STAXPPUB" localSheetId="39">[66]CRITERIOS!$N$152:$O$160</definedName>
    <definedName name="STAXPPUB" localSheetId="37">[66]CRITERIOS!$N$152:$O$160</definedName>
    <definedName name="STAXPPUB" localSheetId="38">[66]CRITERIOS!$N$152:$O$160</definedName>
    <definedName name="STAXPPUB">[66]CRITERIOS!$N$152:$O$160</definedName>
    <definedName name="STAXRES" localSheetId="39">[66]CRITERIOS!$B$152:$C$160</definedName>
    <definedName name="STAXRES" localSheetId="37">[66]CRITERIOS!$B$152:$C$160</definedName>
    <definedName name="STAXRES" localSheetId="38">[66]CRITERIOS!$B$152:$C$160</definedName>
    <definedName name="STAXRES">[66]CRITERIOS!$B$152:$C$160</definedName>
    <definedName name="STAXREV" localSheetId="39">[66]CRITERIOS!$Z$152:$AA$160</definedName>
    <definedName name="STAXREV" localSheetId="37">[66]CRITERIOS!$Z$152:$AA$160</definedName>
    <definedName name="STAXREV" localSheetId="38">[66]CRITERIOS!$Z$152:$AA$160</definedName>
    <definedName name="STAXREV">[66]CRITERIOS!$Z$152:$AA$160</definedName>
    <definedName name="STAXRUR" localSheetId="39">[66]CRITERIOS!$K$152:$L$160</definedName>
    <definedName name="STAXRUR" localSheetId="37">[66]CRITERIOS!$K$152:$L$160</definedName>
    <definedName name="STAXRUR" localSheetId="38">[66]CRITERIOS!$K$152:$L$160</definedName>
    <definedName name="STAXRUR">[66]CRITERIOS!$K$152:$L$160</definedName>
    <definedName name="STAXSPUB" localSheetId="39">[66]CRITERIOS!$T$152:$U$160</definedName>
    <definedName name="STAXSPUB" localSheetId="37">[66]CRITERIOS!$T$152:$U$160</definedName>
    <definedName name="STAXSPUB" localSheetId="38">[66]CRITERIOS!$T$152:$U$160</definedName>
    <definedName name="STAXSPUB">[66]CRITERIOS!$T$152:$U$160</definedName>
    <definedName name="StDebt" localSheetId="39">#REF!</definedName>
    <definedName name="StDebt" localSheetId="37">#REF!</definedName>
    <definedName name="StDebt" localSheetId="2">#REF!</definedName>
    <definedName name="StDebt" localSheetId="3">#REF!</definedName>
    <definedName name="StDebt" localSheetId="38">#REF!</definedName>
    <definedName name="StDebt">#REF!</definedName>
    <definedName name="STERCCOM" localSheetId="39">[66]CRITERIOS!$H$163:$I$191</definedName>
    <definedName name="STERCCOM" localSheetId="37">[66]CRITERIOS!$H$163:$I$191</definedName>
    <definedName name="STERCCOM" localSheetId="38">[66]CRITERIOS!$H$163:$I$191</definedName>
    <definedName name="STERCCOM">[66]CRITERIOS!$H$163:$I$191</definedName>
    <definedName name="STERCCPRO" localSheetId="39">[66]CRITERIOS!$W$163:$X$191</definedName>
    <definedName name="STERCCPRO" localSheetId="37">[66]CRITERIOS!$W$163:$X$191</definedName>
    <definedName name="STERCCPRO" localSheetId="38">[66]CRITERIOS!$W$163:$X$191</definedName>
    <definedName name="STERCCPRO">[66]CRITERIOS!$W$163:$X$191</definedName>
    <definedName name="STERCILUM" localSheetId="39">[66]CRITERIOS!$Q$163:$R$191</definedName>
    <definedName name="STERCILUM" localSheetId="37">[66]CRITERIOS!$Q$163:$R$191</definedName>
    <definedName name="STERCILUM" localSheetId="38">[66]CRITERIOS!$Q$163:$R$191</definedName>
    <definedName name="STERCILUM">[66]CRITERIOS!$Q$163:$R$191</definedName>
    <definedName name="STERCIND" localSheetId="39">[66]CRITERIOS!$E$163:$F$191</definedName>
    <definedName name="STERCIND" localSheetId="37">[66]CRITERIOS!$E$163:$F$191</definedName>
    <definedName name="STERCIND" localSheetId="38">[66]CRITERIOS!$E$163:$F$191</definedName>
    <definedName name="STERCIND">[66]CRITERIOS!$E$163:$F$191</definedName>
    <definedName name="STERCPPUB" localSheetId="39">[66]CRITERIOS!$N$163:$O$191</definedName>
    <definedName name="STERCPPUB" localSheetId="37">[66]CRITERIOS!$N$163:$O$191</definedName>
    <definedName name="STERCPPUB" localSheetId="38">[66]CRITERIOS!$N$163:$O$191</definedName>
    <definedName name="STERCPPUB">[66]CRITERIOS!$N$163:$O$191</definedName>
    <definedName name="STERCRES" localSheetId="39">[66]CRITERIOS!$B$163:$C$191</definedName>
    <definedName name="STERCRES" localSheetId="37">[66]CRITERIOS!$B$163:$C$191</definedName>
    <definedName name="STERCRES" localSheetId="38">[66]CRITERIOS!$B$163:$C$191</definedName>
    <definedName name="STERCRES">[66]CRITERIOS!$B$163:$C$191</definedName>
    <definedName name="STERCREV" localSheetId="39">[66]CRITERIOS!$Z$163:$AA$191</definedName>
    <definedName name="STERCREV" localSheetId="37">[66]CRITERIOS!$Z$163:$AA$191</definedName>
    <definedName name="STERCREV" localSheetId="38">[66]CRITERIOS!$Z$163:$AA$191</definedName>
    <definedName name="STERCREV">[66]CRITERIOS!$Z$163:$AA$191</definedName>
    <definedName name="STERCRUR" localSheetId="39">[66]CRITERIOS!$K$163:$L$191</definedName>
    <definedName name="STERCRUR" localSheetId="37">[66]CRITERIOS!$K$163:$L$191</definedName>
    <definedName name="STERCRUR" localSheetId="38">[66]CRITERIOS!$K$163:$L$191</definedName>
    <definedName name="STERCRUR">[66]CRITERIOS!$K$163:$L$191</definedName>
    <definedName name="STERCSPUB" localSheetId="39">[66]CRITERIOS!$T$163:$U$191</definedName>
    <definedName name="STERCSPUB" localSheetId="37">[66]CRITERIOS!$T$163:$U$191</definedName>
    <definedName name="STERCSPUB" localSheetId="38">[66]CRITERIOS!$T$163:$U$191</definedName>
    <definedName name="STERCSPUB">[66]CRITERIOS!$T$163:$U$191</definedName>
    <definedName name="STIR_R">'[165]Cash Flow to Sponsor'!$E$58</definedName>
    <definedName name="STIR_US">'[165]Cash Flow to Sponsor'!$E$59</definedName>
    <definedName name="SUBGRUPOS">[20]CVA_Projetada12meses!$B$568:$O$607</definedName>
    <definedName name="SUBS_FINANC_CMI">[107]ELIM_FINANCEIRA!$CZ$2:$DT$72</definedName>
    <definedName name="SUBS_FINANC_LEG_SOC">[107]ELIM_FINANCEIRA!$CL$2:$CX$67</definedName>
    <definedName name="Substitui">#N/A</definedName>
    <definedName name="Sudameris" localSheetId="39">#REF!</definedName>
    <definedName name="Sudameris" localSheetId="37">#REF!</definedName>
    <definedName name="Sudameris" localSheetId="2">#REF!</definedName>
    <definedName name="Sudameris" localSheetId="3">#REF!</definedName>
    <definedName name="Sudameris" localSheetId="38">#REF!</definedName>
    <definedName name="Sudameris">#REF!</definedName>
    <definedName name="SUMM" localSheetId="39">#REF!</definedName>
    <definedName name="SUMM" localSheetId="37">#REF!</definedName>
    <definedName name="SUMM" localSheetId="2">#REF!</definedName>
    <definedName name="SUMM" localSheetId="3">#REF!</definedName>
    <definedName name="SUMM" localSheetId="38">#REF!</definedName>
    <definedName name="SUMM">#REF!</definedName>
    <definedName name="Summary_Page" localSheetId="39">#REF!</definedName>
    <definedName name="Summary_Page" localSheetId="2">#REF!</definedName>
    <definedName name="Summary_Page" localSheetId="3">#REF!</definedName>
    <definedName name="Summary_Page">#REF!</definedName>
    <definedName name="summaryequityanalysis" localSheetId="39">#REF!</definedName>
    <definedName name="summaryequityanalysis" localSheetId="2">#REF!</definedName>
    <definedName name="summaryequityanalysis" localSheetId="3">#REF!</definedName>
    <definedName name="summaryequityanalysis">#REF!</definedName>
    <definedName name="SUNDRY.MAT" localSheetId="39">#REF!</definedName>
    <definedName name="SUNDRY.MAT" localSheetId="23">#REF!</definedName>
    <definedName name="SUNDRY.MAT" localSheetId="7">#REF!</definedName>
    <definedName name="SUNDRY.MAT" localSheetId="11">#REF!</definedName>
    <definedName name="SUNDRY.MAT" localSheetId="2">#REF!</definedName>
    <definedName name="SUNDRY.MAT" localSheetId="3">#REF!</definedName>
    <definedName name="SUNDRY.MAT">#REF!</definedName>
    <definedName name="SUPRIMENTO">[20]CVA_Projetada12meses!$B$547:$O$566</definedName>
    <definedName name="SWABR06" localSheetId="39">#REF!</definedName>
    <definedName name="SWABR06" localSheetId="23">#REF!</definedName>
    <definedName name="SWABR06" localSheetId="7">#REF!</definedName>
    <definedName name="SWABR06" localSheetId="11">#REF!</definedName>
    <definedName name="SWABR06" localSheetId="37">#REF!</definedName>
    <definedName name="SWABR06" localSheetId="2">#REF!</definedName>
    <definedName name="SWABR06" localSheetId="3">#REF!</definedName>
    <definedName name="SWABR06" localSheetId="38">#REF!</definedName>
    <definedName name="SWABR06">#REF!</definedName>
    <definedName name="SWABR07" localSheetId="39">#REF!</definedName>
    <definedName name="SWABR07" localSheetId="23">#REF!</definedName>
    <definedName name="SWABR07" localSheetId="7">#REF!</definedName>
    <definedName name="SWABR07" localSheetId="11">#REF!</definedName>
    <definedName name="SWABR07" localSheetId="37">#REF!</definedName>
    <definedName name="SWABR07" localSheetId="2">#REF!</definedName>
    <definedName name="SWABR07" localSheetId="3">#REF!</definedName>
    <definedName name="SWABR07" localSheetId="38">#REF!</definedName>
    <definedName name="SWABR07">#REF!</definedName>
    <definedName name="SWABR08" localSheetId="39">#REF!</definedName>
    <definedName name="SWABR08" localSheetId="37">#REF!</definedName>
    <definedName name="SWABR08" localSheetId="2">#REF!</definedName>
    <definedName name="SWABR08" localSheetId="3">#REF!</definedName>
    <definedName name="SWABR08" localSheetId="38">#REF!</definedName>
    <definedName name="SWABR08">#REF!</definedName>
    <definedName name="SWAGO05" localSheetId="39">#REF!</definedName>
    <definedName name="SWAGO05" localSheetId="2">#REF!</definedName>
    <definedName name="SWAGO05" localSheetId="3">#REF!</definedName>
    <definedName name="SWAGO05">#REF!</definedName>
    <definedName name="SWAGO06" localSheetId="39">#REF!</definedName>
    <definedName name="SWAGO06" localSheetId="2">#REF!</definedName>
    <definedName name="SWAGO06" localSheetId="3">#REF!</definedName>
    <definedName name="SWAGO06">#REF!</definedName>
    <definedName name="SWAGO07" localSheetId="39">#REF!</definedName>
    <definedName name="SWAGO07" localSheetId="2">#REF!</definedName>
    <definedName name="SWAGO07" localSheetId="3">#REF!</definedName>
    <definedName name="SWAGO07">#REF!</definedName>
    <definedName name="SWAGO08" localSheetId="39">#REF!</definedName>
    <definedName name="SWAGO08" localSheetId="2">#REF!</definedName>
    <definedName name="SWAGO08" localSheetId="3">#REF!</definedName>
    <definedName name="SWAGO08">#REF!</definedName>
    <definedName name="Swap_Libor" localSheetId="39">#REF!</definedName>
    <definedName name="Swap_Libor" localSheetId="2">#REF!</definedName>
    <definedName name="Swap_Libor" localSheetId="3">#REF!</definedName>
    <definedName name="Swap_Libor">#REF!</definedName>
    <definedName name="SWDEZ05" localSheetId="39">#REF!</definedName>
    <definedName name="SWDEZ05" localSheetId="2">#REF!</definedName>
    <definedName name="SWDEZ05" localSheetId="3">#REF!</definedName>
    <definedName name="SWDEZ05">#REF!</definedName>
    <definedName name="SWDEZ06" localSheetId="39">#REF!</definedName>
    <definedName name="SWDEZ06" localSheetId="2">#REF!</definedName>
    <definedName name="SWDEZ06" localSheetId="3">#REF!</definedName>
    <definedName name="SWDEZ06">#REF!</definedName>
    <definedName name="SWDEZ07" localSheetId="39">#REF!</definedName>
    <definedName name="SWDEZ07" localSheetId="2">#REF!</definedName>
    <definedName name="SWDEZ07" localSheetId="3">#REF!</definedName>
    <definedName name="SWDEZ07">#REF!</definedName>
    <definedName name="SWFEV06" localSheetId="39">#REF!</definedName>
    <definedName name="SWFEV06" localSheetId="2">#REF!</definedName>
    <definedName name="SWFEV06" localSheetId="3">#REF!</definedName>
    <definedName name="SWFEV06">#REF!</definedName>
    <definedName name="SWFEV07" localSheetId="39">#REF!</definedName>
    <definedName name="SWFEV07" localSheetId="2">#REF!</definedName>
    <definedName name="SWFEV07" localSheetId="3">#REF!</definedName>
    <definedName name="SWFEV07">#REF!</definedName>
    <definedName name="SWFEV08" localSheetId="39">#REF!</definedName>
    <definedName name="SWFEV08" localSheetId="2">#REF!</definedName>
    <definedName name="SWFEV08" localSheetId="3">#REF!</definedName>
    <definedName name="SWFEV08">#REF!</definedName>
    <definedName name="Switch" localSheetId="39">#REF!</definedName>
    <definedName name="Switch" localSheetId="2">#REF!</definedName>
    <definedName name="Switch" localSheetId="3">#REF!</definedName>
    <definedName name="Switch">#REF!</definedName>
    <definedName name="SWJAN" localSheetId="39">#REF!</definedName>
    <definedName name="SWJAN" localSheetId="2">#REF!</definedName>
    <definedName name="SWJAN" localSheetId="3">#REF!</definedName>
    <definedName name="SWJAN">#REF!</definedName>
    <definedName name="SWJAN05" localSheetId="39">#REF!</definedName>
    <definedName name="SWJAN05" localSheetId="2">#REF!</definedName>
    <definedName name="SWJAN05" localSheetId="3">#REF!</definedName>
    <definedName name="SWJAN05">#REF!</definedName>
    <definedName name="SWJAN06" localSheetId="39">#REF!</definedName>
    <definedName name="SWJAN06" localSheetId="2">#REF!</definedName>
    <definedName name="SWJAN06" localSheetId="3">#REF!</definedName>
    <definedName name="SWJAN06">#REF!</definedName>
    <definedName name="SWJAN07" localSheetId="39">#REF!</definedName>
    <definedName name="SWJAN07" localSheetId="2">#REF!</definedName>
    <definedName name="SWJAN07" localSheetId="3">#REF!</definedName>
    <definedName name="SWJAN07">#REF!</definedName>
    <definedName name="SWJAN08" localSheetId="39">#REF!</definedName>
    <definedName name="SWJAN08" localSheetId="2">#REF!</definedName>
    <definedName name="SWJAN08" localSheetId="3">#REF!</definedName>
    <definedName name="SWJAN08">#REF!</definedName>
    <definedName name="SWJANSIM" localSheetId="39">#REF!</definedName>
    <definedName name="SWJANSIM" localSheetId="2">#REF!</definedName>
    <definedName name="SWJANSIM" localSheetId="3">#REF!</definedName>
    <definedName name="SWJANSIM">#REF!</definedName>
    <definedName name="SWJUL06" localSheetId="39">#REF!</definedName>
    <definedName name="SWJUL06" localSheetId="2">#REF!</definedName>
    <definedName name="SWJUL06" localSheetId="3">#REF!</definedName>
    <definedName name="SWJUL06">#REF!</definedName>
    <definedName name="SWJUL07" localSheetId="39">#REF!</definedName>
    <definedName name="SWJUL07" localSheetId="2">#REF!</definedName>
    <definedName name="SWJUL07" localSheetId="3">#REF!</definedName>
    <definedName name="SWJUL07">#REF!</definedName>
    <definedName name="SWJUL08" localSheetId="39">#REF!</definedName>
    <definedName name="SWJUL08" localSheetId="2">#REF!</definedName>
    <definedName name="SWJUL08" localSheetId="3">#REF!</definedName>
    <definedName name="SWJUL08">#REF!</definedName>
    <definedName name="SWJUN05" localSheetId="39">#REF!</definedName>
    <definedName name="SWJUN05" localSheetId="2">#REF!</definedName>
    <definedName name="SWJUN05" localSheetId="3">#REF!</definedName>
    <definedName name="SWJUN05">#REF!</definedName>
    <definedName name="SWJUN06" localSheetId="39">#REF!</definedName>
    <definedName name="SWJUN06" localSheetId="2">#REF!</definedName>
    <definedName name="SWJUN06" localSheetId="3">#REF!</definedName>
    <definedName name="SWJUN06">#REF!</definedName>
    <definedName name="SWJUN07" localSheetId="39">#REF!</definedName>
    <definedName name="SWJUN07" localSheetId="2">#REF!</definedName>
    <definedName name="SWJUN07" localSheetId="3">#REF!</definedName>
    <definedName name="SWJUN07">#REF!</definedName>
    <definedName name="SWJUN08" localSheetId="39">#REF!</definedName>
    <definedName name="SWJUN08" localSheetId="2">#REF!</definedName>
    <definedName name="SWJUN08" localSheetId="3">#REF!</definedName>
    <definedName name="SWJUN08">#REF!</definedName>
    <definedName name="SWMAI05" localSheetId="39">#REF!</definedName>
    <definedName name="SWMAI05" localSheetId="2">#REF!</definedName>
    <definedName name="SWMAI05" localSheetId="3">#REF!</definedName>
    <definedName name="SWMAI05">#REF!</definedName>
    <definedName name="SWMAI06" localSheetId="39">#REF!</definedName>
    <definedName name="SWMAI06" localSheetId="2">#REF!</definedName>
    <definedName name="SWMAI06" localSheetId="3">#REF!</definedName>
    <definedName name="SWMAI06">#REF!</definedName>
    <definedName name="SWMAI07" localSheetId="39">#REF!</definedName>
    <definedName name="SWMAI07" localSheetId="2">#REF!</definedName>
    <definedName name="SWMAI07" localSheetId="3">#REF!</definedName>
    <definedName name="SWMAI07">#REF!</definedName>
    <definedName name="SWMAI08" localSheetId="39">#REF!</definedName>
    <definedName name="SWMAI08" localSheetId="2">#REF!</definedName>
    <definedName name="SWMAI08" localSheetId="3">#REF!</definedName>
    <definedName name="SWMAI08">#REF!</definedName>
    <definedName name="SWMAR06" localSheetId="39">#REF!</definedName>
    <definedName name="SWMAR06" localSheetId="2">#REF!</definedName>
    <definedName name="SWMAR06" localSheetId="3">#REF!</definedName>
    <definedName name="SWMAR06">#REF!</definedName>
    <definedName name="SWMAR07" localSheetId="39">#REF!</definedName>
    <definedName name="SWMAR07" localSheetId="2">#REF!</definedName>
    <definedName name="SWMAR07" localSheetId="3">#REF!</definedName>
    <definedName name="SWMAR07">#REF!</definedName>
    <definedName name="SWMAR08" localSheetId="39">#REF!</definedName>
    <definedName name="SWMAR08" localSheetId="2">#REF!</definedName>
    <definedName name="SWMAR08" localSheetId="3">#REF!</definedName>
    <definedName name="SWMAR08">#REF!</definedName>
    <definedName name="SWNOV05" localSheetId="39">#REF!</definedName>
    <definedName name="SWNOV05" localSheetId="2">#REF!</definedName>
    <definedName name="SWNOV05" localSheetId="3">#REF!</definedName>
    <definedName name="SWNOV05">#REF!</definedName>
    <definedName name="SWNOV06" localSheetId="39">#REF!</definedName>
    <definedName name="SWNOV06" localSheetId="2">#REF!</definedName>
    <definedName name="SWNOV06" localSheetId="3">#REF!</definedName>
    <definedName name="SWNOV06">#REF!</definedName>
    <definedName name="SWNOV07" localSheetId="39">#REF!</definedName>
    <definedName name="SWNOV07" localSheetId="2">#REF!</definedName>
    <definedName name="SWNOV07" localSheetId="3">#REF!</definedName>
    <definedName name="SWNOV07">#REF!</definedName>
    <definedName name="SWOUT05" localSheetId="39">#REF!</definedName>
    <definedName name="SWOUT05" localSheetId="2">#REF!</definedName>
    <definedName name="SWOUT05" localSheetId="3">#REF!</definedName>
    <definedName name="SWOUT05">#REF!</definedName>
    <definedName name="SWOUT06" localSheetId="39">#REF!</definedName>
    <definedName name="SWOUT06" localSheetId="2">#REF!</definedName>
    <definedName name="SWOUT06" localSheetId="3">#REF!</definedName>
    <definedName name="SWOUT06">#REF!</definedName>
    <definedName name="SWOUT07" localSheetId="39">#REF!</definedName>
    <definedName name="SWOUT07" localSheetId="2">#REF!</definedName>
    <definedName name="SWOUT07" localSheetId="3">#REF!</definedName>
    <definedName name="SWOUT07">#REF!</definedName>
    <definedName name="SWSET05" localSheetId="39">#REF!</definedName>
    <definedName name="SWSET05" localSheetId="2">#REF!</definedName>
    <definedName name="SWSET05" localSheetId="3">#REF!</definedName>
    <definedName name="SWSET05">#REF!</definedName>
    <definedName name="SWSET06" localSheetId="39">#REF!</definedName>
    <definedName name="SWSET06" localSheetId="2">#REF!</definedName>
    <definedName name="SWSET06" localSheetId="3">#REF!</definedName>
    <definedName name="SWSET06">#REF!</definedName>
    <definedName name="SWSET07" localSheetId="39">#REF!</definedName>
    <definedName name="SWSET07" localSheetId="2">#REF!</definedName>
    <definedName name="SWSET07" localSheetId="3">#REF!</definedName>
    <definedName name="SWSET07">#REF!</definedName>
    <definedName name="SWSET08" localSheetId="39">#REF!</definedName>
    <definedName name="SWSET08" localSheetId="2">#REF!</definedName>
    <definedName name="SWSET08" localSheetId="3">#REF!</definedName>
    <definedName name="SWSET08">#REF!</definedName>
    <definedName name="sxs" localSheetId="39" hidden="1">#REF!</definedName>
    <definedName name="sxs" localSheetId="2" hidden="1">#REF!</definedName>
    <definedName name="sxs" localSheetId="3" hidden="1">#REF!</definedName>
    <definedName name="sxs" hidden="1">#REF!</definedName>
    <definedName name="syn_adj_1" localSheetId="39">#REF!</definedName>
    <definedName name="syn_adj_1" localSheetId="2">#REF!</definedName>
    <definedName name="syn_adj_1" localSheetId="3">#REF!</definedName>
    <definedName name="syn_adj_1">#REF!</definedName>
    <definedName name="syn_adj_2" localSheetId="39">#REF!</definedName>
    <definedName name="syn_adj_2" localSheetId="2">#REF!</definedName>
    <definedName name="syn_adj_2" localSheetId="3">#REF!</definedName>
    <definedName name="syn_adj_2">#REF!</definedName>
    <definedName name="syn_adj_3" localSheetId="39">#REF!</definedName>
    <definedName name="syn_adj_3" localSheetId="2">#REF!</definedName>
    <definedName name="syn_adj_3" localSheetId="3">#REF!</definedName>
    <definedName name="syn_adj_3">#REF!</definedName>
    <definedName name="T" localSheetId="39">#REF!</definedName>
    <definedName name="T" localSheetId="2">#REF!</definedName>
    <definedName name="T" localSheetId="3">#REF!</definedName>
    <definedName name="T">#REF!</definedName>
    <definedName name="T_T" localSheetId="39">#REF!</definedName>
    <definedName name="T_T" localSheetId="2">#REF!</definedName>
    <definedName name="T_T" localSheetId="3">#REF!</definedName>
    <definedName name="T_T">#REF!</definedName>
    <definedName name="TAB">'[209]AA-10(Op.63)'!#REF!</definedName>
    <definedName name="Tab_T90">'[30]Dados Agencias'!$Q$27:$AD$65</definedName>
    <definedName name="Tab_TME">'[30]Dados Agencias'!$B$27:$O$75</definedName>
    <definedName name="TAB_UFIR">[107]ELIM_FINANCEIRA!$AW$2:$AZ$24</definedName>
    <definedName name="TABCAMBIO" localSheetId="39">#REF!</definedName>
    <definedName name="TABCAMBIO" localSheetId="37">#REF!</definedName>
    <definedName name="TABCAMBIO" localSheetId="2">#REF!</definedName>
    <definedName name="TABCAMBIO" localSheetId="3">#REF!</definedName>
    <definedName name="TABCAMBIO" localSheetId="38">#REF!</definedName>
    <definedName name="TABCAMBIO">#REF!</definedName>
    <definedName name="TABCOSTE" localSheetId="39">#REF!</definedName>
    <definedName name="TABCOSTE" localSheetId="37">#REF!</definedName>
    <definedName name="TABCOSTE" localSheetId="2">#REF!</definedName>
    <definedName name="TABCOSTE" localSheetId="3">#REF!</definedName>
    <definedName name="TABCOSTE" localSheetId="38">#REF!</definedName>
    <definedName name="TABCOSTE">#REF!</definedName>
    <definedName name="TabDimName">"RESULTADO_SIF_2002"</definedName>
    <definedName name="tabela" localSheetId="39">#REF!</definedName>
    <definedName name="tabela" localSheetId="2">#REF!</definedName>
    <definedName name="tabela" localSheetId="3">#REF!</definedName>
    <definedName name="tabela">#REF!</definedName>
    <definedName name="Tabela_RB">'[88]TAP - SRT'!$A$76:$C$80</definedName>
    <definedName name="tabela1" localSheetId="39">#REF!</definedName>
    <definedName name="tabela1" localSheetId="2">#REF!</definedName>
    <definedName name="tabela1" localSheetId="3">#REF!</definedName>
    <definedName name="tabela1">#REF!</definedName>
    <definedName name="TABELA2" localSheetId="39">#REF!</definedName>
    <definedName name="TABELA2" localSheetId="2">#REF!</definedName>
    <definedName name="TABELA2" localSheetId="3">#REF!</definedName>
    <definedName name="TABELA2">#REF!</definedName>
    <definedName name="TABELA3" localSheetId="39">#REF!</definedName>
    <definedName name="TABELA3" localSheetId="2">#REF!</definedName>
    <definedName name="TABELA3" localSheetId="3">#REF!</definedName>
    <definedName name="TABELA3">#REF!</definedName>
    <definedName name="TABELA4" localSheetId="39">#REF!</definedName>
    <definedName name="TABELA4" localSheetId="2">#REF!</definedName>
    <definedName name="TABELA4" localSheetId="3">#REF!</definedName>
    <definedName name="TABELA4">#REF!</definedName>
    <definedName name="TABELA5">'[210]ABRIL 2000'!$AS$8:$AY$36</definedName>
    <definedName name="TabelReeks" localSheetId="39">#REF!</definedName>
    <definedName name="TabelReeks" localSheetId="37">#REF!</definedName>
    <definedName name="TabelReeks" localSheetId="2">#REF!</definedName>
    <definedName name="TabelReeks" localSheetId="3">#REF!</definedName>
    <definedName name="TabelReeks" localSheetId="38">#REF!</definedName>
    <definedName name="TabelReeks">#REF!</definedName>
    <definedName name="tabger" localSheetId="39">#REF!</definedName>
    <definedName name="tabger" localSheetId="23">#REF!</definedName>
    <definedName name="tabger" localSheetId="7">#REF!</definedName>
    <definedName name="tabger" localSheetId="11">#REF!</definedName>
    <definedName name="tabger" localSheetId="37">#REF!</definedName>
    <definedName name="tabger" localSheetId="2">#REF!</definedName>
    <definedName name="tabger" localSheetId="3">#REF!</definedName>
    <definedName name="tabger" localSheetId="38">#REF!</definedName>
    <definedName name="tabger">#REF!</definedName>
    <definedName name="TABLA_RESULT" localSheetId="39">#REF!</definedName>
    <definedName name="TABLA_RESULT" localSheetId="37">#REF!</definedName>
    <definedName name="TABLA_RESULT" localSheetId="2">#REF!</definedName>
    <definedName name="TABLA_RESULT" localSheetId="3">#REF!</definedName>
    <definedName name="TABLA_RESULT" localSheetId="38">#REF!</definedName>
    <definedName name="TABLA_RESULT">#REF!</definedName>
    <definedName name="Tabladias" localSheetId="39">'[211]Disponibilidad CFE'!#REF!</definedName>
    <definedName name="Tabladias" localSheetId="37">'[211]Disponibilidad CFE'!#REF!</definedName>
    <definedName name="Tabladias" localSheetId="38">'[211]Disponibilidad CFE'!#REF!</definedName>
    <definedName name="Tabladias">'[211]Disponibilidad CFE'!#REF!</definedName>
    <definedName name="TABLE" localSheetId="39">[212]PREÇO_MAE_2003!#REF!</definedName>
    <definedName name="TABLE" localSheetId="37">[212]PREÇO_MAE_2003!#REF!</definedName>
    <definedName name="TABLE" localSheetId="38">[212]PREÇO_MAE_2003!#REF!</definedName>
    <definedName name="TABLE">[212]PREÇO_MAE_2003!#REF!</definedName>
    <definedName name="TABLE_10" localSheetId="39">[212]PREÇO_MAE_2003!#REF!</definedName>
    <definedName name="TABLE_10" localSheetId="37">[212]PREÇO_MAE_2003!#REF!</definedName>
    <definedName name="TABLE_10" localSheetId="38">[212]PREÇO_MAE_2003!#REF!</definedName>
    <definedName name="TABLE_10">[212]PREÇO_MAE_2003!#REF!</definedName>
    <definedName name="TABLE_11" localSheetId="39">[212]PREÇO_MAE_2003!#REF!</definedName>
    <definedName name="TABLE_11" localSheetId="37">[212]PREÇO_MAE_2003!#REF!</definedName>
    <definedName name="TABLE_11" localSheetId="38">[212]PREÇO_MAE_2003!#REF!</definedName>
    <definedName name="TABLE_11">[212]PREÇO_MAE_2003!#REF!</definedName>
    <definedName name="TABLE_12" localSheetId="37">[212]PREÇO_MAE_2003!#REF!</definedName>
    <definedName name="TABLE_12" localSheetId="38">[212]PREÇO_MAE_2003!#REF!</definedName>
    <definedName name="TABLE_12">[212]PREÇO_MAE_2003!#REF!</definedName>
    <definedName name="TABLE_13">[212]PREÇO_MAE_2003!#REF!</definedName>
    <definedName name="TABLE_2">[212]PREÇO_MAE_2003!#REF!</definedName>
    <definedName name="TABLE_3">[212]PREÇO_MAE_2003!#REF!</definedName>
    <definedName name="TABLE_4">[212]PREÇO_MAE_2003!#REF!</definedName>
    <definedName name="TABLE_5">[213]PREÇO_MAE_2003!$B$89:$B$89</definedName>
    <definedName name="TABLE_6">[213]PREÇO_MAE_2003!$B$89:$B$89</definedName>
    <definedName name="TABLE_7">[213]PREÇO_MAE_2003!$B$89:$B$89</definedName>
    <definedName name="TABLE_8">[213]PREÇO_MAE_2003!$B$89:$B$89</definedName>
    <definedName name="TABLE_9">[213]PREÇO_MAE_2003!$B$89:$B$89</definedName>
    <definedName name="TABLEA" localSheetId="39">#REF!</definedName>
    <definedName name="TABLEA" localSheetId="37">#REF!</definedName>
    <definedName name="TABLEA" localSheetId="2">#REF!</definedName>
    <definedName name="TABLEA" localSheetId="3">#REF!</definedName>
    <definedName name="TABLEA" localSheetId="38">#REF!</definedName>
    <definedName name="TABLEA">#REF!</definedName>
    <definedName name="TABLEB">#N/A</definedName>
    <definedName name="TABS" localSheetId="37">#REF!</definedName>
    <definedName name="TABS" localSheetId="38">#REF!</definedName>
    <definedName name="TABS">[214]!Tabela1[[#All],[Nome do Projeto]:[% Variação Custo]]</definedName>
    <definedName name="TAnterior" localSheetId="39">#REF!</definedName>
    <definedName name="TAnterior" localSheetId="23">#REF!</definedName>
    <definedName name="TAnterior" localSheetId="7">#REF!</definedName>
    <definedName name="TAnterior" localSheetId="11">#REF!</definedName>
    <definedName name="TAnterior" localSheetId="2">#REF!</definedName>
    <definedName name="TAnterior" localSheetId="3">#REF!</definedName>
    <definedName name="TAnterior">#REF!</definedName>
    <definedName name="TAR" localSheetId="39">[183]DRE!#REF!</definedName>
    <definedName name="TAR" localSheetId="23">[183]DRE!#REF!</definedName>
    <definedName name="TAR" localSheetId="7">[183]DRE!#REF!</definedName>
    <definedName name="TAR" localSheetId="11">[183]DRE!#REF!</definedName>
    <definedName name="TAR" localSheetId="37">[183]DRE!#REF!</definedName>
    <definedName name="TAR" localSheetId="38">[183]DRE!#REF!</definedName>
    <definedName name="TAR">[183]DRE!#REF!</definedName>
    <definedName name="TARBAN0197">[6]OPJAN!$W$73</definedName>
    <definedName name="TARBAN0297">[6]OPFEV!$T$73</definedName>
    <definedName name="TARBAN0397">[6]OPMAR!$U$73</definedName>
    <definedName name="TARBAN0497">[6]OPABR!$X$72</definedName>
    <definedName name="TARBAN0597">[6]OPMAI!$W$72</definedName>
    <definedName name="TARBAN0697">[6]OPJUN!$X$72</definedName>
    <definedName name="TARBAN0797">[6]OPJUL!$Z$72</definedName>
    <definedName name="TARBAN0897">[6]OPAGO!$X$72</definedName>
    <definedName name="TARBAN0997">[7]INDICADO!$Y$70</definedName>
    <definedName name="TARBAN1097">[7]INDICADO!$Z$70</definedName>
    <definedName name="TARBAN1197">[7]INDICADO!$W$70</definedName>
    <definedName name="TARBAN1297">[7]INDICADO!$X$70</definedName>
    <definedName name="targ.debt.beta" localSheetId="39">#REF!</definedName>
    <definedName name="targ.debt.beta" localSheetId="2">#REF!</definedName>
    <definedName name="targ.debt.beta" localSheetId="3">#REF!</definedName>
    <definedName name="targ.debt.beta">#REF!</definedName>
    <definedName name="target.tax.rate" localSheetId="39">#REF!</definedName>
    <definedName name="target.tax.rate" localSheetId="2">#REF!</definedName>
    <definedName name="target.tax.rate" localSheetId="3">#REF!</definedName>
    <definedName name="target.tax.rate">#REF!</definedName>
    <definedName name="TargetDebtBeta" localSheetId="39">#REF!</definedName>
    <definedName name="TargetDebtBeta" localSheetId="2">#REF!</definedName>
    <definedName name="TargetDebtBeta" localSheetId="3">#REF!</definedName>
    <definedName name="TargetDebtBeta">#REF!</definedName>
    <definedName name="TargetTaxRate" localSheetId="39">#REF!</definedName>
    <definedName name="TargetTaxRate" localSheetId="2">#REF!</definedName>
    <definedName name="TargetTaxRate" localSheetId="3">#REF!</definedName>
    <definedName name="TargetTaxRate">#REF!</definedName>
    <definedName name="TARIFAS">[20]CVA_Projetada12meses!$B$188:$Q$234</definedName>
    <definedName name="tariffs">[138]CVA_Projetada12meses!$B$188:$Q$234</definedName>
    <definedName name="tarmédia">'[9]ResGeral-NOV01'!$K$29</definedName>
    <definedName name="tarmédia___0">[9]ResGeral_NOV01!$K$29</definedName>
    <definedName name="tarmédia___14">[9]ResGeral_NOV01!$K$29</definedName>
    <definedName name="tarmédia___3">[9]ResGeral_NOV01!$K$29</definedName>
    <definedName name="Tasa_de_CP" localSheetId="39">#REF!</definedName>
    <definedName name="Tasa_de_CP" localSheetId="37">#REF!</definedName>
    <definedName name="Tasa_de_CP" localSheetId="2">#REF!</definedName>
    <definedName name="Tasa_de_CP" localSheetId="3">#REF!</definedName>
    <definedName name="Tasa_de_CP" localSheetId="38">#REF!</definedName>
    <definedName name="Tasa_de_CP">#REF!</definedName>
    <definedName name="Tasa_Iberdrola" localSheetId="39">#REF!</definedName>
    <definedName name="Tasa_Iberdrola" localSheetId="37">#REF!</definedName>
    <definedName name="Tasa_Iberdrola" localSheetId="2">#REF!</definedName>
    <definedName name="Tasa_Iberdrola" localSheetId="3">#REF!</definedName>
    <definedName name="Tasa_Iberdrola" localSheetId="38">#REF!</definedName>
    <definedName name="Tasa_Iberdrola">#REF!</definedName>
    <definedName name="tax_adj_1" localSheetId="39">#REF!</definedName>
    <definedName name="tax_adj_1" localSheetId="37">#REF!</definedName>
    <definedName name="tax_adj_1" localSheetId="2">#REF!</definedName>
    <definedName name="tax_adj_1" localSheetId="3">#REF!</definedName>
    <definedName name="tax_adj_1" localSheetId="38">#REF!</definedName>
    <definedName name="tax_adj_1">#REF!</definedName>
    <definedName name="tax_adj_2" localSheetId="39">#REF!</definedName>
    <definedName name="tax_adj_2" localSheetId="2">#REF!</definedName>
    <definedName name="tax_adj_2" localSheetId="3">#REF!</definedName>
    <definedName name="tax_adj_2">#REF!</definedName>
    <definedName name="tax_adj_3" localSheetId="39">#REF!</definedName>
    <definedName name="tax_adj_3" localSheetId="2">#REF!</definedName>
    <definedName name="tax_adj_3" localSheetId="3">#REF!</definedName>
    <definedName name="tax_adj_3">#REF!</definedName>
    <definedName name="tax_COFINS">[20]CVA_Projetada12meses!$G$170</definedName>
    <definedName name="tax_ICMS">[20]CVA_Projetada12meses!$G$169</definedName>
    <definedName name="tax_PASEP">[20]CVA_Projetada12meses!$G$171</definedName>
    <definedName name="tax_rate" localSheetId="39">#REF!</definedName>
    <definedName name="tax_rate" localSheetId="37">#REF!</definedName>
    <definedName name="tax_rate" localSheetId="2">#REF!</definedName>
    <definedName name="tax_rate" localSheetId="3">#REF!</definedName>
    <definedName name="tax_rate" localSheetId="38">#REF!</definedName>
    <definedName name="tax_rate">#REF!</definedName>
    <definedName name="Taxa_de_Fiscalizacao">[38]Inputs!$C$49</definedName>
    <definedName name="Taxa_MAE">[38]Inputs!$C$50</definedName>
    <definedName name="Taxas">[26]Taxas!$A$1:$G$65536</definedName>
    <definedName name="TAXAS0197">[6]OPJAN!$W$47</definedName>
    <definedName name="TAXAS0297">[6]OPFEV!$T$47</definedName>
    <definedName name="TAXAS0397">[6]OPMAR!$U$47</definedName>
    <definedName name="TAXAS0497">[6]OPABR!$X$47</definedName>
    <definedName name="TAXAS0597">[6]OPMAI!$W$46</definedName>
    <definedName name="TAXAS0697">[6]OPJUN!$X$46</definedName>
    <definedName name="TAXAS0797">[6]OPJUL!$Z$46</definedName>
    <definedName name="TAXAS0897">[6]OPAGO!$X$46</definedName>
    <definedName name="TAXAS0997">[7]INDICADO!$Y$45</definedName>
    <definedName name="TAXAS1097">[7]INDICADO!$Z$45</definedName>
    <definedName name="TAXAS1197">[7]INDICADO!$W$45</definedName>
    <definedName name="TAXAS1297">[7]INDICADO!$X$45</definedName>
    <definedName name="tc">[104]Hoja1!$E$43:$AI$43</definedName>
    <definedName name="TCD_META">'[30]Dados Perdas'!$AG$36:$AS$42</definedName>
    <definedName name="TCD_REAL">'[30]Dados Perdas'!$AG$26:$AS$32</definedName>
    <definedName name="TCfinal">[215]Teleleste!$T$41</definedName>
    <definedName name="Tcmedio">[215]Teleleste!$T$35</definedName>
    <definedName name="TÉCNICOS">[34]Conceitos!#REF!</definedName>
    <definedName name="TECNOFIBRAS" localSheetId="40" hidden="1">{"'PXR_6500'!$A$1:$I$124"}</definedName>
    <definedName name="TECNOFIBRAS" localSheetId="39" hidden="1">{"'PXR_6500'!$A$1:$I$124"}</definedName>
    <definedName name="TECNOFIBRAS" localSheetId="22" hidden="1">{"'PXR_6500'!$A$1:$I$124"}</definedName>
    <definedName name="TECNOFIBRAS" localSheetId="23" hidden="1">{"'PXR_6500'!$A$1:$I$124"}</definedName>
    <definedName name="TECNOFIBRAS" localSheetId="0" hidden="1">{"'PXR_6500'!$A$1:$I$124"}</definedName>
    <definedName name="TECNOFIBRAS" localSheetId="7" hidden="1">{"'PXR_6500'!$A$1:$I$124"}</definedName>
    <definedName name="TECNOFIBRAS" localSheetId="10" hidden="1">{"'PXR_6500'!$A$1:$I$124"}</definedName>
    <definedName name="TECNOFIBRAS" localSheetId="11" hidden="1">{"'PXR_6500'!$A$1:$I$124"}</definedName>
    <definedName name="TECNOFIBRAS" localSheetId="37" hidden="1">{"'PXR_6500'!$A$1:$I$124"}</definedName>
    <definedName name="TECNOFIBRAS" localSheetId="2" hidden="1">{"'PXR_6500'!$A$1:$I$124"}</definedName>
    <definedName name="TECNOFIBRAS" localSheetId="3" hidden="1">{"'PXR_6500'!$A$1:$I$124"}</definedName>
    <definedName name="TECNOFIBRAS" localSheetId="38" hidden="1">{"'PXR_6500'!$A$1:$I$124"}</definedName>
    <definedName name="TECNOFIBRAS" hidden="1">{"'PXR_6500'!$A$1:$I$124"}</definedName>
    <definedName name="TECNOFIBRAS2" localSheetId="40" hidden="1">{"'PXR_6500'!$A$1:$I$124"}</definedName>
    <definedName name="TECNOFIBRAS2" localSheetId="39" hidden="1">{"'PXR_6500'!$A$1:$I$124"}</definedName>
    <definedName name="TECNOFIBRAS2" localSheetId="22" hidden="1">{"'PXR_6500'!$A$1:$I$124"}</definedName>
    <definedName name="TECNOFIBRAS2" localSheetId="23" hidden="1">{"'PXR_6500'!$A$1:$I$124"}</definedName>
    <definedName name="TECNOFIBRAS2" localSheetId="0" hidden="1">{"'PXR_6500'!$A$1:$I$124"}</definedName>
    <definedName name="TECNOFIBRAS2" localSheetId="7" hidden="1">{"'PXR_6500'!$A$1:$I$124"}</definedName>
    <definedName name="TECNOFIBRAS2" localSheetId="10" hidden="1">{"'PXR_6500'!$A$1:$I$124"}</definedName>
    <definedName name="TECNOFIBRAS2" localSheetId="11" hidden="1">{"'PXR_6500'!$A$1:$I$124"}</definedName>
    <definedName name="TECNOFIBRAS2" localSheetId="37" hidden="1">{"'PXR_6500'!$A$1:$I$124"}</definedName>
    <definedName name="TECNOFIBRAS2" localSheetId="2" hidden="1">{"'PXR_6500'!$A$1:$I$124"}</definedName>
    <definedName name="TECNOFIBRAS2" localSheetId="3" hidden="1">{"'PXR_6500'!$A$1:$I$124"}</definedName>
    <definedName name="TECNOFIBRAS2" localSheetId="38" hidden="1">{"'PXR_6500'!$A$1:$I$124"}</definedName>
    <definedName name="TECNOFIBRAS2" hidden="1">{"'PXR_6500'!$A$1:$I$124"}</definedName>
    <definedName name="tel" localSheetId="39">#REF!</definedName>
    <definedName name="tel" localSheetId="2">#REF!</definedName>
    <definedName name="tel" localSheetId="3">#REF!</definedName>
    <definedName name="tel">#REF!</definedName>
    <definedName name="TELA" localSheetId="39">#REF!</definedName>
    <definedName name="TELA" localSheetId="2">#REF!</definedName>
    <definedName name="TELA" localSheetId="3">#REF!</definedName>
    <definedName name="TELA">#REF!</definedName>
    <definedName name="TELA1" localSheetId="39">#REF!</definedName>
    <definedName name="TELA1" localSheetId="2">#REF!</definedName>
    <definedName name="TELA1" localSheetId="3">#REF!</definedName>
    <definedName name="TELA1">#REF!</definedName>
    <definedName name="TELA1.1" localSheetId="39">#REF!</definedName>
    <definedName name="TELA1.1" localSheetId="2">#REF!</definedName>
    <definedName name="TELA1.1" localSheetId="3">#REF!</definedName>
    <definedName name="TELA1.1">#REF!</definedName>
    <definedName name="TELA1.2" localSheetId="39">#REF!</definedName>
    <definedName name="TELA1.2" localSheetId="2">#REF!</definedName>
    <definedName name="TELA1.2" localSheetId="3">#REF!</definedName>
    <definedName name="TELA1.2">#REF!</definedName>
    <definedName name="TELA2" localSheetId="39">#REF!</definedName>
    <definedName name="TELA2" localSheetId="2">#REF!</definedName>
    <definedName name="TELA2" localSheetId="3">#REF!</definedName>
    <definedName name="TELA2">#REF!</definedName>
    <definedName name="TELA2.1" localSheetId="39">#REF!</definedName>
    <definedName name="TELA2.1" localSheetId="2">#REF!</definedName>
    <definedName name="TELA2.1" localSheetId="3">#REF!</definedName>
    <definedName name="TELA2.1">#REF!</definedName>
    <definedName name="TELA2.2" localSheetId="39">#REF!</definedName>
    <definedName name="TELA2.2" localSheetId="2">#REF!</definedName>
    <definedName name="TELA2.2" localSheetId="3">#REF!</definedName>
    <definedName name="TELA2.2">#REF!</definedName>
    <definedName name="TELA3" localSheetId="39">#REF!</definedName>
    <definedName name="TELA3" localSheetId="2">#REF!</definedName>
    <definedName name="TELA3" localSheetId="3">#REF!</definedName>
    <definedName name="TELA3">#REF!</definedName>
    <definedName name="TELA4" localSheetId="39">#REF!</definedName>
    <definedName name="TELA4" localSheetId="2">#REF!</definedName>
    <definedName name="TELA4" localSheetId="3">#REF!</definedName>
    <definedName name="TELA4">#REF!</definedName>
    <definedName name="TELEMIG209">[216]TELEMIG_209!$B$2:$P$47</definedName>
    <definedName name="Tempo_Medio_CE">'[30]Dados de relacionamento'!$B$130:$N$136</definedName>
    <definedName name="Tempo_Medio_LN">'[30]Dados de relacionamento'!$B$48:$N$54</definedName>
    <definedName name="Tempo_Medio_RL">'[30]Dados de relacionamento'!$B$73:$N$79</definedName>
    <definedName name="Tempo_Medio_RLU">'[30]Dados de relacionamento'!$B$98:$N$104</definedName>
    <definedName name="Tempo_Medio_SE">'[30]Dados de relacionamento'!$B$152:$N$158</definedName>
    <definedName name="TENSAO_CLASSE__REAL_mil">[83]ENERINC!$Q$167:$AD$541</definedName>
    <definedName name="Ter_Pedidos_04">'[30]2º 3º pedidos'!$D$52:$P$58</definedName>
    <definedName name="Ter_Pedidos_05">'[30]2º 3º pedidos'!$D$61:$P$67</definedName>
    <definedName name="term_value" localSheetId="39">#REF!</definedName>
    <definedName name="term_value" localSheetId="37">#REF!</definedName>
    <definedName name="term_value" localSheetId="2">#REF!</definedName>
    <definedName name="term_value" localSheetId="3">#REF!</definedName>
    <definedName name="term_value" localSheetId="38">#REF!</definedName>
    <definedName name="term_value">#REF!</definedName>
    <definedName name="term_year" localSheetId="39">#REF!</definedName>
    <definedName name="term_year" localSheetId="37">#REF!</definedName>
    <definedName name="term_year" localSheetId="2">#REF!</definedName>
    <definedName name="term_year" localSheetId="3">#REF!</definedName>
    <definedName name="term_year" localSheetId="38">#REF!</definedName>
    <definedName name="term_year">#REF!</definedName>
    <definedName name="tert" localSheetId="39">#REF!</definedName>
    <definedName name="tert" localSheetId="37">#REF!</definedName>
    <definedName name="tert" localSheetId="2">#REF!</definedName>
    <definedName name="tert" localSheetId="3">#REF!</definedName>
    <definedName name="tert" localSheetId="38">#REF!</definedName>
    <definedName name="tert">#REF!</definedName>
    <definedName name="TEST0" localSheetId="39">#REF!</definedName>
    <definedName name="TEST0" localSheetId="2">#REF!</definedName>
    <definedName name="TEST0" localSheetId="3">#REF!</definedName>
    <definedName name="TEST0">#REF!</definedName>
    <definedName name="teste">[217]set03!$A$1:$U$31</definedName>
    <definedName name="TESTE1">'[218]Sist.Transm.Dist.Glob. '!#REF!</definedName>
    <definedName name="teste2" localSheetId="39">#REF!</definedName>
    <definedName name="teste2" localSheetId="23">#REF!</definedName>
    <definedName name="teste2" localSheetId="7">#REF!</definedName>
    <definedName name="teste2" localSheetId="11">#REF!</definedName>
    <definedName name="teste2" localSheetId="2">#REF!</definedName>
    <definedName name="teste2" localSheetId="3">#REF!</definedName>
    <definedName name="teste2">#REF!</definedName>
    <definedName name="teste3" localSheetId="39">#REF!</definedName>
    <definedName name="teste3" localSheetId="23">#REF!</definedName>
    <definedName name="teste3" localSheetId="7">#REF!</definedName>
    <definedName name="teste3" localSheetId="11">#REF!</definedName>
    <definedName name="teste3" localSheetId="37">#REF!</definedName>
    <definedName name="teste3" localSheetId="2">#REF!</definedName>
    <definedName name="teste3" localSheetId="3">#REF!</definedName>
    <definedName name="teste3" localSheetId="38">#REF!</definedName>
    <definedName name="teste3">#REF!</definedName>
    <definedName name="testes" localSheetId="39">#REF!</definedName>
    <definedName name="testes" localSheetId="23">#REF!</definedName>
    <definedName name="testes" localSheetId="7">#REF!</definedName>
    <definedName name="testes" localSheetId="11">#REF!</definedName>
    <definedName name="testes" localSheetId="37">#REF!</definedName>
    <definedName name="testes" localSheetId="2">#REF!</definedName>
    <definedName name="testes" localSheetId="3">#REF!</definedName>
    <definedName name="testes" localSheetId="38">#REF!</definedName>
    <definedName name="testes">#REF!</definedName>
    <definedName name="TESTHKEY" localSheetId="39">#REF!</definedName>
    <definedName name="TESTHKEY" localSheetId="37">#REF!</definedName>
    <definedName name="TESTHKEY" localSheetId="2">#REF!</definedName>
    <definedName name="TESTHKEY" localSheetId="3">#REF!</definedName>
    <definedName name="TESTHKEY" localSheetId="38">#REF!</definedName>
    <definedName name="TESTHKEY">#REF!</definedName>
    <definedName name="TESTKEYS" localSheetId="39">#REF!</definedName>
    <definedName name="TESTKEYS" localSheetId="2">#REF!</definedName>
    <definedName name="TESTKEYS" localSheetId="3">#REF!</definedName>
    <definedName name="TESTKEYS">#REF!</definedName>
    <definedName name="TESTVKEY" localSheetId="39">#REF!</definedName>
    <definedName name="TESTVKEY" localSheetId="2">#REF!</definedName>
    <definedName name="TESTVKEY" localSheetId="3">#REF!</definedName>
    <definedName name="TESTVKEY">#REF!</definedName>
    <definedName name="TextRefCopy1" localSheetId="39">#REF!</definedName>
    <definedName name="TextRefCopy1" localSheetId="2">#REF!</definedName>
    <definedName name="TextRefCopy1" localSheetId="3">#REF!</definedName>
    <definedName name="TextRefCopy1">#REF!</definedName>
    <definedName name="TextRefCopy10" localSheetId="39">#REF!</definedName>
    <definedName name="TextRefCopy10" localSheetId="2">#REF!</definedName>
    <definedName name="TextRefCopy10" localSheetId="3">#REF!</definedName>
    <definedName name="TextRefCopy10">#REF!</definedName>
    <definedName name="TextRefCopy11" localSheetId="39">#REF!</definedName>
    <definedName name="TextRefCopy11" localSheetId="2">#REF!</definedName>
    <definedName name="TextRefCopy11" localSheetId="3">#REF!</definedName>
    <definedName name="TextRefCopy11">#REF!</definedName>
    <definedName name="TextRefCopy12" localSheetId="39">#REF!</definedName>
    <definedName name="TextRefCopy12" localSheetId="2">#REF!</definedName>
    <definedName name="TextRefCopy12" localSheetId="3">#REF!</definedName>
    <definedName name="TextRefCopy12">#REF!</definedName>
    <definedName name="TextRefCopy13" localSheetId="39">#REF!</definedName>
    <definedName name="TextRefCopy13" localSheetId="2">#REF!</definedName>
    <definedName name="TextRefCopy13" localSheetId="3">#REF!</definedName>
    <definedName name="TextRefCopy13">#REF!</definedName>
    <definedName name="TextRefCopy14" localSheetId="39">#REF!</definedName>
    <definedName name="TextRefCopy14" localSheetId="2">#REF!</definedName>
    <definedName name="TextRefCopy14" localSheetId="3">#REF!</definedName>
    <definedName name="TextRefCopy14">#REF!</definedName>
    <definedName name="TextRefCopy15" localSheetId="39">#REF!</definedName>
    <definedName name="TextRefCopy15" localSheetId="2">#REF!</definedName>
    <definedName name="TextRefCopy15" localSheetId="3">#REF!</definedName>
    <definedName name="TextRefCopy15">#REF!</definedName>
    <definedName name="TextRefCopy16" localSheetId="39">#REF!</definedName>
    <definedName name="TextRefCopy16" localSheetId="2">#REF!</definedName>
    <definedName name="TextRefCopy16" localSheetId="3">#REF!</definedName>
    <definedName name="TextRefCopy16">#REF!</definedName>
    <definedName name="TextRefCopy17" localSheetId="39">#REF!</definedName>
    <definedName name="TextRefCopy17" localSheetId="2">#REF!</definedName>
    <definedName name="TextRefCopy17" localSheetId="3">#REF!</definedName>
    <definedName name="TextRefCopy17">#REF!</definedName>
    <definedName name="TextRefCopy18" localSheetId="39">#REF!</definedName>
    <definedName name="TextRefCopy18" localSheetId="2">#REF!</definedName>
    <definedName name="TextRefCopy18" localSheetId="3">#REF!</definedName>
    <definedName name="TextRefCopy18">#REF!</definedName>
    <definedName name="TextRefCopy19" localSheetId="39">#REF!</definedName>
    <definedName name="TextRefCopy19" localSheetId="2">#REF!</definedName>
    <definedName name="TextRefCopy19" localSheetId="3">#REF!</definedName>
    <definedName name="TextRefCopy19">#REF!</definedName>
    <definedName name="TextRefCopy2" localSheetId="39">#REF!</definedName>
    <definedName name="TextRefCopy2" localSheetId="2">#REF!</definedName>
    <definedName name="TextRefCopy2" localSheetId="3">#REF!</definedName>
    <definedName name="TextRefCopy2">#REF!</definedName>
    <definedName name="TextRefCopy20" localSheetId="39">#REF!</definedName>
    <definedName name="TextRefCopy20" localSheetId="2">#REF!</definedName>
    <definedName name="TextRefCopy20" localSheetId="3">#REF!</definedName>
    <definedName name="TextRefCopy20">#REF!</definedName>
    <definedName name="TextRefCopy21" localSheetId="39">#REF!</definedName>
    <definedName name="TextRefCopy21" localSheetId="2">#REF!</definedName>
    <definedName name="TextRefCopy21" localSheetId="3">#REF!</definedName>
    <definedName name="TextRefCopy21">#REF!</definedName>
    <definedName name="TextRefCopy22" localSheetId="39">#REF!</definedName>
    <definedName name="TextRefCopy22" localSheetId="2">#REF!</definedName>
    <definedName name="TextRefCopy22" localSheetId="3">#REF!</definedName>
    <definedName name="TextRefCopy22">#REF!</definedName>
    <definedName name="TextRefCopy23" localSheetId="39">#REF!</definedName>
    <definedName name="TextRefCopy23" localSheetId="2">#REF!</definedName>
    <definedName name="TextRefCopy23" localSheetId="3">#REF!</definedName>
    <definedName name="TextRefCopy23">#REF!</definedName>
    <definedName name="TextRefCopy24" localSheetId="39">#REF!</definedName>
    <definedName name="TextRefCopy24" localSheetId="2">#REF!</definedName>
    <definedName name="TextRefCopy24" localSheetId="3">#REF!</definedName>
    <definedName name="TextRefCopy24">#REF!</definedName>
    <definedName name="TextRefCopy25" localSheetId="39">#REF!</definedName>
    <definedName name="TextRefCopy25" localSheetId="2">#REF!</definedName>
    <definedName name="TextRefCopy25" localSheetId="3">#REF!</definedName>
    <definedName name="TextRefCopy25">#REF!</definedName>
    <definedName name="TextRefCopy26" localSheetId="39">#REF!</definedName>
    <definedName name="TextRefCopy26" localSheetId="2">#REF!</definedName>
    <definedName name="TextRefCopy26" localSheetId="3">#REF!</definedName>
    <definedName name="TextRefCopy26">#REF!</definedName>
    <definedName name="TextRefCopy27" localSheetId="39">#REF!</definedName>
    <definedName name="TextRefCopy27" localSheetId="2">#REF!</definedName>
    <definedName name="TextRefCopy27" localSheetId="3">#REF!</definedName>
    <definedName name="TextRefCopy27">#REF!</definedName>
    <definedName name="TextRefCopy28" localSheetId="39">#REF!</definedName>
    <definedName name="TextRefCopy28" localSheetId="2">#REF!</definedName>
    <definedName name="TextRefCopy28" localSheetId="3">#REF!</definedName>
    <definedName name="TextRefCopy28">#REF!</definedName>
    <definedName name="TextRefCopy29" localSheetId="39">#REF!</definedName>
    <definedName name="TextRefCopy29" localSheetId="2">#REF!</definedName>
    <definedName name="TextRefCopy29" localSheetId="3">#REF!</definedName>
    <definedName name="TextRefCopy29">#REF!</definedName>
    <definedName name="TextRefCopy3" localSheetId="39">#REF!</definedName>
    <definedName name="TextRefCopy3" localSheetId="2">#REF!</definedName>
    <definedName name="TextRefCopy3" localSheetId="3">#REF!</definedName>
    <definedName name="TextRefCopy3">#REF!</definedName>
    <definedName name="TextRefCopy30" localSheetId="39">#REF!</definedName>
    <definedName name="TextRefCopy30" localSheetId="2">#REF!</definedName>
    <definedName name="TextRefCopy30" localSheetId="3">#REF!</definedName>
    <definedName name="TextRefCopy30">#REF!</definedName>
    <definedName name="TextRefCopy31" localSheetId="39">#REF!</definedName>
    <definedName name="TextRefCopy31" localSheetId="2">#REF!</definedName>
    <definedName name="TextRefCopy31" localSheetId="3">#REF!</definedName>
    <definedName name="TextRefCopy31">#REF!</definedName>
    <definedName name="TextRefCopy32" localSheetId="39">#REF!</definedName>
    <definedName name="TextRefCopy32" localSheetId="2">#REF!</definedName>
    <definedName name="TextRefCopy32" localSheetId="3">#REF!</definedName>
    <definedName name="TextRefCopy32">#REF!</definedName>
    <definedName name="TextRefCopy33" localSheetId="39">#REF!</definedName>
    <definedName name="TextRefCopy33" localSheetId="2">#REF!</definedName>
    <definedName name="TextRefCopy33" localSheetId="3">#REF!</definedName>
    <definedName name="TextRefCopy33">#REF!</definedName>
    <definedName name="TextRefCopy34" localSheetId="39">#REF!</definedName>
    <definedName name="TextRefCopy34" localSheetId="2">#REF!</definedName>
    <definedName name="TextRefCopy34" localSheetId="3">#REF!</definedName>
    <definedName name="TextRefCopy34">#REF!</definedName>
    <definedName name="TextRefCopy35" localSheetId="39">#REF!</definedName>
    <definedName name="TextRefCopy35" localSheetId="2">#REF!</definedName>
    <definedName name="TextRefCopy35" localSheetId="3">#REF!</definedName>
    <definedName name="TextRefCopy35">#REF!</definedName>
    <definedName name="TextRefCopy36" localSheetId="39">#REF!</definedName>
    <definedName name="TextRefCopy36" localSheetId="2">#REF!</definedName>
    <definedName name="TextRefCopy36" localSheetId="3">#REF!</definedName>
    <definedName name="TextRefCopy36">#REF!</definedName>
    <definedName name="TextRefCopy37" localSheetId="39">#REF!</definedName>
    <definedName name="TextRefCopy37" localSheetId="2">#REF!</definedName>
    <definedName name="TextRefCopy37" localSheetId="3">#REF!</definedName>
    <definedName name="TextRefCopy37">#REF!</definedName>
    <definedName name="TextRefCopy38" localSheetId="39">#REF!</definedName>
    <definedName name="TextRefCopy38" localSheetId="2">#REF!</definedName>
    <definedName name="TextRefCopy38" localSheetId="3">#REF!</definedName>
    <definedName name="TextRefCopy38">#REF!</definedName>
    <definedName name="TextRefCopy39" localSheetId="39">#REF!</definedName>
    <definedName name="TextRefCopy39" localSheetId="2">#REF!</definedName>
    <definedName name="TextRefCopy39" localSheetId="3">#REF!</definedName>
    <definedName name="TextRefCopy39">#REF!</definedName>
    <definedName name="TextRefCopy4" localSheetId="39">#REF!</definedName>
    <definedName name="TextRefCopy4" localSheetId="2">#REF!</definedName>
    <definedName name="TextRefCopy4" localSheetId="3">#REF!</definedName>
    <definedName name="TextRefCopy4">#REF!</definedName>
    <definedName name="TextRefCopy40" localSheetId="39">#REF!</definedName>
    <definedName name="TextRefCopy40" localSheetId="2">#REF!</definedName>
    <definedName name="TextRefCopy40" localSheetId="3">#REF!</definedName>
    <definedName name="TextRefCopy40">#REF!</definedName>
    <definedName name="TextRefCopy41" localSheetId="39">#REF!</definedName>
    <definedName name="TextRefCopy41" localSheetId="2">#REF!</definedName>
    <definedName name="TextRefCopy41" localSheetId="3">#REF!</definedName>
    <definedName name="TextRefCopy41">#REF!</definedName>
    <definedName name="TextRefCopy42" localSheetId="39">#REF!</definedName>
    <definedName name="TextRefCopy42" localSheetId="2">#REF!</definedName>
    <definedName name="TextRefCopy42" localSheetId="3">#REF!</definedName>
    <definedName name="TextRefCopy42">#REF!</definedName>
    <definedName name="TextRefCopy43" localSheetId="39">#REF!</definedName>
    <definedName name="TextRefCopy43" localSheetId="2">#REF!</definedName>
    <definedName name="TextRefCopy43" localSheetId="3">#REF!</definedName>
    <definedName name="TextRefCopy43">#REF!</definedName>
    <definedName name="TextRefCopy44" localSheetId="39">#REF!</definedName>
    <definedName name="TextRefCopy44" localSheetId="2">#REF!</definedName>
    <definedName name="TextRefCopy44" localSheetId="3">#REF!</definedName>
    <definedName name="TextRefCopy44">#REF!</definedName>
    <definedName name="TextRefCopy45" localSheetId="39">#REF!</definedName>
    <definedName name="TextRefCopy45" localSheetId="2">#REF!</definedName>
    <definedName name="TextRefCopy45" localSheetId="3">#REF!</definedName>
    <definedName name="TextRefCopy45">#REF!</definedName>
    <definedName name="TextRefCopy46" localSheetId="39">#REF!</definedName>
    <definedName name="TextRefCopy46" localSheetId="2">#REF!</definedName>
    <definedName name="TextRefCopy46" localSheetId="3">#REF!</definedName>
    <definedName name="TextRefCopy46">#REF!</definedName>
    <definedName name="TextRefCopy47" localSheetId="39">#REF!</definedName>
    <definedName name="TextRefCopy47" localSheetId="2">#REF!</definedName>
    <definedName name="TextRefCopy47" localSheetId="3">#REF!</definedName>
    <definedName name="TextRefCopy47">#REF!</definedName>
    <definedName name="TextRefCopy48" localSheetId="39">#REF!</definedName>
    <definedName name="TextRefCopy48" localSheetId="2">#REF!</definedName>
    <definedName name="TextRefCopy48" localSheetId="3">#REF!</definedName>
    <definedName name="TextRefCopy48">#REF!</definedName>
    <definedName name="TextRefCopy49" localSheetId="39">#REF!</definedName>
    <definedName name="TextRefCopy49" localSheetId="2">#REF!</definedName>
    <definedName name="TextRefCopy49" localSheetId="3">#REF!</definedName>
    <definedName name="TextRefCopy49">#REF!</definedName>
    <definedName name="TextRefCopy5" localSheetId="39">#REF!</definedName>
    <definedName name="TextRefCopy5" localSheetId="2">#REF!</definedName>
    <definedName name="TextRefCopy5" localSheetId="3">#REF!</definedName>
    <definedName name="TextRefCopy5">#REF!</definedName>
    <definedName name="TextRefCopy50" localSheetId="39">#REF!</definedName>
    <definedName name="TextRefCopy50" localSheetId="2">#REF!</definedName>
    <definedName name="TextRefCopy50" localSheetId="3">#REF!</definedName>
    <definedName name="TextRefCopy50">#REF!</definedName>
    <definedName name="TextRefCopy51" localSheetId="39">#REF!</definedName>
    <definedName name="TextRefCopy51" localSheetId="2">#REF!</definedName>
    <definedName name="TextRefCopy51" localSheetId="3">#REF!</definedName>
    <definedName name="TextRefCopy51">#REF!</definedName>
    <definedName name="TextRefCopy52" localSheetId="39">#REF!</definedName>
    <definedName name="TextRefCopy52" localSheetId="2">#REF!</definedName>
    <definedName name="TextRefCopy52" localSheetId="3">#REF!</definedName>
    <definedName name="TextRefCopy52">#REF!</definedName>
    <definedName name="TextRefCopy53" localSheetId="39">#REF!</definedName>
    <definedName name="TextRefCopy53" localSheetId="2">#REF!</definedName>
    <definedName name="TextRefCopy53" localSheetId="3">#REF!</definedName>
    <definedName name="TextRefCopy53">#REF!</definedName>
    <definedName name="TextRefCopy54" localSheetId="39">#REF!</definedName>
    <definedName name="TextRefCopy54" localSheetId="2">#REF!</definedName>
    <definedName name="TextRefCopy54" localSheetId="3">#REF!</definedName>
    <definedName name="TextRefCopy54">#REF!</definedName>
    <definedName name="TextRefCopy55" localSheetId="39">#REF!</definedName>
    <definedName name="TextRefCopy55" localSheetId="2">#REF!</definedName>
    <definedName name="TextRefCopy55" localSheetId="3">#REF!</definedName>
    <definedName name="TextRefCopy55">#REF!</definedName>
    <definedName name="TextRefCopy56" localSheetId="39">#REF!</definedName>
    <definedName name="TextRefCopy56" localSheetId="2">#REF!</definedName>
    <definedName name="TextRefCopy56" localSheetId="3">#REF!</definedName>
    <definedName name="TextRefCopy56">#REF!</definedName>
    <definedName name="TextRefCopy57" localSheetId="39">#REF!</definedName>
    <definedName name="TextRefCopy57" localSheetId="2">#REF!</definedName>
    <definedName name="TextRefCopy57" localSheetId="3">#REF!</definedName>
    <definedName name="TextRefCopy57">#REF!</definedName>
    <definedName name="TextRefCopy58" localSheetId="39">#REF!</definedName>
    <definedName name="TextRefCopy58" localSheetId="2">#REF!</definedName>
    <definedName name="TextRefCopy58" localSheetId="3">#REF!</definedName>
    <definedName name="TextRefCopy58">#REF!</definedName>
    <definedName name="TextRefCopy59" localSheetId="39">#REF!</definedName>
    <definedName name="TextRefCopy59" localSheetId="2">#REF!</definedName>
    <definedName name="TextRefCopy59" localSheetId="3">#REF!</definedName>
    <definedName name="TextRefCopy59">#REF!</definedName>
    <definedName name="TextRefCopy6" localSheetId="39">#REF!</definedName>
    <definedName name="TextRefCopy6" localSheetId="2">#REF!</definedName>
    <definedName name="TextRefCopy6" localSheetId="3">#REF!</definedName>
    <definedName name="TextRefCopy6">#REF!</definedName>
    <definedName name="TextRefCopy60" localSheetId="39">#REF!</definedName>
    <definedName name="TextRefCopy60" localSheetId="2">#REF!</definedName>
    <definedName name="TextRefCopy60" localSheetId="3">#REF!</definedName>
    <definedName name="TextRefCopy60">#REF!</definedName>
    <definedName name="TextRefCopy62" localSheetId="39">#REF!</definedName>
    <definedName name="TextRefCopy62" localSheetId="2">#REF!</definedName>
    <definedName name="TextRefCopy62" localSheetId="3">#REF!</definedName>
    <definedName name="TextRefCopy62">#REF!</definedName>
    <definedName name="TextRefCopy63" localSheetId="39">#REF!</definedName>
    <definedName name="TextRefCopy63" localSheetId="2">#REF!</definedName>
    <definedName name="TextRefCopy63" localSheetId="3">#REF!</definedName>
    <definedName name="TextRefCopy63">#REF!</definedName>
    <definedName name="TextRefCopy64" localSheetId="39">#REF!</definedName>
    <definedName name="TextRefCopy64" localSheetId="2">#REF!</definedName>
    <definedName name="TextRefCopy64" localSheetId="3">#REF!</definedName>
    <definedName name="TextRefCopy64">#REF!</definedName>
    <definedName name="TextRefCopy65" localSheetId="39">#REF!</definedName>
    <definedName name="TextRefCopy65" localSheetId="2">#REF!</definedName>
    <definedName name="TextRefCopy65" localSheetId="3">#REF!</definedName>
    <definedName name="TextRefCopy65">#REF!</definedName>
    <definedName name="TextRefCopy66" localSheetId="39">#REF!</definedName>
    <definedName name="TextRefCopy66" localSheetId="2">#REF!</definedName>
    <definedName name="TextRefCopy66" localSheetId="3">#REF!</definedName>
    <definedName name="TextRefCopy66">#REF!</definedName>
    <definedName name="TextRefCopy7" localSheetId="39">#REF!</definedName>
    <definedName name="TextRefCopy7" localSheetId="2">#REF!</definedName>
    <definedName name="TextRefCopy7" localSheetId="3">#REF!</definedName>
    <definedName name="TextRefCopy7">#REF!</definedName>
    <definedName name="TextRefCopy8" localSheetId="39">#REF!</definedName>
    <definedName name="TextRefCopy8" localSheetId="2">#REF!</definedName>
    <definedName name="TextRefCopy8" localSheetId="3">#REF!</definedName>
    <definedName name="TextRefCopy8">#REF!</definedName>
    <definedName name="TextRefCopy9" localSheetId="39">#REF!</definedName>
    <definedName name="TextRefCopy9" localSheetId="2">#REF!</definedName>
    <definedName name="TextRefCopy9" localSheetId="3">#REF!</definedName>
    <definedName name="TextRefCopy9">#REF!</definedName>
    <definedName name="TextRefCopyRangeCount" hidden="1">2</definedName>
    <definedName name="tg" localSheetId="40" hidden="1">{#N/A,#N/A,FALSE,"CONTROLE";#N/A,#N/A,FALSE,"CONTROLE"}</definedName>
    <definedName name="tg" localSheetId="39" hidden="1">{#N/A,#N/A,FALSE,"CONTROLE";#N/A,#N/A,FALSE,"CONTROLE"}</definedName>
    <definedName name="tg" localSheetId="0" hidden="1">{#N/A,#N/A,FALSE,"CONTROLE";#N/A,#N/A,FALSE,"CONTROLE"}</definedName>
    <definedName name="tg" localSheetId="37" hidden="1">{#N/A,#N/A,FALSE,"CONTROLE";#N/A,#N/A,FALSE,"CONTROLE"}</definedName>
    <definedName name="tg" localSheetId="2" hidden="1">{#N/A,#N/A,FALSE,"CONTROLE";#N/A,#N/A,FALSE,"CONTROLE"}</definedName>
    <definedName name="tg" localSheetId="3" hidden="1">{#N/A,#N/A,FALSE,"CONTROLE";#N/A,#N/A,FALSE,"CONTROLE"}</definedName>
    <definedName name="tg" localSheetId="38" hidden="1">{#N/A,#N/A,FALSE,"CONTROLE";#N/A,#N/A,FALSE,"CONTROLE"}</definedName>
    <definedName name="tg" hidden="1">{#N/A,#N/A,FALSE,"CONTROLE";#N/A,#N/A,FALSE,"CONTROLE"}</definedName>
    <definedName name="TGE5RG" localSheetId="4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TGE5RG" localSheetId="3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TGE5RG" localSheetId="2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TGE5RG" localSheetId="2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TGE5RG" localSheetId="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TGE5RG" localSheetId="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TGE5RG" localSheetId="1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TGE5RG" localSheetId="1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TGE5RG" localSheetId="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TGE5RG" localSheetId="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TGE5RG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Ticker" localSheetId="39">#REF!</definedName>
    <definedName name="Ticker" localSheetId="37">#REF!</definedName>
    <definedName name="Ticker" localSheetId="2">#REF!</definedName>
    <definedName name="Ticker" localSheetId="3">#REF!</definedName>
    <definedName name="Ticker" localSheetId="38">#REF!</definedName>
    <definedName name="Ticker">#REF!</definedName>
    <definedName name="Ticker0" localSheetId="39">#REF!</definedName>
    <definedName name="Ticker0" localSheetId="37">#REF!</definedName>
    <definedName name="Ticker0" localSheetId="2">#REF!</definedName>
    <definedName name="Ticker0" localSheetId="3">#REF!</definedName>
    <definedName name="Ticker0" localSheetId="38">#REF!</definedName>
    <definedName name="Ticker0">#REF!</definedName>
    <definedName name="Ticker1" localSheetId="39">#REF!</definedName>
    <definedName name="Ticker1" localSheetId="2">#REF!</definedName>
    <definedName name="Ticker1" localSheetId="3">#REF!</definedName>
    <definedName name="Ticker1">#REF!</definedName>
    <definedName name="Ticker10" localSheetId="39">#REF!</definedName>
    <definedName name="Ticker10" localSheetId="2">#REF!</definedName>
    <definedName name="Ticker10" localSheetId="3">#REF!</definedName>
    <definedName name="Ticker10">#REF!</definedName>
    <definedName name="Ticker2">'[57]Data Input Page'!#REF!</definedName>
    <definedName name="Ticker3">'[57]Data Input Page'!#REF!</definedName>
    <definedName name="Ticker4" localSheetId="39">#REF!</definedName>
    <definedName name="Ticker4" localSheetId="37">#REF!</definedName>
    <definedName name="Ticker4" localSheetId="2">#REF!</definedName>
    <definedName name="Ticker4" localSheetId="3">#REF!</definedName>
    <definedName name="Ticker4" localSheetId="38">#REF!</definedName>
    <definedName name="Ticker4">#REF!</definedName>
    <definedName name="Ticker5" localSheetId="39">#REF!</definedName>
    <definedName name="Ticker5" localSheetId="37">#REF!</definedName>
    <definedName name="Ticker5" localSheetId="2">#REF!</definedName>
    <definedName name="Ticker5" localSheetId="3">#REF!</definedName>
    <definedName name="Ticker5" localSheetId="38">#REF!</definedName>
    <definedName name="Ticker5">#REF!</definedName>
    <definedName name="Ticker6" localSheetId="39">#REF!</definedName>
    <definedName name="Ticker6" localSheetId="37">#REF!</definedName>
    <definedName name="Ticker6" localSheetId="2">#REF!</definedName>
    <definedName name="Ticker6" localSheetId="3">#REF!</definedName>
    <definedName name="Ticker6" localSheetId="38">#REF!</definedName>
    <definedName name="Ticker6">#REF!</definedName>
    <definedName name="Ticker7" localSheetId="39">#REF!</definedName>
    <definedName name="Ticker7" localSheetId="2">#REF!</definedName>
    <definedName name="Ticker7" localSheetId="3">#REF!</definedName>
    <definedName name="Ticker7">#REF!</definedName>
    <definedName name="Ticker9" localSheetId="39">#REF!</definedName>
    <definedName name="Ticker9" localSheetId="2">#REF!</definedName>
    <definedName name="Ticker9" localSheetId="3">#REF!</definedName>
    <definedName name="Ticker9">#REF!</definedName>
    <definedName name="TIPCOM" localSheetId="39">[66]CRITERIOS!$H$123:$I$124</definedName>
    <definedName name="TIPCOM" localSheetId="37">[66]CRITERIOS!$H$123:$I$124</definedName>
    <definedName name="TIPCOM" localSheetId="38">[66]CRITERIOS!$H$123:$I$124</definedName>
    <definedName name="TIPCOM">[66]CRITERIOS!$H$123:$I$124</definedName>
    <definedName name="TIPCPRO" localSheetId="39">[66]CRITERIOS!$W$123:$X$124</definedName>
    <definedName name="TIPCPRO" localSheetId="37">[66]CRITERIOS!$W$123:$X$124</definedName>
    <definedName name="TIPCPRO" localSheetId="38">[66]CRITERIOS!$W$123:$X$124</definedName>
    <definedName name="TIPCPRO">[66]CRITERIOS!$W$123:$X$124</definedName>
    <definedName name="TIPILUM" localSheetId="39">[66]CRITERIOS!$Q$123:$R$124</definedName>
    <definedName name="TIPILUM" localSheetId="37">[66]CRITERIOS!$Q$123:$R$124</definedName>
    <definedName name="TIPILUM" localSheetId="38">[66]CRITERIOS!$Q$123:$R$124</definedName>
    <definedName name="TIPILUM">[66]CRITERIOS!$Q$123:$R$124</definedName>
    <definedName name="TIPIND" localSheetId="39">[66]CRITERIOS!$E$123:$F$124</definedName>
    <definedName name="TIPIND" localSheetId="37">[66]CRITERIOS!$E$123:$F$124</definedName>
    <definedName name="TIPIND" localSheetId="38">[66]CRITERIOS!$E$123:$F$124</definedName>
    <definedName name="TIPIND">[66]CRITERIOS!$E$123:$F$124</definedName>
    <definedName name="Tipos" localSheetId="39">[219]Tipos!$A$3:$U$369</definedName>
    <definedName name="Tipos">[219]Tipos!$A$3:$U$369</definedName>
    <definedName name="TIPPPUB" localSheetId="39">[66]CRITERIOS!$N$123:$O$124</definedName>
    <definedName name="TIPPPUB" localSheetId="37">[66]CRITERIOS!$N$123:$O$124</definedName>
    <definedName name="TIPPPUB" localSheetId="38">[66]CRITERIOS!$N$123:$O$124</definedName>
    <definedName name="TIPPPUB">[66]CRITERIOS!$N$123:$O$124</definedName>
    <definedName name="TIPRES" localSheetId="39">[66]CRITERIOS!$B$123:$C$124</definedName>
    <definedName name="TIPRES" localSheetId="37">[66]CRITERIOS!$B$123:$C$124</definedName>
    <definedName name="TIPRES" localSheetId="38">[66]CRITERIOS!$B$123:$C$124</definedName>
    <definedName name="TIPRES">[66]CRITERIOS!$B$123:$C$124</definedName>
    <definedName name="TIPREV" localSheetId="39">[66]CRITERIOS!$Z$123:$AA$124</definedName>
    <definedName name="TIPREV" localSheetId="37">[66]CRITERIOS!$Z$123:$AA$124</definedName>
    <definedName name="TIPREV" localSheetId="38">[66]CRITERIOS!$Z$123:$AA$124</definedName>
    <definedName name="TIPREV">[66]CRITERIOS!$Z$123:$AA$124</definedName>
    <definedName name="TIPRUR" localSheetId="39">[66]CRITERIOS!$K$123:$L$124</definedName>
    <definedName name="TIPRUR" localSheetId="37">[66]CRITERIOS!$K$123:$L$124</definedName>
    <definedName name="TIPRUR" localSheetId="38">[66]CRITERIOS!$K$123:$L$124</definedName>
    <definedName name="TIPRUR">[66]CRITERIOS!$K$123:$L$124</definedName>
    <definedName name="TIPSPUB" localSheetId="39">[66]CRITERIOS!$T$123:$U$124</definedName>
    <definedName name="TIPSPUB" localSheetId="37">[66]CRITERIOS!$T$123:$U$124</definedName>
    <definedName name="TIPSPUB" localSheetId="38">[66]CRITERIOS!$T$123:$U$124</definedName>
    <definedName name="TIPSPUB">[66]CRITERIOS!$T$123:$U$124</definedName>
    <definedName name="TIT">#N/A</definedName>
    <definedName name="title">[110]Titulo!$C$4</definedName>
    <definedName name="TITLEB">#N/A</definedName>
    <definedName name="_xlnm.Print_Titles" localSheetId="39">'[219]benchmarking-DADOS'!$A$1:$IV$2</definedName>
    <definedName name="_xlnm.Print_Titles">'[219]benchmarking-DADOS'!$A$1:$IV$2</definedName>
    <definedName name="Títulos_impressão_IM">[220]C1398T96!$A$1:$IV$8,[220]C1398T96!$A$1:$B$65536</definedName>
    <definedName name="tiuliul" localSheetId="40" hidden="1">{#N/A,#N/A,FALSE,"CONTROLE"}</definedName>
    <definedName name="tiuliul" localSheetId="39" hidden="1">{#N/A,#N/A,FALSE,"CONTROLE"}</definedName>
    <definedName name="tiuliul" localSheetId="0" hidden="1">{#N/A,#N/A,FALSE,"CONTROLE"}</definedName>
    <definedName name="tiuliul" localSheetId="37" hidden="1">{#N/A,#N/A,FALSE,"CONTROLE"}</definedName>
    <definedName name="tiuliul" localSheetId="2" hidden="1">{#N/A,#N/A,FALSE,"CONTROLE"}</definedName>
    <definedName name="tiuliul" localSheetId="3" hidden="1">{#N/A,#N/A,FALSE,"CONTROLE"}</definedName>
    <definedName name="tiuliul" localSheetId="38" hidden="1">{#N/A,#N/A,FALSE,"CONTROLE"}</definedName>
    <definedName name="tiuliul" hidden="1">{#N/A,#N/A,FALSE,"CONTROLE"}</definedName>
    <definedName name="TJLP">[117]TJLP!$A$2:$C$730</definedName>
    <definedName name="tjlpind" localSheetId="39">#REF!</definedName>
    <definedName name="tjlpind" localSheetId="37">#REF!</definedName>
    <definedName name="tjlpind" localSheetId="2">#REF!</definedName>
    <definedName name="tjlpind" localSheetId="3">#REF!</definedName>
    <definedName name="tjlpind" localSheetId="38">#REF!</definedName>
    <definedName name="tjlpind">#REF!</definedName>
    <definedName name="tmo" localSheetId="39">#REF!</definedName>
    <definedName name="tmo" localSheetId="37">#REF!</definedName>
    <definedName name="tmo" localSheetId="2">#REF!</definedName>
    <definedName name="tmo" localSheetId="3">#REF!</definedName>
    <definedName name="tmo" localSheetId="38">#REF!</definedName>
    <definedName name="tmo">#REF!</definedName>
    <definedName name="TMR">'[30]Dados Ouvidoria II'!$C$40:$O$46</definedName>
    <definedName name="TOCOPILLA_AMORT10" localSheetId="39">#REF!</definedName>
    <definedName name="TOCOPILLA_AMORT10" localSheetId="37">#REF!</definedName>
    <definedName name="TOCOPILLA_AMORT10" localSheetId="2">#REF!</definedName>
    <definedName name="TOCOPILLA_AMORT10" localSheetId="3">#REF!</definedName>
    <definedName name="TOCOPILLA_AMORT10" localSheetId="38">#REF!</definedName>
    <definedName name="TOCOPILLA_AMORT10">#REF!</definedName>
    <definedName name="TOCOPILLA_AMORT30" localSheetId="39">#REF!</definedName>
    <definedName name="TOCOPILLA_AMORT30" localSheetId="37">#REF!</definedName>
    <definedName name="TOCOPILLA_AMORT30" localSheetId="2">#REF!</definedName>
    <definedName name="TOCOPILLA_AMORT30" localSheetId="3">#REF!</definedName>
    <definedName name="TOCOPILLA_AMORT30" localSheetId="38">#REF!</definedName>
    <definedName name="TOCOPILLA_AMORT30">#REF!</definedName>
    <definedName name="TOCOPILLA_DIFER" localSheetId="39">#REF!</definedName>
    <definedName name="TOCOPILLA_DIFER" localSheetId="37">#REF!</definedName>
    <definedName name="TOCOPILLA_DIFER" localSheetId="2">#REF!</definedName>
    <definedName name="TOCOPILLA_DIFER" localSheetId="3">#REF!</definedName>
    <definedName name="TOCOPILLA_DIFER" localSheetId="38">#REF!</definedName>
    <definedName name="TOCOPILLA_DIFER">#REF!</definedName>
    <definedName name="todos">#N/A</definedName>
    <definedName name="TOI_META">'[30]Dados Perdas'!$R$36:$AD$42</definedName>
    <definedName name="TOI_REAL">'[30]Dados Perdas'!$R$26:$AD$32</definedName>
    <definedName name="Top_Down_Revenue_Calculation" localSheetId="39">#REF!</definedName>
    <definedName name="Top_Down_Revenue_Calculation" localSheetId="37">#REF!</definedName>
    <definedName name="Top_Down_Revenue_Calculation" localSheetId="2">#REF!</definedName>
    <definedName name="Top_Down_Revenue_Calculation" localSheetId="3">#REF!</definedName>
    <definedName name="Top_Down_Revenue_Calculation" localSheetId="38">#REF!</definedName>
    <definedName name="Top_Down_Revenue_Calculation">#REF!</definedName>
    <definedName name="TORNA_CRITERI" localSheetId="39">#REF!</definedName>
    <definedName name="TORNA_CRITERI" localSheetId="37">#REF!</definedName>
    <definedName name="TORNA_CRITERI" localSheetId="2">#REF!</definedName>
    <definedName name="TORNA_CRITERI" localSheetId="3">#REF!</definedName>
    <definedName name="TORNA_CRITERI" localSheetId="38">#REF!</definedName>
    <definedName name="TORNA_CRITERI">#REF!</definedName>
    <definedName name="TOT" localSheetId="39">#REF!,#REF!,#REF!</definedName>
    <definedName name="TOT" localSheetId="23">#REF!,#REF!,#REF!</definedName>
    <definedName name="TOT" localSheetId="7">#REF!,#REF!,#REF!</definedName>
    <definedName name="TOT" localSheetId="11">#REF!,#REF!,#REF!</definedName>
    <definedName name="TOT" localSheetId="37">#REF!,#REF!,#REF!</definedName>
    <definedName name="TOT" localSheetId="2">#REF!,#REF!,#REF!</definedName>
    <definedName name="TOT" localSheetId="3">#REF!,#REF!,#REF!</definedName>
    <definedName name="TOT" localSheetId="38">#REF!,#REF!,#REF!</definedName>
    <definedName name="TOT">#REF!,#REF!,#REF!</definedName>
    <definedName name="TotaisClusters">[221]EmpresasDadosGerais!$D$1001:$I$1011</definedName>
    <definedName name="TOTAL" localSheetId="39">#REF!,#REF!,#REF!,#REF!</definedName>
    <definedName name="TOTAL" localSheetId="23">#REF!,#REF!,#REF!,#REF!</definedName>
    <definedName name="TOTAL" localSheetId="7">#REF!,#REF!,#REF!,#REF!</definedName>
    <definedName name="TOTAL" localSheetId="11">#REF!,#REF!,#REF!,#REF!</definedName>
    <definedName name="TOTAL" localSheetId="37">#REF!,#REF!,#REF!,#REF!</definedName>
    <definedName name="TOTAL" localSheetId="2">#REF!,#REF!,#REF!,#REF!</definedName>
    <definedName name="TOTAL" localSheetId="3">#REF!,#REF!,#REF!,#REF!</definedName>
    <definedName name="TOTAL" localSheetId="38">#REF!,#REF!,#REF!,#REF!</definedName>
    <definedName name="TOTAL">#REF!,#REF!,#REF!,#REF!</definedName>
    <definedName name="Total_Assets" localSheetId="39">#REF!</definedName>
    <definedName name="Total_Assets" localSheetId="37">#REF!</definedName>
    <definedName name="Total_Assets" localSheetId="2">#REF!</definedName>
    <definedName name="Total_Assets" localSheetId="3">#REF!</definedName>
    <definedName name="Total_Assets" localSheetId="38">#REF!</definedName>
    <definedName name="Total_Assets">#REF!</definedName>
    <definedName name="TOTAL_DA_RECEITA" localSheetId="39">[183]DRE!#REF!</definedName>
    <definedName name="TOTAL_DA_RECEITA" localSheetId="37">[183]DRE!#REF!</definedName>
    <definedName name="TOTAL_DA_RECEITA" localSheetId="38">[183]DRE!#REF!</definedName>
    <definedName name="TOTAL_DA_RECEITA">[183]DRE!#REF!</definedName>
    <definedName name="Total_Market_Growth" localSheetId="39">#REF!</definedName>
    <definedName name="Total_Market_Growth" localSheetId="37">#REF!</definedName>
    <definedName name="Total_Market_Growth" localSheetId="2">#REF!</definedName>
    <definedName name="Total_Market_Growth" localSheetId="3">#REF!</definedName>
    <definedName name="Total_Market_Growth" localSheetId="38">#REF!</definedName>
    <definedName name="Total_Market_Growth">#REF!</definedName>
    <definedName name="Total_Net_Revenue" localSheetId="39">#REF!</definedName>
    <definedName name="Total_Net_Revenue" localSheetId="37">#REF!</definedName>
    <definedName name="Total_Net_Revenue" localSheetId="2">#REF!</definedName>
    <definedName name="Total_Net_Revenue" localSheetId="3">#REF!</definedName>
    <definedName name="Total_Net_Revenue" localSheetId="38">#REF!</definedName>
    <definedName name="Total_Net_Revenue">#REF!</definedName>
    <definedName name="Total_Saldo_Moroso_Operativo">[84]CLIENTES!$E$50</definedName>
    <definedName name="TOTCOM" localSheetId="39">[66]CRITERIOS!$H$5:$H$6</definedName>
    <definedName name="TOTCOM" localSheetId="37">[66]CRITERIOS!$H$5:$H$6</definedName>
    <definedName name="TOTCOM" localSheetId="38">[66]CRITERIOS!$H$5:$H$6</definedName>
    <definedName name="TOTCOM">[66]CRITERIOS!$H$5:$H$6</definedName>
    <definedName name="TOTCPRO" localSheetId="39">[66]CRITERIOS!$W$5:$W$6</definedName>
    <definedName name="TOTCPRO" localSheetId="37">[66]CRITERIOS!$W$5:$W$6</definedName>
    <definedName name="TOTCPRO" localSheetId="38">[66]CRITERIOS!$W$5:$W$6</definedName>
    <definedName name="TOTCPRO">[66]CRITERIOS!$W$5:$W$6</definedName>
    <definedName name="TOTILUM" localSheetId="39">[66]CRITERIOS!$Q$5:$Q$6</definedName>
    <definedName name="TOTILUM" localSheetId="37">[66]CRITERIOS!$Q$5:$Q$6</definedName>
    <definedName name="TOTILUM" localSheetId="38">[66]CRITERIOS!$Q$5:$Q$6</definedName>
    <definedName name="TOTILUM">[66]CRITERIOS!$Q$5:$Q$6</definedName>
    <definedName name="TOTIND" localSheetId="39">[66]CRITERIOS!$E$5:$E$6</definedName>
    <definedName name="TOTIND" localSheetId="37">[66]CRITERIOS!$E$5:$E$6</definedName>
    <definedName name="TOTIND" localSheetId="38">[66]CRITERIOS!$E$5:$E$6</definedName>
    <definedName name="TOTIND">[66]CRITERIOS!$E$5:$E$6</definedName>
    <definedName name="TOTORDEMBR" localSheetId="39">#REF!</definedName>
    <definedName name="TOTORDEMBR" localSheetId="23">#REF!</definedName>
    <definedName name="TOTORDEMBR" localSheetId="7">#REF!</definedName>
    <definedName name="TOTORDEMBR" localSheetId="11">#REF!</definedName>
    <definedName name="TOTORDEMBR" localSheetId="2">#REF!</definedName>
    <definedName name="TOTORDEMBR" localSheetId="3">#REF!</definedName>
    <definedName name="TOTORDEMBR">#REF!</definedName>
    <definedName name="TOTORDEMRG" localSheetId="39">#REF!</definedName>
    <definedName name="TOTORDEMRG" localSheetId="23">#REF!</definedName>
    <definedName name="TOTORDEMRG" localSheetId="7">#REF!</definedName>
    <definedName name="TOTORDEMRG" localSheetId="11">#REF!</definedName>
    <definedName name="TOTORDEMRG" localSheetId="2">#REF!</definedName>
    <definedName name="TOTORDEMRG" localSheetId="3">#REF!</definedName>
    <definedName name="TOTORDEMRG">#REF!</definedName>
    <definedName name="TOTORDEMUF" localSheetId="39">#REF!</definedName>
    <definedName name="TOTORDEMUF" localSheetId="23">#REF!</definedName>
    <definedName name="TOTORDEMUF" localSheetId="7">#REF!</definedName>
    <definedName name="TOTORDEMUF" localSheetId="11">#REF!</definedName>
    <definedName name="TOTORDEMUF" localSheetId="2">#REF!</definedName>
    <definedName name="TOTORDEMUF" localSheetId="3">#REF!</definedName>
    <definedName name="TOTORDEMUF">#REF!</definedName>
    <definedName name="TOTPPUB" localSheetId="39">[66]CRITERIOS!$N$5:$N$6</definedName>
    <definedName name="TOTPPUB" localSheetId="37">[66]CRITERIOS!$N$5:$N$6</definedName>
    <definedName name="TOTPPUB" localSheetId="38">[66]CRITERIOS!$N$5:$N$6</definedName>
    <definedName name="TOTPPUB">[66]CRITERIOS!$N$5:$N$6</definedName>
    <definedName name="TOTRES" localSheetId="39">[66]CRITERIOS!$B$5:$B$6</definedName>
    <definedName name="TOTRES" localSheetId="37">[66]CRITERIOS!$B$5:$B$6</definedName>
    <definedName name="TOTRES" localSheetId="38">[66]CRITERIOS!$B$5:$B$6</definedName>
    <definedName name="TOTRES">[66]CRITERIOS!$B$5:$B$6</definedName>
    <definedName name="TOTREV" localSheetId="39">[66]CRITERIOS!$Z$5:$Z$6</definedName>
    <definedName name="TOTREV" localSheetId="37">[66]CRITERIOS!$Z$5:$Z$6</definedName>
    <definedName name="TOTREV" localSheetId="38">[66]CRITERIOS!$Z$5:$Z$6</definedName>
    <definedName name="TOTREV">[66]CRITERIOS!$Z$5:$Z$6</definedName>
    <definedName name="TOTRUR" localSheetId="39">[66]CRITERIOS!$K$5:$K$6</definedName>
    <definedName name="TOTRUR" localSheetId="37">[66]CRITERIOS!$K$5:$K$6</definedName>
    <definedName name="TOTRUR" localSheetId="38">[66]CRITERIOS!$K$5:$K$6</definedName>
    <definedName name="TOTRUR">[66]CRITERIOS!$K$5:$K$6</definedName>
    <definedName name="TOTSPUB" localSheetId="39">[66]CRITERIOS!$T$5:$T$6</definedName>
    <definedName name="TOTSPUB" localSheetId="37">[66]CRITERIOS!$T$5:$T$6</definedName>
    <definedName name="TOTSPUB" localSheetId="38">[66]CRITERIOS!$T$5:$T$6</definedName>
    <definedName name="TOTSPUB">[66]CRITERIOS!$T$5:$T$6</definedName>
    <definedName name="TR">[117]TR!$A$5:$C$75</definedName>
    <definedName name="TRADUÇÃO.PL" localSheetId="39">#REF!</definedName>
    <definedName name="TRADUÇÃO.PL" localSheetId="23">#REF!</definedName>
    <definedName name="TRADUÇÃO.PL" localSheetId="7">#REF!</definedName>
    <definedName name="TRADUÇÃO.PL" localSheetId="11">#REF!</definedName>
    <definedName name="TRADUÇÃO.PL" localSheetId="37">#REF!</definedName>
    <definedName name="TRADUÇÃO.PL" localSheetId="2">#REF!</definedName>
    <definedName name="TRADUÇÃO.PL" localSheetId="3">#REF!</definedName>
    <definedName name="TRADUÇÃO.PL" localSheetId="38">#REF!</definedName>
    <definedName name="TRADUÇÃO.PL">#REF!</definedName>
    <definedName name="Tranche_A">'[69]Data Inputs'!$F$139:$F$176</definedName>
    <definedName name="trans_exp" localSheetId="39">#REF!</definedName>
    <definedName name="trans_exp" localSheetId="37">#REF!</definedName>
    <definedName name="trans_exp" localSheetId="2">#REF!</definedName>
    <definedName name="trans_exp" localSheetId="3">#REF!</definedName>
    <definedName name="trans_exp" localSheetId="38">#REF!</definedName>
    <definedName name="trans_exp">#REF!</definedName>
    <definedName name="transtog" localSheetId="39">#REF!</definedName>
    <definedName name="transtog" localSheetId="37">#REF!</definedName>
    <definedName name="transtog" localSheetId="2">#REF!</definedName>
    <definedName name="transtog" localSheetId="3">#REF!</definedName>
    <definedName name="transtog" localSheetId="38">#REF!</definedName>
    <definedName name="transtog">#REF!</definedName>
    <definedName name="TRES" localSheetId="39">#REF!</definedName>
    <definedName name="TRES" localSheetId="23">#REF!</definedName>
    <definedName name="TRES" localSheetId="7">#REF!</definedName>
    <definedName name="TRES" localSheetId="11">#REF!</definedName>
    <definedName name="TRES" localSheetId="2">#REF!</definedName>
    <definedName name="TRES" localSheetId="3">#REF!</definedName>
    <definedName name="TRES">#REF!</definedName>
    <definedName name="tresmeses" localSheetId="39">#REF!</definedName>
    <definedName name="tresmeses" localSheetId="23">#REF!</definedName>
    <definedName name="tresmeses" localSheetId="7">#REF!</definedName>
    <definedName name="tresmeses" localSheetId="11">#REF!</definedName>
    <definedName name="tresmeses" localSheetId="2">#REF!</definedName>
    <definedName name="tresmeses" localSheetId="3">#REF!</definedName>
    <definedName name="tresmeses">#REF!</definedName>
    <definedName name="tretw" localSheetId="39">#REF!</definedName>
    <definedName name="tretw" localSheetId="37">#REF!</definedName>
    <definedName name="tretw" localSheetId="2">#REF!</definedName>
    <definedName name="tretw" localSheetId="3">#REF!</definedName>
    <definedName name="tretw" localSheetId="38">#REF!</definedName>
    <definedName name="tretw">#REF!</definedName>
    <definedName name="trewt" localSheetId="39">#REF!</definedName>
    <definedName name="trewt" localSheetId="37">#REF!</definedName>
    <definedName name="trewt" localSheetId="2">#REF!</definedName>
    <definedName name="trewt" localSheetId="3">#REF!</definedName>
    <definedName name="trewt" localSheetId="38">#REF!</definedName>
    <definedName name="trewt">#REF!</definedName>
    <definedName name="TRIBCOM" localSheetId="39">[134]CRITERIOS!$H$261:$I$262</definedName>
    <definedName name="TRIBCOM" localSheetId="37">[134]CRITERIOS!$H$261:$I$262</definedName>
    <definedName name="TRIBCOM" localSheetId="38">[134]CRITERIOS!$H$261:$I$262</definedName>
    <definedName name="TRIBCOM">[134]CRITERIOS!$H$261:$I$262</definedName>
    <definedName name="TRIBCPRO" localSheetId="39">[134]CRITERIOS!$W$261:$X$262</definedName>
    <definedName name="TRIBCPRO" localSheetId="37">[134]CRITERIOS!$W$261:$X$262</definedName>
    <definedName name="TRIBCPRO" localSheetId="38">[134]CRITERIOS!$W$261:$X$262</definedName>
    <definedName name="TRIBCPRO">[134]CRITERIOS!$W$261:$X$262</definedName>
    <definedName name="TRIBILUM" localSheetId="39">[134]CRITERIOS!$Q$261:$R$262</definedName>
    <definedName name="TRIBILUM" localSheetId="37">[134]CRITERIOS!$Q$261:$R$262</definedName>
    <definedName name="TRIBILUM" localSheetId="38">[134]CRITERIOS!$Q$261:$R$262</definedName>
    <definedName name="TRIBILUM">[134]CRITERIOS!$Q$261:$R$262</definedName>
    <definedName name="TRIBIND" localSheetId="39">[134]CRITERIOS!$E$261:$F$262</definedName>
    <definedName name="TRIBIND" localSheetId="37">[134]CRITERIOS!$E$261:$F$262</definedName>
    <definedName name="TRIBIND" localSheetId="38">[134]CRITERIOS!$E$261:$F$262</definedName>
    <definedName name="TRIBIND">[134]CRITERIOS!$E$261:$F$262</definedName>
    <definedName name="TRIBPPUB" localSheetId="39">[134]CRITERIOS!$N$261:$O$262</definedName>
    <definedName name="TRIBPPUB" localSheetId="37">[134]CRITERIOS!$N$261:$O$262</definedName>
    <definedName name="TRIBPPUB" localSheetId="38">[134]CRITERIOS!$N$261:$O$262</definedName>
    <definedName name="TRIBPPUB">[134]CRITERIOS!$N$261:$O$262</definedName>
    <definedName name="TRIBRES" localSheetId="39">[134]CRITERIOS!$B$261:$C$262</definedName>
    <definedName name="TRIBRES" localSheetId="37">[134]CRITERIOS!$B$261:$C$262</definedName>
    <definedName name="TRIBRES" localSheetId="38">[134]CRITERIOS!$B$261:$C$262</definedName>
    <definedName name="TRIBRES">[134]CRITERIOS!$B$261:$C$262</definedName>
    <definedName name="TRIBREV" localSheetId="39">[134]CRITERIOS!$Z$261:$AA$262</definedName>
    <definedName name="TRIBREV" localSheetId="37">[134]CRITERIOS!$Z$261:$AA$262</definedName>
    <definedName name="TRIBREV" localSheetId="38">[134]CRITERIOS!$Z$261:$AA$262</definedName>
    <definedName name="TRIBREV">[134]CRITERIOS!$Z$261:$AA$262</definedName>
    <definedName name="TRIBRUR" localSheetId="39">[134]CRITERIOS!$K$261:$L$262</definedName>
    <definedName name="TRIBRUR" localSheetId="37">[134]CRITERIOS!$K$261:$L$262</definedName>
    <definedName name="TRIBRUR" localSheetId="38">[134]CRITERIOS!$K$261:$L$262</definedName>
    <definedName name="TRIBRUR">[134]CRITERIOS!$K$261:$L$262</definedName>
    <definedName name="TRIBSPUB" localSheetId="39">[134]CRITERIOS!$T$261:$U$262</definedName>
    <definedName name="TRIBSPUB" localSheetId="37">[134]CRITERIOS!$T$261:$U$262</definedName>
    <definedName name="TRIBSPUB" localSheetId="38">[134]CRITERIOS!$T$261:$U$262</definedName>
    <definedName name="TRIBSPUB">[134]CRITERIOS!$T$261:$U$262</definedName>
    <definedName name="Trimestre_Ano_Anterior">[29]Trimestres!$C$17</definedName>
    <definedName name="Trimestre_Anterior">[29]Trimestres!$C$18</definedName>
    <definedName name="Trimestre_Atual">[29]Trimestres!$C$14</definedName>
    <definedName name="Trimestre_Balanço">[29]Trimestres!$C$21</definedName>
    <definedName name="Trimestre_Balanço_Ano_Anterior">[29]Trimestres!$C$23</definedName>
    <definedName name="Trimestre_Balanço_Anterior">[29]Trimestres!$C$22</definedName>
    <definedName name="TROVA" localSheetId="39">#REF!</definedName>
    <definedName name="TROVA" localSheetId="37">#REF!</definedName>
    <definedName name="TROVA" localSheetId="2">#REF!</definedName>
    <definedName name="TROVA" localSheetId="3">#REF!</definedName>
    <definedName name="TROVA" localSheetId="38">#REF!</definedName>
    <definedName name="TROVA">#REF!</definedName>
    <definedName name="try" localSheetId="40" hidden="1">{#N/A,#N/A,FALSE,"CONTROLE"}</definedName>
    <definedName name="try" localSheetId="39" hidden="1">{#N/A,#N/A,FALSE,"CONTROLE"}</definedName>
    <definedName name="try" localSheetId="0" hidden="1">{#N/A,#N/A,FALSE,"CONTROLE"}</definedName>
    <definedName name="try" localSheetId="37" hidden="1">{#N/A,#N/A,FALSE,"CONTROLE"}</definedName>
    <definedName name="try" localSheetId="2" hidden="1">{#N/A,#N/A,FALSE,"CONTROLE"}</definedName>
    <definedName name="try" localSheetId="3" hidden="1">{#N/A,#N/A,FALSE,"CONTROLE"}</definedName>
    <definedName name="try" localSheetId="38" hidden="1">{#N/A,#N/A,FALSE,"CONTROLE"}</definedName>
    <definedName name="try" hidden="1">{#N/A,#N/A,FALSE,"CONTROLE"}</definedName>
    <definedName name="trye" localSheetId="40" hidden="1">{#N/A,#N/A,FALSE,"CONTROLE"}</definedName>
    <definedName name="trye" localSheetId="39" hidden="1">{#N/A,#N/A,FALSE,"CONTROLE"}</definedName>
    <definedName name="trye" localSheetId="0" hidden="1">{#N/A,#N/A,FALSE,"CONTROLE"}</definedName>
    <definedName name="trye" localSheetId="37" hidden="1">{#N/A,#N/A,FALSE,"CONTROLE"}</definedName>
    <definedName name="trye" localSheetId="2" hidden="1">{#N/A,#N/A,FALSE,"CONTROLE"}</definedName>
    <definedName name="trye" localSheetId="3" hidden="1">{#N/A,#N/A,FALSE,"CONTROLE"}</definedName>
    <definedName name="trye" localSheetId="38" hidden="1">{#N/A,#N/A,FALSE,"CONTROLE"}</definedName>
    <definedName name="trye" hidden="1">{#N/A,#N/A,FALSE,"CONTROLE"}</definedName>
    <definedName name="TTDISP0197">[6]OPJAN!$W$21</definedName>
    <definedName name="TTF93A" localSheetId="39">#REF!</definedName>
    <definedName name="TTF93A" localSheetId="23">#REF!</definedName>
    <definedName name="TTF93A" localSheetId="7">#REF!</definedName>
    <definedName name="TTF93A" localSheetId="11">#REF!</definedName>
    <definedName name="TTF93A" localSheetId="2">#REF!</definedName>
    <definedName name="TTF93A" localSheetId="3">#REF!</definedName>
    <definedName name="TTF93A">#REF!</definedName>
    <definedName name="TTF94A" localSheetId="39">#REF!</definedName>
    <definedName name="TTF94A" localSheetId="23">#REF!</definedName>
    <definedName name="TTF94A" localSheetId="7">#REF!</definedName>
    <definedName name="TTF94A" localSheetId="11">#REF!</definedName>
    <definedName name="TTF94A" localSheetId="2">#REF!</definedName>
    <definedName name="TTF94A" localSheetId="3">#REF!</definedName>
    <definedName name="TTF94A">#REF!</definedName>
    <definedName name="TTF95A" localSheetId="39">#REF!</definedName>
    <definedName name="TTF95A" localSheetId="23">#REF!</definedName>
    <definedName name="TTF95A" localSheetId="7">#REF!</definedName>
    <definedName name="TTF95A" localSheetId="11">#REF!</definedName>
    <definedName name="TTF95A" localSheetId="2">#REF!</definedName>
    <definedName name="TTF95A" localSheetId="3">#REF!</definedName>
    <definedName name="TTF95A">#REF!</definedName>
    <definedName name="TTF96A" localSheetId="39">#REF!</definedName>
    <definedName name="TTF96A" localSheetId="2">#REF!</definedName>
    <definedName name="TTF96A" localSheetId="3">#REF!</definedName>
    <definedName name="TTF96A">#REF!</definedName>
    <definedName name="TTREC0197">[6]OPJAN!$W$8</definedName>
    <definedName name="TTREC0297">[6]OPFEV!$T$8</definedName>
    <definedName name="ttt" localSheetId="39">#REF!</definedName>
    <definedName name="ttt" localSheetId="2">#REF!</definedName>
    <definedName name="ttt" localSheetId="3">#REF!</definedName>
    <definedName name="ttt">#REF!</definedName>
    <definedName name="TTTTTTTTT">'[33]CALC-RESUMO'!$AS$3:$AV$34</definedName>
    <definedName name="tudo" localSheetId="39">#REF!</definedName>
    <definedName name="tudo" localSheetId="23">#REF!</definedName>
    <definedName name="tudo" localSheetId="7">#REF!</definedName>
    <definedName name="tudo" localSheetId="11">#REF!</definedName>
    <definedName name="tudo" localSheetId="37">#REF!</definedName>
    <definedName name="tudo" localSheetId="2">#REF!</definedName>
    <definedName name="tudo" localSheetId="3">#REF!</definedName>
    <definedName name="tudo" localSheetId="38">#REF!</definedName>
    <definedName name="tudo">#REF!</definedName>
    <definedName name="TXCOOPCOM">[146]CRITERIOS!$H$163:$I$176</definedName>
    <definedName name="TXCOOPCPRO">[146]CRITERIOS!$W$163:$X$176</definedName>
    <definedName name="TXCOOPILUM">[146]CRITERIOS!$Q$163:$R$176</definedName>
    <definedName name="TXCOOPIND">[146]CRITERIOS!$E$163:$F$176</definedName>
    <definedName name="TXCOOPPPUB">[146]CRITERIOS!$N$163:$O$176</definedName>
    <definedName name="TXCOOPRES">[146]CRITERIOS!$B$163:$C$176</definedName>
    <definedName name="TXCOOPREV">[146]CRITERIOS!$Z$163:$AA$176</definedName>
    <definedName name="TXCOOPRUR">[146]CRITERIOS!$K$163:$L$176</definedName>
    <definedName name="TXCOOPSPUB">[146]CRITERIOS!$T$163:$U$176</definedName>
    <definedName name="tyt" localSheetId="40" hidden="1">{#N/A,#N/A,FALSE,"CONTROLE"}</definedName>
    <definedName name="tyt" localSheetId="39" hidden="1">{#N/A,#N/A,FALSE,"CONTROLE"}</definedName>
    <definedName name="tyt" localSheetId="0" hidden="1">{#N/A,#N/A,FALSE,"CONTROLE"}</definedName>
    <definedName name="tyt" localSheetId="37" hidden="1">{#N/A,#N/A,FALSE,"CONTROLE"}</definedName>
    <definedName name="tyt" localSheetId="2" hidden="1">{#N/A,#N/A,FALSE,"CONTROLE"}</definedName>
    <definedName name="tyt" localSheetId="3" hidden="1">{#N/A,#N/A,FALSE,"CONTROLE"}</definedName>
    <definedName name="tyt" localSheetId="38" hidden="1">{#N/A,#N/A,FALSE,"CONTROLE"}</definedName>
    <definedName name="tyt" hidden="1">{#N/A,#N/A,FALSE,"CONTROLE"}</definedName>
    <definedName name="tyuttry" localSheetId="40" hidden="1">{#N/A,#N/A,FALSE,"CONTROLE";#N/A,#N/A,FALSE,"CONTROLE"}</definedName>
    <definedName name="tyuttry" localSheetId="39" hidden="1">{#N/A,#N/A,FALSE,"CONTROLE";#N/A,#N/A,FALSE,"CONTROLE"}</definedName>
    <definedName name="tyuttry" localSheetId="0" hidden="1">{#N/A,#N/A,FALSE,"CONTROLE";#N/A,#N/A,FALSE,"CONTROLE"}</definedName>
    <definedName name="tyuttry" localSheetId="37" hidden="1">{#N/A,#N/A,FALSE,"CONTROLE";#N/A,#N/A,FALSE,"CONTROLE"}</definedName>
    <definedName name="tyuttry" localSheetId="2" hidden="1">{#N/A,#N/A,FALSE,"CONTROLE";#N/A,#N/A,FALSE,"CONTROLE"}</definedName>
    <definedName name="tyuttry" localSheetId="3" hidden="1">{#N/A,#N/A,FALSE,"CONTROLE";#N/A,#N/A,FALSE,"CONTROLE"}</definedName>
    <definedName name="tyuttry" localSheetId="38" hidden="1">{#N/A,#N/A,FALSE,"CONTROLE";#N/A,#N/A,FALSE,"CONTROLE"}</definedName>
    <definedName name="tyuttry" hidden="1">{#N/A,#N/A,FALSE,"CONTROLE";#N/A,#N/A,FALSE,"CONTROLE"}</definedName>
    <definedName name="U" localSheetId="39">#REF!</definedName>
    <definedName name="U" localSheetId="23">#REF!</definedName>
    <definedName name="U" localSheetId="7">#REF!</definedName>
    <definedName name="U" localSheetId="11">#REF!</definedName>
    <definedName name="U" localSheetId="2">#REF!</definedName>
    <definedName name="U" localSheetId="3">#REF!</definedName>
    <definedName name="U">#REF!</definedName>
    <definedName name="uc_fat">'[85]pl atual'!$D$1:$D$65536</definedName>
    <definedName name="UCCOM" localSheetId="39">[66]CRITERIOS!$H$5:$I$6</definedName>
    <definedName name="UCCOM" localSheetId="37">[66]CRITERIOS!$H$5:$I$6</definedName>
    <definedName name="UCCOM" localSheetId="38">[66]CRITERIOS!$H$5:$I$6</definedName>
    <definedName name="UCCOM">[66]CRITERIOS!$H$5:$I$6</definedName>
    <definedName name="UCCPRO" localSheetId="39">[66]CRITERIOS!$W$5:$X$6</definedName>
    <definedName name="UCCPRO" localSheetId="37">[66]CRITERIOS!$W$5:$X$6</definedName>
    <definedName name="UCCPRO" localSheetId="38">[66]CRITERIOS!$W$5:$X$6</definedName>
    <definedName name="UCCPRO">[66]CRITERIOS!$W$5:$X$6</definedName>
    <definedName name="UCILUM" localSheetId="39">[66]CRITERIOS!$Q$5:$R$6</definedName>
    <definedName name="UCILUM" localSheetId="37">[66]CRITERIOS!$Q$5:$R$6</definedName>
    <definedName name="UCILUM" localSheetId="38">[66]CRITERIOS!$Q$5:$R$6</definedName>
    <definedName name="UCILUM">[66]CRITERIOS!$Q$5:$R$6</definedName>
    <definedName name="UCIND" localSheetId="39">[66]CRITERIOS!$E$5:$F$6</definedName>
    <definedName name="UCIND" localSheetId="37">[66]CRITERIOS!$E$5:$F$6</definedName>
    <definedName name="UCIND" localSheetId="38">[66]CRITERIOS!$E$5:$F$6</definedName>
    <definedName name="UCIND">[66]CRITERIOS!$E$5:$F$6</definedName>
    <definedName name="UCPPUB" localSheetId="39">[66]CRITERIOS!$N$5:$O$6</definedName>
    <definedName name="UCPPUB" localSheetId="37">[66]CRITERIOS!$N$5:$O$6</definedName>
    <definedName name="UCPPUB" localSheetId="38">[66]CRITERIOS!$N$5:$O$6</definedName>
    <definedName name="UCPPUB">[66]CRITERIOS!$N$5:$O$6</definedName>
    <definedName name="UCRES" localSheetId="39">[66]CRITERIOS!$B$5:$C$6</definedName>
    <definedName name="UCRES" localSheetId="37">[66]CRITERIOS!$B$5:$C$6</definedName>
    <definedName name="UCRES" localSheetId="38">[66]CRITERIOS!$B$5:$C$6</definedName>
    <definedName name="UCRES">[66]CRITERIOS!$B$5:$C$6</definedName>
    <definedName name="UCREV" localSheetId="39">[66]CRITERIOS!$Z$5:$AA$6</definedName>
    <definedName name="UCREV" localSheetId="37">[66]CRITERIOS!$Z$5:$AA$6</definedName>
    <definedName name="UCREV" localSheetId="38">[66]CRITERIOS!$Z$5:$AA$6</definedName>
    <definedName name="UCREV">[66]CRITERIOS!$Z$5:$AA$6</definedName>
    <definedName name="UCRUR" localSheetId="39">[66]CRITERIOS!$K$5:$L$6</definedName>
    <definedName name="UCRUR" localSheetId="37">[66]CRITERIOS!$K$5:$L$6</definedName>
    <definedName name="UCRUR" localSheetId="38">[66]CRITERIOS!$K$5:$L$6</definedName>
    <definedName name="UCRUR">[66]CRITERIOS!$K$5:$L$6</definedName>
    <definedName name="UCSPUB" localSheetId="39">[66]CRITERIOS!$T$5:$U$6</definedName>
    <definedName name="UCSPUB" localSheetId="37">[66]CRITERIOS!$T$5:$U$6</definedName>
    <definedName name="UCSPUB" localSheetId="38">[66]CRITERIOS!$T$5:$U$6</definedName>
    <definedName name="UCSPUB">[66]CRITERIOS!$T$5:$U$6</definedName>
    <definedName name="UFDRCOM" localSheetId="39">[66]CRITERIOS!$H$64:$I$67</definedName>
    <definedName name="UFDRCOM" localSheetId="37">[66]CRITERIOS!$H$64:$I$67</definedName>
    <definedName name="UFDRCOM" localSheetId="38">[66]CRITERIOS!$H$64:$I$67</definedName>
    <definedName name="UFDRCOM">[66]CRITERIOS!$H$64:$I$67</definedName>
    <definedName name="UFDRCPRO" localSheetId="39">[66]CRITERIOS!$W$64:$X$67</definedName>
    <definedName name="UFDRCPRO" localSheetId="37">[66]CRITERIOS!$W$64:$X$67</definedName>
    <definedName name="UFDRCPRO" localSheetId="38">[66]CRITERIOS!$W$64:$X$67</definedName>
    <definedName name="UFDRCPRO">[66]CRITERIOS!$W$64:$X$67</definedName>
    <definedName name="UFDRILUM" localSheetId="39">[66]CRITERIOS!$Q$64:$R$67</definedName>
    <definedName name="UFDRILUM" localSheetId="37">[66]CRITERIOS!$Q$64:$R$67</definedName>
    <definedName name="UFDRILUM" localSheetId="38">[66]CRITERIOS!$Q$64:$R$67</definedName>
    <definedName name="UFDRILUM">[66]CRITERIOS!$Q$64:$R$67</definedName>
    <definedName name="UFDRIND" localSheetId="39">[66]CRITERIOS!$E$64:$F$67</definedName>
    <definedName name="UFDRIND" localSheetId="37">[66]CRITERIOS!$E$64:$F$67</definedName>
    <definedName name="UFDRIND" localSheetId="38">[66]CRITERIOS!$E$64:$F$67</definedName>
    <definedName name="UFDRIND">[66]CRITERIOS!$E$64:$F$67</definedName>
    <definedName name="UFDRPPUB" localSheetId="39">[66]CRITERIOS!$N$64:$O$67</definedName>
    <definedName name="UFDRPPUB" localSheetId="37">[66]CRITERIOS!$N$64:$O$67</definedName>
    <definedName name="UFDRPPUB" localSheetId="38">[66]CRITERIOS!$N$64:$O$67</definedName>
    <definedName name="UFDRPPUB">[66]CRITERIOS!$N$64:$O$67</definedName>
    <definedName name="UFDRRES" localSheetId="39">[66]CRITERIOS!$B$64:$C$67</definedName>
    <definedName name="UFDRRES" localSheetId="37">[66]CRITERIOS!$B$64:$C$67</definedName>
    <definedName name="UFDRRES" localSheetId="38">[66]CRITERIOS!$B$64:$C$67</definedName>
    <definedName name="UFDRRES">[66]CRITERIOS!$B$64:$C$67</definedName>
    <definedName name="UFDRREV" localSheetId="39">[66]CRITERIOS!$Z$64:$AA$67</definedName>
    <definedName name="UFDRREV" localSheetId="37">[66]CRITERIOS!$Z$64:$AA$67</definedName>
    <definedName name="UFDRREV" localSheetId="38">[66]CRITERIOS!$Z$64:$AA$67</definedName>
    <definedName name="UFDRREV">[66]CRITERIOS!$Z$64:$AA$67</definedName>
    <definedName name="UFDRRUR" localSheetId="39">[66]CRITERIOS!$K$64:$L$67</definedName>
    <definedName name="UFDRRUR" localSheetId="37">[66]CRITERIOS!$K$64:$L$67</definedName>
    <definedName name="UFDRRUR" localSheetId="38">[66]CRITERIOS!$K$64:$L$67</definedName>
    <definedName name="UFDRRUR">[66]CRITERIOS!$K$64:$L$67</definedName>
    <definedName name="UFDRSPUB" localSheetId="39">[66]CRITERIOS!$T$64:$U$67</definedName>
    <definedName name="UFDRSPUB" localSheetId="37">[66]CRITERIOS!$T$64:$U$67</definedName>
    <definedName name="UFDRSPUB" localSheetId="38">[66]CRITERIOS!$T$64:$U$67</definedName>
    <definedName name="UFDRSPUB">[66]CRITERIOS!$T$64:$U$67</definedName>
    <definedName name="UFERCOM" localSheetId="39">[66]CRITERIOS!$H$43:$I$47</definedName>
    <definedName name="UFERCOM" localSheetId="37">[66]CRITERIOS!$H$43:$I$47</definedName>
    <definedName name="UFERCOM" localSheetId="38">[66]CRITERIOS!$H$43:$I$47</definedName>
    <definedName name="UFERCOM">[66]CRITERIOS!$H$43:$I$47</definedName>
    <definedName name="UFERCPRO" localSheetId="39">[66]CRITERIOS!$W$43:$X$47</definedName>
    <definedName name="UFERCPRO" localSheetId="37">[66]CRITERIOS!$W$43:$X$47</definedName>
    <definedName name="UFERCPRO" localSheetId="38">[66]CRITERIOS!$W$43:$X$47</definedName>
    <definedName name="UFERCPRO">[66]CRITERIOS!$W$43:$X$47</definedName>
    <definedName name="UFERILUM" localSheetId="39">[66]CRITERIOS!$Q$43:$R$47</definedName>
    <definedName name="UFERILUM" localSheetId="37">[66]CRITERIOS!$Q$43:$R$47</definedName>
    <definedName name="UFERILUM" localSheetId="38">[66]CRITERIOS!$Q$43:$R$47</definedName>
    <definedName name="UFERILUM">[66]CRITERIOS!$Q$43:$R$47</definedName>
    <definedName name="UFERIND" localSheetId="39">[66]CRITERIOS!$E$43:$F$47</definedName>
    <definedName name="UFERIND" localSheetId="37">[66]CRITERIOS!$E$43:$F$47</definedName>
    <definedName name="UFERIND" localSheetId="38">[66]CRITERIOS!$E$43:$F$47</definedName>
    <definedName name="UFERIND">[66]CRITERIOS!$E$43:$F$47</definedName>
    <definedName name="UFERPPUB" localSheetId="39">[66]CRITERIOS!$N$43:$O$47</definedName>
    <definedName name="UFERPPUB" localSheetId="37">[66]CRITERIOS!$N$43:$O$47</definedName>
    <definedName name="UFERPPUB" localSheetId="38">[66]CRITERIOS!$N$43:$O$47</definedName>
    <definedName name="UFERPPUB">[66]CRITERIOS!$N$43:$O$47</definedName>
    <definedName name="UFERRES" localSheetId="39">[66]CRITERIOS!$B$43:$C$47</definedName>
    <definedName name="UFERRES" localSheetId="37">[66]CRITERIOS!$B$43:$C$47</definedName>
    <definedName name="UFERRES" localSheetId="38">[66]CRITERIOS!$B$43:$C$47</definedName>
    <definedName name="UFERRES">[66]CRITERIOS!$B$43:$C$47</definedName>
    <definedName name="UFERREV" localSheetId="39">[66]CRITERIOS!$Z$43:$AA$47</definedName>
    <definedName name="UFERREV" localSheetId="37">[66]CRITERIOS!$Z$43:$AA$47</definedName>
    <definedName name="UFERREV" localSheetId="38">[66]CRITERIOS!$Z$43:$AA$47</definedName>
    <definedName name="UFERREV">[66]CRITERIOS!$Z$43:$AA$47</definedName>
    <definedName name="UFERRUR" localSheetId="39">[66]CRITERIOS!$K$43:$L$47</definedName>
    <definedName name="UFERRUR" localSheetId="37">[66]CRITERIOS!$K$43:$L$47</definedName>
    <definedName name="UFERRUR" localSheetId="38">[66]CRITERIOS!$K$43:$L$47</definedName>
    <definedName name="UFERRUR">[66]CRITERIOS!$K$43:$L$47</definedName>
    <definedName name="UFERSPUB" localSheetId="39">[66]CRITERIOS!$T$43:$U$47</definedName>
    <definedName name="UFERSPUB" localSheetId="37">[66]CRITERIOS!$T$43:$U$47</definedName>
    <definedName name="UFERSPUB" localSheetId="38">[66]CRITERIOS!$T$43:$U$47</definedName>
    <definedName name="UFERSPUB">[66]CRITERIOS!$T$43:$U$47</definedName>
    <definedName name="UFIR" localSheetId="39">#REF!</definedName>
    <definedName name="UFIR" localSheetId="23">#REF!</definedName>
    <definedName name="UFIR" localSheetId="7">#REF!</definedName>
    <definedName name="UFIR" localSheetId="11">#REF!</definedName>
    <definedName name="UFIR" localSheetId="37">#REF!</definedName>
    <definedName name="UFIR" localSheetId="2">#REF!</definedName>
    <definedName name="UFIR" localSheetId="3">#REF!</definedName>
    <definedName name="UFIR" localSheetId="38">#REF!</definedName>
    <definedName name="UFIR">#REF!</definedName>
    <definedName name="UFIR2">'[117]UFIR (2)'!$A$348:$B$3444,'[117]UFIR (2)'!$A$6:$B$348</definedName>
    <definedName name="UFIRATUAL" localSheetId="39">#REF!</definedName>
    <definedName name="UFIRATUAL" localSheetId="23">#REF!</definedName>
    <definedName name="UFIRATUAL" localSheetId="7">#REF!</definedName>
    <definedName name="UFIRATUAL" localSheetId="11">#REF!</definedName>
    <definedName name="UFIRATUAL" localSheetId="37">#REF!</definedName>
    <definedName name="UFIRATUAL" localSheetId="2">#REF!</definedName>
    <definedName name="UFIRATUAL" localSheetId="3">#REF!</definedName>
    <definedName name="UFIRATUAL" localSheetId="38">#REF!</definedName>
    <definedName name="UFIRATUAL">#REF!</definedName>
    <definedName name="UFIRECF">'[117]UFIR (2)'!$A$6:$B$3309</definedName>
    <definedName name="UFIRR">'[117]UFIR (2)'!$A$348:$B$3444,'[117]UFIR (2)'!$A$6:$B$348</definedName>
    <definedName name="UHE_SA_CARVALHO_ampl_APE">"dados"</definedName>
    <definedName name="ui" localSheetId="39">[140]ANALI2000!#REF!</definedName>
    <definedName name="ui" localSheetId="23">[140]ANALI2000!#REF!</definedName>
    <definedName name="ui" localSheetId="7">[140]ANALI2000!#REF!</definedName>
    <definedName name="ui" localSheetId="11">[140]ANALI2000!#REF!</definedName>
    <definedName name="ui">[140]ANALI2000!#REF!</definedName>
    <definedName name="uiliul" localSheetId="40" hidden="1">{#N/A,#N/A,FALSE,"CONTROLE"}</definedName>
    <definedName name="uiliul" localSheetId="39" hidden="1">{#N/A,#N/A,FALSE,"CONTROLE"}</definedName>
    <definedName name="uiliul" localSheetId="0" hidden="1">{#N/A,#N/A,FALSE,"CONTROLE"}</definedName>
    <definedName name="uiliul" localSheetId="37" hidden="1">{#N/A,#N/A,FALSE,"CONTROLE"}</definedName>
    <definedName name="uiliul" localSheetId="2" hidden="1">{#N/A,#N/A,FALSE,"CONTROLE"}</definedName>
    <definedName name="uiliul" localSheetId="3" hidden="1">{#N/A,#N/A,FALSE,"CONTROLE"}</definedName>
    <definedName name="uiliul" localSheetId="38" hidden="1">{#N/A,#N/A,FALSE,"CONTROLE"}</definedName>
    <definedName name="uiliul" hidden="1">{#N/A,#N/A,FALSE,"CONTROLE"}</definedName>
    <definedName name="uj" localSheetId="40" hidden="1">{#N/A,#N/A,FALSE,"CONTROLE"}</definedName>
    <definedName name="uj" localSheetId="39" hidden="1">{#N/A,#N/A,FALSE,"CONTROLE"}</definedName>
    <definedName name="uj" localSheetId="0" hidden="1">{#N/A,#N/A,FALSE,"CONTROLE"}</definedName>
    <definedName name="uj" localSheetId="37" hidden="1">{#N/A,#N/A,FALSE,"CONTROLE"}</definedName>
    <definedName name="uj" localSheetId="2" hidden="1">{#N/A,#N/A,FALSE,"CONTROLE"}</definedName>
    <definedName name="uj" localSheetId="3" hidden="1">{#N/A,#N/A,FALSE,"CONTROLE"}</definedName>
    <definedName name="uj" localSheetId="38" hidden="1">{#N/A,#N/A,FALSE,"CONTROLE"}</definedName>
    <definedName name="uj" hidden="1">{#N/A,#N/A,FALSE,"CONTROLE"}</definedName>
    <definedName name="ujuju" localSheetId="40" hidden="1">{#N/A,#N/A,FALSE,"CONTROLE";#N/A,#N/A,FALSE,"CONTROLE"}</definedName>
    <definedName name="ujuju" localSheetId="39" hidden="1">{#N/A,#N/A,FALSE,"CONTROLE";#N/A,#N/A,FALSE,"CONTROLE"}</definedName>
    <definedName name="ujuju" localSheetId="0" hidden="1">{#N/A,#N/A,FALSE,"CONTROLE";#N/A,#N/A,FALSE,"CONTROLE"}</definedName>
    <definedName name="ujuju" localSheetId="37" hidden="1">{#N/A,#N/A,FALSE,"CONTROLE";#N/A,#N/A,FALSE,"CONTROLE"}</definedName>
    <definedName name="ujuju" localSheetId="2" hidden="1">{#N/A,#N/A,FALSE,"CONTROLE";#N/A,#N/A,FALSE,"CONTROLE"}</definedName>
    <definedName name="ujuju" localSheetId="3" hidden="1">{#N/A,#N/A,FALSE,"CONTROLE";#N/A,#N/A,FALSE,"CONTROLE"}</definedName>
    <definedName name="ujuju" localSheetId="38" hidden="1">{#N/A,#N/A,FALSE,"CONTROLE";#N/A,#N/A,FALSE,"CONTROLE"}</definedName>
    <definedName name="ujuju" hidden="1">{#N/A,#N/A,FALSE,"CONTROLE";#N/A,#N/A,FALSE,"CONTROLE"}</definedName>
    <definedName name="ULP" localSheetId="39">#REF!</definedName>
    <definedName name="ULP" localSheetId="23">#REF!</definedName>
    <definedName name="ULP" localSheetId="7">#REF!</definedName>
    <definedName name="ULP" localSheetId="11">#REF!</definedName>
    <definedName name="ULP" localSheetId="2">#REF!</definedName>
    <definedName name="ULP" localSheetId="3">#REF!</definedName>
    <definedName name="ULP">#REF!</definedName>
    <definedName name="ULPA" localSheetId="39">#REF!</definedName>
    <definedName name="ULPA" localSheetId="23">#REF!</definedName>
    <definedName name="ULPA" localSheetId="7">#REF!</definedName>
    <definedName name="ULPA" localSheetId="11">#REF!</definedName>
    <definedName name="ULPA" localSheetId="2">#REF!</definedName>
    <definedName name="ULPA" localSheetId="3">#REF!</definedName>
    <definedName name="ULPA">#REF!</definedName>
    <definedName name="ULPT" localSheetId="39">#REF!</definedName>
    <definedName name="ULPT" localSheetId="23">#REF!</definedName>
    <definedName name="ULPT" localSheetId="7">#REF!</definedName>
    <definedName name="ULPT" localSheetId="11">#REF!</definedName>
    <definedName name="ULPT" localSheetId="2">#REF!</definedName>
    <definedName name="ULPT" localSheetId="3">#REF!</definedName>
    <definedName name="ULPT">#REF!</definedName>
    <definedName name="UM" localSheetId="39">#REF!</definedName>
    <definedName name="UM" localSheetId="2">#REF!</definedName>
    <definedName name="UM" localSheetId="3">#REF!</definedName>
    <definedName name="UM">#REF!</definedName>
    <definedName name="UNITS" localSheetId="39">#REF!</definedName>
    <definedName name="UNITS" localSheetId="37">#REF!</definedName>
    <definedName name="UNITS" localSheetId="2">#REF!</definedName>
    <definedName name="UNITS" localSheetId="3">#REF!</definedName>
    <definedName name="UNITS" localSheetId="38">#REF!</definedName>
    <definedName name="UNITS">#REF!</definedName>
    <definedName name="UNITSB">#N/A</definedName>
    <definedName name="unlev_fcf_rate" localSheetId="39">#REF!</definedName>
    <definedName name="unlev_fcf_rate" localSheetId="37">#REF!</definedName>
    <definedName name="unlev_fcf_rate" localSheetId="2">#REF!</definedName>
    <definedName name="unlev_fcf_rate" localSheetId="3">#REF!</definedName>
    <definedName name="unlev_fcf_rate" localSheetId="38">#REF!</definedName>
    <definedName name="unlev_fcf_rate">#REF!</definedName>
    <definedName name="UnleveredBetas" localSheetId="39">#REF!</definedName>
    <definedName name="UnleveredBetas" localSheetId="37">#REF!</definedName>
    <definedName name="UnleveredBetas" localSheetId="2">#REF!</definedName>
    <definedName name="UnleveredBetas" localSheetId="3">#REF!</definedName>
    <definedName name="UnleveredBetas" localSheetId="38">#REF!</definedName>
    <definedName name="UnleveredBetas">#REF!</definedName>
    <definedName name="US__CHF" localSheetId="39">#REF!</definedName>
    <definedName name="US__CHF" localSheetId="2">#REF!</definedName>
    <definedName name="US__CHF" localSheetId="3">#REF!</definedName>
    <definedName name="US__CHF">#REF!</definedName>
    <definedName name="US__P" localSheetId="39">#REF!</definedName>
    <definedName name="US__P" localSheetId="2">#REF!</definedName>
    <definedName name="US__P" localSheetId="3">#REF!</definedName>
    <definedName name="US__P">#REF!</definedName>
    <definedName name="uscpi_index">[55]Assumptions!$E$197:$AH$197</definedName>
    <definedName name="USMIX97">[20]CVA_Projetada12meses!$A$520:$O$561</definedName>
    <definedName name="USOCOM" localSheetId="39">[134]CRITERIOS!$H$247:$I$254</definedName>
    <definedName name="USOCOM" localSheetId="37">[134]CRITERIOS!$H$247:$I$254</definedName>
    <definedName name="USOCOM" localSheetId="38">[134]CRITERIOS!$H$247:$I$254</definedName>
    <definedName name="USOCOM">[134]CRITERIOS!$H$247:$I$254</definedName>
    <definedName name="USOCPRO" localSheetId="39">[134]CRITERIOS!$W$247:$X$254</definedName>
    <definedName name="USOCPRO" localSheetId="37">[134]CRITERIOS!$W$247:$X$254</definedName>
    <definedName name="USOCPRO" localSheetId="38">[134]CRITERIOS!$W$247:$X$254</definedName>
    <definedName name="USOCPRO">[134]CRITERIOS!$W$247:$X$254</definedName>
    <definedName name="USODISTCICMSCOM" localSheetId="39">[90]CRITERIOS!$H$296:$I$297</definedName>
    <definedName name="USODISTCICMSCOM" localSheetId="37">[90]CRITERIOS!$H$296:$I$297</definedName>
    <definedName name="USODISTCICMSCOM" localSheetId="38">[90]CRITERIOS!$H$296:$I$297</definedName>
    <definedName name="USODISTCICMSCOM">[90]CRITERIOS!$H$296:$I$297</definedName>
    <definedName name="USODISTCICMSCPRO" localSheetId="39">[90]CRITERIOS!$W$296:$X$297</definedName>
    <definedName name="USODISTCICMSCPRO" localSheetId="37">[90]CRITERIOS!$W$296:$X$297</definedName>
    <definedName name="USODISTCICMSCPRO" localSheetId="38">[90]CRITERIOS!$W$296:$X$297</definedName>
    <definedName name="USODISTCICMSCPRO">[90]CRITERIOS!$W$296:$X$297</definedName>
    <definedName name="USODISTCICMSILUM" localSheetId="39">[90]CRITERIOS!$Q$296:$R$297</definedName>
    <definedName name="USODISTCICMSILUM" localSheetId="37">[90]CRITERIOS!$Q$296:$R$297</definedName>
    <definedName name="USODISTCICMSILUM" localSheetId="38">[90]CRITERIOS!$Q$296:$R$297</definedName>
    <definedName name="USODISTCICMSILUM">[90]CRITERIOS!$Q$296:$R$297</definedName>
    <definedName name="USODISTCICMSIND" localSheetId="39">[90]CRITERIOS!$E$296:$F$297</definedName>
    <definedName name="USODISTCICMSIND" localSheetId="37">[90]CRITERIOS!$E$296:$F$297</definedName>
    <definedName name="USODISTCICMSIND" localSheetId="38">[90]CRITERIOS!$E$296:$F$297</definedName>
    <definedName name="USODISTCICMSIND">[90]CRITERIOS!$E$296:$F$297</definedName>
    <definedName name="USODISTCICMSPPUB" localSheetId="39">[90]CRITERIOS!$N$296:$O$297</definedName>
    <definedName name="USODISTCICMSPPUB" localSheetId="37">[90]CRITERIOS!$N$296:$O$297</definedName>
    <definedName name="USODISTCICMSPPUB" localSheetId="38">[90]CRITERIOS!$N$296:$O$297</definedName>
    <definedName name="USODISTCICMSPPUB">[90]CRITERIOS!$N$296:$O$297</definedName>
    <definedName name="USODISTCICMSPUB" localSheetId="39">[90]CRITERIOS!$T$296:$U$297</definedName>
    <definedName name="USODISTCICMSPUB" localSheetId="37">[90]CRITERIOS!$T$296:$U$297</definedName>
    <definedName name="USODISTCICMSPUB" localSheetId="38">[90]CRITERIOS!$T$296:$U$297</definedName>
    <definedName name="USODISTCICMSPUB">[90]CRITERIOS!$T$296:$U$297</definedName>
    <definedName name="USODISTCICMSRES" localSheetId="39">[90]CRITERIOS!$B$296:$C$297</definedName>
    <definedName name="USODISTCICMSRES" localSheetId="37">[90]CRITERIOS!$B$296:$C$297</definedName>
    <definedName name="USODISTCICMSRES" localSheetId="38">[90]CRITERIOS!$B$296:$C$297</definedName>
    <definedName name="USODISTCICMSRES">[90]CRITERIOS!$B$296:$C$297</definedName>
    <definedName name="USODISTCICMSREV" localSheetId="39">[90]CRITERIOS!$Z$296:$AA$297</definedName>
    <definedName name="USODISTCICMSREV" localSheetId="37">[90]CRITERIOS!$Z$296:$AA$297</definedName>
    <definedName name="USODISTCICMSREV" localSheetId="38">[90]CRITERIOS!$Z$296:$AA$297</definedName>
    <definedName name="USODISTCICMSREV">[90]CRITERIOS!$Z$296:$AA$297</definedName>
    <definedName name="USODISTCICMSRUR" localSheetId="39">[90]CRITERIOS!$K$296:$L$297</definedName>
    <definedName name="USODISTCICMSRUR" localSheetId="37">[90]CRITERIOS!$K$296:$L$297</definedName>
    <definedName name="USODISTCICMSRUR" localSheetId="38">[90]CRITERIOS!$K$296:$L$297</definedName>
    <definedName name="USODISTCICMSRUR">[90]CRITERIOS!$K$296:$L$297</definedName>
    <definedName name="USOFPTACICMSCOM" localSheetId="39">[90]CRITERIOS!$H$284:$I$285</definedName>
    <definedName name="USOFPTACICMSCOM" localSheetId="37">[90]CRITERIOS!$H$284:$I$285</definedName>
    <definedName name="USOFPTACICMSCOM" localSheetId="38">[90]CRITERIOS!$H$284:$I$285</definedName>
    <definedName name="USOFPTACICMSCOM">[90]CRITERIOS!$H$284:$I$285</definedName>
    <definedName name="USOFPTACICMSCPRO" localSheetId="39">[90]CRITERIOS!$W$284:$X$285</definedName>
    <definedName name="USOFPTACICMSCPRO" localSheetId="37">[90]CRITERIOS!$W$284:$X$285</definedName>
    <definedName name="USOFPTACICMSCPRO" localSheetId="38">[90]CRITERIOS!$W$284:$X$285</definedName>
    <definedName name="USOFPTACICMSCPRO">[90]CRITERIOS!$W$284:$X$285</definedName>
    <definedName name="USOFPTACICMSILUM" localSheetId="39">[90]CRITERIOS!$Q$284:$R$285</definedName>
    <definedName name="USOFPTACICMSILUM" localSheetId="37">[90]CRITERIOS!$Q$284:$R$285</definedName>
    <definedName name="USOFPTACICMSILUM" localSheetId="38">[90]CRITERIOS!$Q$284:$R$285</definedName>
    <definedName name="USOFPTACICMSILUM">[90]CRITERIOS!$Q$284:$R$285</definedName>
    <definedName name="USOFPTACICMSIND" localSheetId="39">[90]CRITERIOS!$E$284:$F$285</definedName>
    <definedName name="USOFPTACICMSIND" localSheetId="37">[90]CRITERIOS!$E$284:$F$285</definedName>
    <definedName name="USOFPTACICMSIND" localSheetId="38">[90]CRITERIOS!$E$284:$F$285</definedName>
    <definedName name="USOFPTACICMSIND">[90]CRITERIOS!$E$284:$F$285</definedName>
    <definedName name="USOFPTACICMSPPUB" localSheetId="39">[90]CRITERIOS!$N$284:$O$285</definedName>
    <definedName name="USOFPTACICMSPPUB" localSheetId="37">[90]CRITERIOS!$N$284:$O$285</definedName>
    <definedName name="USOFPTACICMSPPUB" localSheetId="38">[90]CRITERIOS!$N$284:$O$285</definedName>
    <definedName name="USOFPTACICMSPPUB">[90]CRITERIOS!$N$284:$O$285</definedName>
    <definedName name="USOFPTACICMSRES" localSheetId="39">[90]CRITERIOS!$B$284:$C$285</definedName>
    <definedName name="USOFPTACICMSRES" localSheetId="37">[90]CRITERIOS!$B$284:$C$285</definedName>
    <definedName name="USOFPTACICMSRES" localSheetId="38">[90]CRITERIOS!$B$284:$C$285</definedName>
    <definedName name="USOFPTACICMSRES">[90]CRITERIOS!$B$284:$C$285</definedName>
    <definedName name="USOFPTACICMSREV" localSheetId="39">[90]CRITERIOS!$Z$284:$AA$285</definedName>
    <definedName name="USOFPTACICMSREV" localSheetId="37">[90]CRITERIOS!$Z$284:$AA$285</definedName>
    <definedName name="USOFPTACICMSREV" localSheetId="38">[90]CRITERIOS!$Z$284:$AA$285</definedName>
    <definedName name="USOFPTACICMSREV">[90]CRITERIOS!$Z$284:$AA$285</definedName>
    <definedName name="USOFPTACICMSRUR" localSheetId="39">[90]CRITERIOS!$K$284:$L$285</definedName>
    <definedName name="USOFPTACICMSRUR" localSheetId="37">[90]CRITERIOS!$K$284:$L$285</definedName>
    <definedName name="USOFPTACICMSRUR" localSheetId="38">[90]CRITERIOS!$K$284:$L$285</definedName>
    <definedName name="USOFPTACICMSRUR">[90]CRITERIOS!$K$284:$L$285</definedName>
    <definedName name="USOFPTACICMSSPUB" localSheetId="39">[90]CRITERIOS!$T$284:$U$285</definedName>
    <definedName name="USOFPTACICMSSPUB" localSheetId="37">[90]CRITERIOS!$T$284:$U$285</definedName>
    <definedName name="USOFPTACICMSSPUB" localSheetId="38">[90]CRITERIOS!$T$284:$U$285</definedName>
    <definedName name="USOFPTACICMSSPUB">[90]CRITERIOS!$T$284:$U$285</definedName>
    <definedName name="USOILUM" localSheetId="39">[134]CRITERIOS!$Q$247:$R$254</definedName>
    <definedName name="USOILUM" localSheetId="37">[134]CRITERIOS!$Q$247:$R$254</definedName>
    <definedName name="USOILUM" localSheetId="38">[134]CRITERIOS!$Q$247:$R$254</definedName>
    <definedName name="USOILUM">[134]CRITERIOS!$Q$247:$R$254</definedName>
    <definedName name="USOIND" localSheetId="39">[134]CRITERIOS!$E$247:$F$254</definedName>
    <definedName name="USOIND" localSheetId="37">[134]CRITERIOS!$E$247:$F$254</definedName>
    <definedName name="USOIND" localSheetId="38">[134]CRITERIOS!$E$247:$F$254</definedName>
    <definedName name="USOIND">[134]CRITERIOS!$E$247:$F$254</definedName>
    <definedName name="USOPPUB" localSheetId="39">[134]CRITERIOS!$N$247:$O$254</definedName>
    <definedName name="USOPPUB" localSheetId="37">[134]CRITERIOS!$N$247:$O$254</definedName>
    <definedName name="USOPPUB" localSheetId="38">[134]CRITERIOS!$N$247:$O$254</definedName>
    <definedName name="USOPPUB">[134]CRITERIOS!$N$247:$O$254</definedName>
    <definedName name="USOPTACICMSCOM" localSheetId="39">[90]CRITERIOS!$H$280:$I$281</definedName>
    <definedName name="USOPTACICMSCOM" localSheetId="37">[90]CRITERIOS!$H$280:$I$281</definedName>
    <definedName name="USOPTACICMSCOM" localSheetId="38">[90]CRITERIOS!$H$280:$I$281</definedName>
    <definedName name="USOPTACICMSCOM">[90]CRITERIOS!$H$280:$I$281</definedName>
    <definedName name="USOPTACICMSCPRO" localSheetId="39">[90]CRITERIOS!$W$280:$X$281</definedName>
    <definedName name="USOPTACICMSCPRO" localSheetId="37">[90]CRITERIOS!$W$280:$X$281</definedName>
    <definedName name="USOPTACICMSCPRO" localSheetId="38">[90]CRITERIOS!$W$280:$X$281</definedName>
    <definedName name="USOPTACICMSCPRO">[90]CRITERIOS!$W$280:$X$281</definedName>
    <definedName name="USOPTACICMSILUM" localSheetId="39">[90]CRITERIOS!$Q$280:$R$281</definedName>
    <definedName name="USOPTACICMSILUM" localSheetId="37">[90]CRITERIOS!$Q$280:$R$281</definedName>
    <definedName name="USOPTACICMSILUM" localSheetId="38">[90]CRITERIOS!$Q$280:$R$281</definedName>
    <definedName name="USOPTACICMSILUM">[90]CRITERIOS!$Q$280:$R$281</definedName>
    <definedName name="USOPTACICMSIND" localSheetId="39">[90]CRITERIOS!$E$280:$F$281</definedName>
    <definedName name="USOPTACICMSIND" localSheetId="37">[90]CRITERIOS!$E$280:$F$281</definedName>
    <definedName name="USOPTACICMSIND" localSheetId="38">[90]CRITERIOS!$E$280:$F$281</definedName>
    <definedName name="USOPTACICMSIND">[90]CRITERIOS!$E$280:$F$281</definedName>
    <definedName name="USOPTACICMSPPUB" localSheetId="39">[90]CRITERIOS!$N$280:$O$281</definedName>
    <definedName name="USOPTACICMSPPUB" localSheetId="37">[90]CRITERIOS!$N$280:$O$281</definedName>
    <definedName name="USOPTACICMSPPUB" localSheetId="38">[90]CRITERIOS!$N$280:$O$281</definedName>
    <definedName name="USOPTACICMSPPUB">[90]CRITERIOS!$N$280:$O$281</definedName>
    <definedName name="USOPTACICMSRES" localSheetId="39">[90]CRITERIOS!$B$280:$C$281</definedName>
    <definedName name="USOPTACICMSRES" localSheetId="37">[90]CRITERIOS!$B$280:$C$281</definedName>
    <definedName name="USOPTACICMSRES" localSheetId="38">[90]CRITERIOS!$B$280:$C$281</definedName>
    <definedName name="USOPTACICMSRES">[90]CRITERIOS!$B$280:$C$281</definedName>
    <definedName name="USOPTACICMSREV" localSheetId="39">[90]CRITERIOS!$Z$280:$AA$281</definedName>
    <definedName name="USOPTACICMSREV" localSheetId="37">[90]CRITERIOS!$Z$280:$AA$281</definedName>
    <definedName name="USOPTACICMSREV" localSheetId="38">[90]CRITERIOS!$Z$280:$AA$281</definedName>
    <definedName name="USOPTACICMSREV">[90]CRITERIOS!$Z$280:$AA$281</definedName>
    <definedName name="USOPTACICMSRUR" localSheetId="39">[90]CRITERIOS!$K$280:$L$281</definedName>
    <definedName name="USOPTACICMSRUR" localSheetId="37">[90]CRITERIOS!$K$280:$L$281</definedName>
    <definedName name="USOPTACICMSRUR" localSheetId="38">[90]CRITERIOS!$K$280:$L$281</definedName>
    <definedName name="USOPTACICMSRUR">[90]CRITERIOS!$K$280:$L$281</definedName>
    <definedName name="USOPTACICMSSPUB" localSheetId="39">[90]CRITERIOS!$T$280:$U$281</definedName>
    <definedName name="USOPTACICMSSPUB" localSheetId="37">[90]CRITERIOS!$T$280:$U$281</definedName>
    <definedName name="USOPTACICMSSPUB" localSheetId="38">[90]CRITERIOS!$T$280:$U$281</definedName>
    <definedName name="USOPTACICMSSPUB">[90]CRITERIOS!$T$280:$U$281</definedName>
    <definedName name="USORES" localSheetId="39">[134]CRITERIOS!$B$247:$C$254</definedName>
    <definedName name="USORES" localSheetId="37">[134]CRITERIOS!$B$247:$C$254</definedName>
    <definedName name="USORES" localSheetId="38">[134]CRITERIOS!$B$247:$C$254</definedName>
    <definedName name="USORES">[134]CRITERIOS!$B$247:$C$254</definedName>
    <definedName name="USOREV" localSheetId="39">[134]CRITERIOS!$Z$247:$AA$254</definedName>
    <definedName name="USOREV" localSheetId="37">[134]CRITERIOS!$Z$247:$AA$254</definedName>
    <definedName name="USOREV" localSheetId="38">[134]CRITERIOS!$Z$247:$AA$254</definedName>
    <definedName name="USOREV">[134]CRITERIOS!$Z$247:$AA$254</definedName>
    <definedName name="USORUR" localSheetId="39">[134]CRITERIOS!$K$247:$L$254</definedName>
    <definedName name="USORUR" localSheetId="37">[134]CRITERIOS!$K$247:$L$254</definedName>
    <definedName name="USORUR" localSheetId="38">[134]CRITERIOS!$K$247:$L$254</definedName>
    <definedName name="USORUR">[134]CRITERIOS!$K$247:$L$254</definedName>
    <definedName name="USOSICMSCOM" localSheetId="39">[90]CRITERIOS!$H$276:$I$277</definedName>
    <definedName name="USOSICMSCOM" localSheetId="37">[90]CRITERIOS!$H$276:$I$277</definedName>
    <definedName name="USOSICMSCOM" localSheetId="38">[90]CRITERIOS!$H$276:$I$277</definedName>
    <definedName name="USOSICMSCOM">[90]CRITERIOS!$H$276:$I$277</definedName>
    <definedName name="USOSICMSCPRO" localSheetId="39">[90]CRITERIOS!$W$276:$X$277</definedName>
    <definedName name="USOSICMSCPRO" localSheetId="37">[90]CRITERIOS!$W$276:$X$277</definedName>
    <definedName name="USOSICMSCPRO" localSheetId="38">[90]CRITERIOS!$W$276:$X$277</definedName>
    <definedName name="USOSICMSCPRO">[90]CRITERIOS!$W$276:$X$277</definedName>
    <definedName name="USOSICMSILUM" localSheetId="39">[90]CRITERIOS!$Q$276:$R$277</definedName>
    <definedName name="USOSICMSILUM" localSheetId="37">[90]CRITERIOS!$Q$276:$R$277</definedName>
    <definedName name="USOSICMSILUM" localSheetId="38">[90]CRITERIOS!$Q$276:$R$277</definedName>
    <definedName name="USOSICMSILUM">[90]CRITERIOS!$Q$276:$R$277</definedName>
    <definedName name="USOSICMSIND" localSheetId="39">[90]CRITERIOS!$E$276:$F$277</definedName>
    <definedName name="USOSICMSIND" localSheetId="37">[90]CRITERIOS!$E$276:$F$277</definedName>
    <definedName name="USOSICMSIND" localSheetId="38">[90]CRITERIOS!$E$276:$F$277</definedName>
    <definedName name="USOSICMSIND">[90]CRITERIOS!$E$276:$F$277</definedName>
    <definedName name="USOSICMSPPUB" localSheetId="39">[90]CRITERIOS!$N$276:$O$277</definedName>
    <definedName name="USOSICMSPPUB" localSheetId="37">[90]CRITERIOS!$N$276:$O$277</definedName>
    <definedName name="USOSICMSPPUB" localSheetId="38">[90]CRITERIOS!$N$276:$O$277</definedName>
    <definedName name="USOSICMSPPUB">[90]CRITERIOS!$N$276:$O$277</definedName>
    <definedName name="USOSICMSRES" localSheetId="39">[90]CRITERIOS!$B$276:$C$277</definedName>
    <definedName name="USOSICMSRES" localSheetId="37">[90]CRITERIOS!$B$276:$C$277</definedName>
    <definedName name="USOSICMSRES" localSheetId="38">[90]CRITERIOS!$B$276:$C$277</definedName>
    <definedName name="USOSICMSRES">[90]CRITERIOS!$B$276:$C$277</definedName>
    <definedName name="USOSICMSREV" localSheetId="39">[90]CRITERIOS!$Z$276:$AA$277</definedName>
    <definedName name="USOSICMSREV" localSheetId="37">[90]CRITERIOS!$Z$276:$AA$277</definedName>
    <definedName name="USOSICMSREV" localSheetId="38">[90]CRITERIOS!$Z$276:$AA$277</definedName>
    <definedName name="USOSICMSREV">[90]CRITERIOS!$Z$276:$AA$277</definedName>
    <definedName name="USOSICMSRUR" localSheetId="39">[90]CRITERIOS!$K$276:$L$277</definedName>
    <definedName name="USOSICMSRUR" localSheetId="37">[90]CRITERIOS!$K$276:$L$277</definedName>
    <definedName name="USOSICMSRUR" localSheetId="38">[90]CRITERIOS!$K$276:$L$277</definedName>
    <definedName name="USOSICMSRUR">[90]CRITERIOS!$K$276:$L$277</definedName>
    <definedName name="USOSICMSSPUB" localSheetId="39">[90]CRITERIOS!$N$276:$O$277</definedName>
    <definedName name="USOSICMSSPUB" localSheetId="37">[90]CRITERIOS!$N$276:$O$277</definedName>
    <definedName name="USOSICMSSPUB" localSheetId="38">[90]CRITERIOS!$N$276:$O$277</definedName>
    <definedName name="USOSICMSSPUB">[90]CRITERIOS!$N$276:$O$277</definedName>
    <definedName name="USOSPUB" localSheetId="39">[134]CRITERIOS!$T$247:$U$254</definedName>
    <definedName name="USOSPUB" localSheetId="37">[134]CRITERIOS!$T$247:$U$254</definedName>
    <definedName name="USOSPUB" localSheetId="38">[134]CRITERIOS!$T$247:$U$254</definedName>
    <definedName name="USOSPUB">[134]CRITERIOS!$T$247:$U$254</definedName>
    <definedName name="USPREV97">[20]CVA_Projetada12meses!$A$348:$N$396</definedName>
    <definedName name="ust" localSheetId="39">#REF!</definedName>
    <definedName name="ust" localSheetId="37">#REF!</definedName>
    <definedName name="ust" localSheetId="2">#REF!</definedName>
    <definedName name="ust" localSheetId="3">#REF!</definedName>
    <definedName name="ust" localSheetId="38">#REF!</definedName>
    <definedName name="ust">#REF!</definedName>
    <definedName name="utkiukuy" localSheetId="40" hidden="1">{#N/A,#N/A,FALSE,"CONTROLE"}</definedName>
    <definedName name="utkiukuy" localSheetId="39" hidden="1">{#N/A,#N/A,FALSE,"CONTROLE"}</definedName>
    <definedName name="utkiukuy" localSheetId="0" hidden="1">{#N/A,#N/A,FALSE,"CONTROLE"}</definedName>
    <definedName name="utkiukuy" localSheetId="37" hidden="1">{#N/A,#N/A,FALSE,"CONTROLE"}</definedName>
    <definedName name="utkiukuy" localSheetId="2" hidden="1">{#N/A,#N/A,FALSE,"CONTROLE"}</definedName>
    <definedName name="utkiukuy" localSheetId="3" hidden="1">{#N/A,#N/A,FALSE,"CONTROLE"}</definedName>
    <definedName name="utkiukuy" localSheetId="38" hidden="1">{#N/A,#N/A,FALSE,"CONTROLE"}</definedName>
    <definedName name="utkiukuy" hidden="1">{#N/A,#N/A,FALSE,"CONTROLE"}</definedName>
    <definedName name="uuu" localSheetId="40" hidden="1">#REF!</definedName>
    <definedName name="uuu" localSheetId="39" hidden="1">#REF!</definedName>
    <definedName name="uuu" localSheetId="22" hidden="1">#REF!</definedName>
    <definedName name="uuu" localSheetId="23" hidden="1">#REF!</definedName>
    <definedName name="uuu" localSheetId="7" hidden="1">#REF!</definedName>
    <definedName name="uuu" localSheetId="19" hidden="1">#REF!</definedName>
    <definedName name="uuu" localSheetId="10" hidden="1">#REF!</definedName>
    <definedName name="uuu" localSheetId="11" hidden="1">#REF!</definedName>
    <definedName name="uuu" localSheetId="2" hidden="1">#REF!</definedName>
    <definedName name="uuu" localSheetId="3" hidden="1">#REF!</definedName>
    <definedName name="uuu" localSheetId="15" hidden="1">#REF!</definedName>
    <definedName name="uuu" hidden="1">#REF!</definedName>
    <definedName name="uuy" localSheetId="40" hidden="1">{#N/A,#N/A,FALSE,"CONTROLE"}</definedName>
    <definedName name="uuy" localSheetId="39" hidden="1">{#N/A,#N/A,FALSE,"CONTROLE"}</definedName>
    <definedName name="uuy" localSheetId="0" hidden="1">{#N/A,#N/A,FALSE,"CONTROLE"}</definedName>
    <definedName name="uuy" localSheetId="37" hidden="1">{#N/A,#N/A,FALSE,"CONTROLE"}</definedName>
    <definedName name="uuy" localSheetId="2" hidden="1">{#N/A,#N/A,FALSE,"CONTROLE"}</definedName>
    <definedName name="uuy" localSheetId="3" hidden="1">{#N/A,#N/A,FALSE,"CONTROLE"}</definedName>
    <definedName name="uuy" localSheetId="38" hidden="1">{#N/A,#N/A,FALSE,"CONTROLE"}</definedName>
    <definedName name="uuy" hidden="1">{#N/A,#N/A,FALSE,"CONTROLE"}</definedName>
    <definedName name="uytuytu" localSheetId="40" hidden="1">{#N/A,#N/A,FALSE,"CONTROLE"}</definedName>
    <definedName name="uytuytu" localSheetId="39" hidden="1">{#N/A,#N/A,FALSE,"CONTROLE"}</definedName>
    <definedName name="uytuytu" localSheetId="0" hidden="1">{#N/A,#N/A,FALSE,"CONTROLE"}</definedName>
    <definedName name="uytuytu" localSheetId="37" hidden="1">{#N/A,#N/A,FALSE,"CONTROLE"}</definedName>
    <definedName name="uytuytu" localSheetId="2" hidden="1">{#N/A,#N/A,FALSE,"CONTROLE"}</definedName>
    <definedName name="uytuytu" localSheetId="3" hidden="1">{#N/A,#N/A,FALSE,"CONTROLE"}</definedName>
    <definedName name="uytuytu" localSheetId="38" hidden="1">{#N/A,#N/A,FALSE,"CONTROLE"}</definedName>
    <definedName name="uytuytu" hidden="1">{#N/A,#N/A,FALSE,"CONTROLE"}</definedName>
    <definedName name="v" localSheetId="39">#REF!</definedName>
    <definedName name="v" localSheetId="2">#REF!</definedName>
    <definedName name="v" localSheetId="3">#REF!</definedName>
    <definedName name="v">#REF!</definedName>
    <definedName name="val_date" localSheetId="39">[110]Valuation!#REF!</definedName>
    <definedName name="val_date">[110]Valuation!#REF!</definedName>
    <definedName name="VALCONSUMO">[20]CVA_Projetada12meses!$B$236:$O$344</definedName>
    <definedName name="VALDEMANDA">[20]CVA_Projetada12meses!$B$346:$O$425</definedName>
    <definedName name="VALE">'[63]#REF'!$A$8:$P$217</definedName>
    <definedName name="VALOR" localSheetId="37">#REF!</definedName>
    <definedName name="VALOR" localSheetId="38">#REF!</definedName>
    <definedName name="VALOR">'[92]OUT02.REPORT'!$D$2:$D$1148</definedName>
    <definedName name="VALOR_95_s_IVA">[8]LCONTR!#REF!</definedName>
    <definedName name="VALOR_96_s_IVA">[8]LCONTR!#REF!</definedName>
    <definedName name="valor_em_94">[8]LCONTR!#REF!</definedName>
    <definedName name="VALOR_TOTAL" localSheetId="39">#REF!</definedName>
    <definedName name="VALOR_TOTAL" localSheetId="2">#REF!</definedName>
    <definedName name="VALOR_TOTAL" localSheetId="3">#REF!</definedName>
    <definedName name="VALOR_TOTAL">#REF!</definedName>
    <definedName name="VALRECDOLAR">[20]CVA_Projetada12meses!$B$685:$O$724</definedName>
    <definedName name="ValSum1" localSheetId="39">#REF!</definedName>
    <definedName name="ValSum1" localSheetId="37">#REF!</definedName>
    <definedName name="ValSum1" localSheetId="2">#REF!</definedName>
    <definedName name="ValSum1" localSheetId="3">#REF!</definedName>
    <definedName name="ValSum1" localSheetId="38">#REF!</definedName>
    <definedName name="ValSum1">#REF!</definedName>
    <definedName name="ValSum2" localSheetId="39">#REF!</definedName>
    <definedName name="ValSum2" localSheetId="37">#REF!</definedName>
    <definedName name="ValSum2" localSheetId="2">#REF!</definedName>
    <definedName name="ValSum2" localSheetId="3">#REF!</definedName>
    <definedName name="ValSum2" localSheetId="38">#REF!</definedName>
    <definedName name="ValSum2">#REF!</definedName>
    <definedName name="VALTOTAL">[20]CVA_Projetada12meses!$B$427:$O$545</definedName>
    <definedName name="valuatio_summary" localSheetId="39">#REF!</definedName>
    <definedName name="valuatio_summary" localSheetId="37">#REF!</definedName>
    <definedName name="valuatio_summary" localSheetId="2">#REF!</definedName>
    <definedName name="valuatio_summary" localSheetId="3">#REF!</definedName>
    <definedName name="valuatio_summary" localSheetId="38">#REF!</definedName>
    <definedName name="valuatio_summary">#REF!</definedName>
    <definedName name="Valuation" localSheetId="39">#REF!</definedName>
    <definedName name="Valuation" localSheetId="37">#REF!</definedName>
    <definedName name="Valuation" localSheetId="2">#REF!</definedName>
    <definedName name="Valuation" localSheetId="3">#REF!</definedName>
    <definedName name="Valuation" localSheetId="38">#REF!</definedName>
    <definedName name="Valuation">#REF!</definedName>
    <definedName name="Valuation2" localSheetId="39">#REF!</definedName>
    <definedName name="Valuation2" localSheetId="37">#REF!</definedName>
    <definedName name="Valuation2" localSheetId="2">#REF!</definedName>
    <definedName name="Valuation2" localSheetId="3">#REF!</definedName>
    <definedName name="Valuation2" localSheetId="38">#REF!</definedName>
    <definedName name="Valuation2">#REF!</definedName>
    <definedName name="value_date" localSheetId="39">#REF!</definedName>
    <definedName name="value_date" localSheetId="2">#REF!</definedName>
    <definedName name="value_date" localSheetId="3">#REF!</definedName>
    <definedName name="value_date">#REF!</definedName>
    <definedName name="values">'[149]Teste Drpc'!$W$36,'[149]Teste Drpc'!$W$37,'[149]Teste Drpc'!$W$48</definedName>
    <definedName name="values_array" localSheetId="40">{"valor","SUM(valor)","YNNNN",FALSE}</definedName>
    <definedName name="values_array" localSheetId="39">{"valor","SUM(valor)","YNNNN",FALSE}</definedName>
    <definedName name="values_array" localSheetId="23">{"valor","SUM(valor)","YNNNN",FALSE}</definedName>
    <definedName name="values_array" localSheetId="0">{"valor","SUM(valor)","YNNNN",FALSE}</definedName>
    <definedName name="values_array" localSheetId="7">{"valor","SUM(valor)","YNNNN",FALSE}</definedName>
    <definedName name="values_array" localSheetId="11">{"valor","SUM(valor)","YNNNN",FALSE}</definedName>
    <definedName name="values_array" localSheetId="37">{"valor","SUM(valor)","YNNNN",FALSE}</definedName>
    <definedName name="values_array" localSheetId="2">{"valor","SUM(valor)","YNNNN",FALSE}</definedName>
    <definedName name="values_array" localSheetId="3">{"valor","SUM(valor)","YNNNN",FALSE}</definedName>
    <definedName name="values_array" localSheetId="38">{"valor","SUM(valor)","YNNNN",FALSE}</definedName>
    <definedName name="values_array">{"valor","SUM(valor)","YNNNN",FALSE}</definedName>
    <definedName name="valuevx">42.314159</definedName>
    <definedName name="VAPA">'[63]#REF'!$A$8:$P$217</definedName>
    <definedName name="VAT_Tax_Rate">[55]Assumptions!$C$166</definedName>
    <definedName name="VBA_Currente">[222]Mensagem!$C$3</definedName>
    <definedName name="VBA_Meta">[222]Mensagem!$C$4</definedName>
    <definedName name="VBA_Msg">[222]Mensagem!$C$5</definedName>
    <definedName name="VCTNF_Acumulado">[84]VAR_CT!$H$44</definedName>
    <definedName name="VCTNF_Acumulado_EOAF">[84]EOAF!$H$22</definedName>
    <definedName name="vcxbstg" localSheetId="40" hidden="1">{#N/A,#N/A,FALSE,"CONTROLE"}</definedName>
    <definedName name="vcxbstg" localSheetId="39" hidden="1">{#N/A,#N/A,FALSE,"CONTROLE"}</definedName>
    <definedName name="vcxbstg" localSheetId="0" hidden="1">{#N/A,#N/A,FALSE,"CONTROLE"}</definedName>
    <definedName name="vcxbstg" localSheetId="37" hidden="1">{#N/A,#N/A,FALSE,"CONTROLE"}</definedName>
    <definedName name="vcxbstg" localSheetId="2" hidden="1">{#N/A,#N/A,FALSE,"CONTROLE"}</definedName>
    <definedName name="vcxbstg" localSheetId="3" hidden="1">{#N/A,#N/A,FALSE,"CONTROLE"}</definedName>
    <definedName name="vcxbstg" localSheetId="38" hidden="1">{#N/A,#N/A,FALSE,"CONTROLE"}</definedName>
    <definedName name="vcxbstg" hidden="1">{#N/A,#N/A,FALSE,"CONTROLE"}</definedName>
    <definedName name="VDENERGIA0197">[6]OPJAN!$W$10</definedName>
    <definedName name="VDENERGIA0297">[6]OPFEV!$T$10</definedName>
    <definedName name="VDENERGIA0397">[6]OPMAR!$U$10</definedName>
    <definedName name="VDENERGIA0497">[6]OPABR!$X$10</definedName>
    <definedName name="VDENERGIA0597">[6]OPMAI!$W$10</definedName>
    <definedName name="VDENERGIA0697">[6]OPJUN!$X$10</definedName>
    <definedName name="VDENERGIA0797">[6]OPJUL!$Z$10</definedName>
    <definedName name="VDENERGIA0897">[6]OPAGO!$X$10</definedName>
    <definedName name="VDENERGIA0997">[7]INDICADO!$Y$10</definedName>
    <definedName name="VDENERGIA1097">[7]INDICADO!$Z$10</definedName>
    <definedName name="VDENERGIA1197">[7]INDICADO!$W$10</definedName>
    <definedName name="VDENERGIA1297">[7]INDICADO!$X$10</definedName>
    <definedName name="ve" localSheetId="40" hidden="1">{#N/A,#N/A,FALSE,"1321";#N/A,#N/A,FALSE,"1324";#N/A,#N/A,FALSE,"1333";#N/A,#N/A,FALSE,"1371"}</definedName>
    <definedName name="ve" localSheetId="39" hidden="1">{#N/A,#N/A,FALSE,"1321";#N/A,#N/A,FALSE,"1324";#N/A,#N/A,FALSE,"1333";#N/A,#N/A,FALSE,"1371"}</definedName>
    <definedName name="ve" localSheetId="22" hidden="1">{#N/A,#N/A,FALSE,"1321";#N/A,#N/A,FALSE,"1324";#N/A,#N/A,FALSE,"1333";#N/A,#N/A,FALSE,"1371"}</definedName>
    <definedName name="ve" localSheetId="23" hidden="1">{#N/A,#N/A,FALSE,"1321";#N/A,#N/A,FALSE,"1324";#N/A,#N/A,FALSE,"1333";#N/A,#N/A,FALSE,"1371"}</definedName>
    <definedName name="ve" localSheetId="0" hidden="1">{#N/A,#N/A,FALSE,"1321";#N/A,#N/A,FALSE,"1324";#N/A,#N/A,FALSE,"1333";#N/A,#N/A,FALSE,"1371"}</definedName>
    <definedName name="ve" localSheetId="7" hidden="1">{#N/A,#N/A,FALSE,"1321";#N/A,#N/A,FALSE,"1324";#N/A,#N/A,FALSE,"1333";#N/A,#N/A,FALSE,"1371"}</definedName>
    <definedName name="ve" localSheetId="10" hidden="1">{#N/A,#N/A,FALSE,"1321";#N/A,#N/A,FALSE,"1324";#N/A,#N/A,FALSE,"1333";#N/A,#N/A,FALSE,"1371"}</definedName>
    <definedName name="ve" localSheetId="11" hidden="1">{#N/A,#N/A,FALSE,"1321";#N/A,#N/A,FALSE,"1324";#N/A,#N/A,FALSE,"1333";#N/A,#N/A,FALSE,"1371"}</definedName>
    <definedName name="ve" localSheetId="2" hidden="1">{#N/A,#N/A,FALSE,"1321";#N/A,#N/A,FALSE,"1324";#N/A,#N/A,FALSE,"1333";#N/A,#N/A,FALSE,"1371"}</definedName>
    <definedName name="ve" localSheetId="3" hidden="1">{#N/A,#N/A,FALSE,"1321";#N/A,#N/A,FALSE,"1324";#N/A,#N/A,FALSE,"1333";#N/A,#N/A,FALSE,"1371"}</definedName>
    <definedName name="ve" hidden="1">{#N/A,#N/A,FALSE,"1321";#N/A,#N/A,FALSE,"1324";#N/A,#N/A,FALSE,"1333";#N/A,#N/A,FALSE,"1371"}</definedName>
    <definedName name="Veículos" localSheetId="39">#REF!</definedName>
    <definedName name="Veículos" localSheetId="37">#REF!</definedName>
    <definedName name="Veículos" localSheetId="2">#REF!</definedName>
    <definedName name="Veículos" localSheetId="3">#REF!</definedName>
    <definedName name="Veículos" localSheetId="38">#REF!</definedName>
    <definedName name="Veículos">#REF!</definedName>
    <definedName name="VEND_BRUT_I_1TRIM">[223]VENDAS_P_SUBSIDIÁRIA!$B$45:$F$77</definedName>
    <definedName name="VEND_BRUT_I_2TRIM">[223]VENDAS_P_SUBSIDIÁRIA!$B$45:$K$77</definedName>
    <definedName name="VEND_BRUT_I_3TRIM">[223]VENDAS_P_SUBSIDIÁRIA!$B$45:$P$77</definedName>
    <definedName name="VEND_BRUT_I_4TRIM">[223]VENDAS_P_SUBSIDIÁRIA!$B$45:$V$77</definedName>
    <definedName name="VEND_BRUT_S_1TRIM">[223]VENDAS_P_SUBSIDIÁRIA!$B$2:$F$34</definedName>
    <definedName name="VEND_BRUT_S_2TRIM">[223]VENDAS_P_SUBSIDIÁRIA!$B$2:$K$34</definedName>
    <definedName name="VEND_BRUT_S_3TRIM">[223]VENDAS_P_SUBSIDIÁRIA!$B$2:$P$34</definedName>
    <definedName name="VEND_BRUT_S_4TRIM">[223]VENDAS_P_SUBSIDIÁRIA!$B$2:$V$34</definedName>
    <definedName name="VENDAS.ME" localSheetId="39">#REF!</definedName>
    <definedName name="VENDAS.ME" localSheetId="23">#REF!</definedName>
    <definedName name="VENDAS.ME" localSheetId="7">#REF!</definedName>
    <definedName name="VENDAS.ME" localSheetId="11">#REF!</definedName>
    <definedName name="VENDAS.ME" localSheetId="37">#REF!</definedName>
    <definedName name="VENDAS.ME" localSheetId="2">#REF!</definedName>
    <definedName name="VENDAS.ME" localSheetId="3">#REF!</definedName>
    <definedName name="VENDAS.ME" localSheetId="38">#REF!</definedName>
    <definedName name="VENDAS.ME">#REF!</definedName>
    <definedName name="VENDAS.MI" localSheetId="39">#REF!</definedName>
    <definedName name="VENDAS.MI" localSheetId="23">#REF!</definedName>
    <definedName name="VENDAS.MI" localSheetId="7">#REF!</definedName>
    <definedName name="VENDAS.MI" localSheetId="11">#REF!</definedName>
    <definedName name="VENDAS.MI" localSheetId="37">#REF!</definedName>
    <definedName name="VENDAS.MI" localSheetId="2">#REF!</definedName>
    <definedName name="VENDAS.MI" localSheetId="3">#REF!</definedName>
    <definedName name="VENDAS.MI" localSheetId="38">#REF!</definedName>
    <definedName name="VENDAS.MI">#REF!</definedName>
    <definedName name="verde_a1d">'[27](TAP) GTF'!$B$87</definedName>
    <definedName name="verde_a1efps">'[27](TAP) GTF'!$C$89</definedName>
    <definedName name="verde_a1efpu">'[27](TAP) GTF'!$C$90</definedName>
    <definedName name="verde_a1eps">'[27](TAP) GTF'!$C$87</definedName>
    <definedName name="verde_a1epu">'[27](TAP) GTF'!$C$88</definedName>
    <definedName name="verde_a2d">'[27](TAP) GTF'!$B$92</definedName>
    <definedName name="verde_a2efps">'[27](TAP) GTF'!$C$94</definedName>
    <definedName name="verde_a2efpu">'[27](TAP) GTF'!$C$95</definedName>
    <definedName name="verde_a2eps">'[27](TAP) GTF'!$C$92</definedName>
    <definedName name="verde_a2epu">'[27](TAP) GTF'!$C$93</definedName>
    <definedName name="verde_a3ad">'[27](TAP) GTF'!$B$102</definedName>
    <definedName name="verde_a3aefps">'[27](TAP) GTF'!$C$104</definedName>
    <definedName name="verde_a3aefpu">'[27](TAP) GTF'!$C$105</definedName>
    <definedName name="verde_a3aeps">'[27](TAP) GTF'!$C$102</definedName>
    <definedName name="verde_a3aepu">'[27](TAP) GTF'!$C$103</definedName>
    <definedName name="verde_a3d">'[27](TAP) GTF'!$B$97</definedName>
    <definedName name="verde_a3efps">'[27](TAP) GTF'!$C$99</definedName>
    <definedName name="verde_a3efpu">'[27](TAP) GTF'!$C$100</definedName>
    <definedName name="verde_a3eps">'[27](TAP) GTF'!$C$97</definedName>
    <definedName name="verde_a3epu">'[27](TAP) GTF'!$C$98</definedName>
    <definedName name="verde_a4d">'[27](TAP) GTF'!$B$107</definedName>
    <definedName name="verde_a4efps">'[27](TAP) GTF'!$C$109</definedName>
    <definedName name="verde_a4efpu">'[27](TAP) GTF'!$C$110</definedName>
    <definedName name="verde_a4eps">'[27](TAP) GTF'!$C$107</definedName>
    <definedName name="verde_a4epu">'[27](TAP) GTF'!$C$108</definedName>
    <definedName name="verde_asd">'[27](TAP) GTF'!$B$112</definedName>
    <definedName name="verde_asefps">'[27](TAP) GTF'!$C$114</definedName>
    <definedName name="verde_asefpu">'[27](TAP) GTF'!$C$115</definedName>
    <definedName name="verde_aseps">'[27](TAP) GTF'!$C$112</definedName>
    <definedName name="verde_asepu">'[27](TAP) GTF'!$C$113</definedName>
    <definedName name="VIATURAS__HELP_DESK" localSheetId="39">#REF!</definedName>
    <definedName name="VIATURAS__HELP_DESK" localSheetId="23">#REF!</definedName>
    <definedName name="VIATURAS__HELP_DESK" localSheetId="7">#REF!</definedName>
    <definedName name="VIATURAS__HELP_DESK" localSheetId="11">#REF!</definedName>
    <definedName name="VIATURAS__HELP_DESK" localSheetId="37">#REF!</definedName>
    <definedName name="VIATURAS__HELP_DESK" localSheetId="2">#REF!</definedName>
    <definedName name="VIATURAS__HELP_DESK" localSheetId="3">#REF!</definedName>
    <definedName name="VIATURAS__HELP_DESK" localSheetId="38">#REF!</definedName>
    <definedName name="VIATURAS__HELP_DESK">#REF!</definedName>
    <definedName name="VIATURAS__TIPO_3" localSheetId="39">#REF!</definedName>
    <definedName name="VIATURAS__TIPO_3" localSheetId="37">#REF!</definedName>
    <definedName name="VIATURAS__TIPO_3" localSheetId="2">#REF!</definedName>
    <definedName name="VIATURAS__TIPO_3" localSheetId="3">#REF!</definedName>
    <definedName name="VIATURAS__TIPO_3" localSheetId="38">#REF!</definedName>
    <definedName name="VIATURAS__TIPO_3">#REF!</definedName>
    <definedName name="Vida_Util_Construcciones_y_Obras_de_Infraestructura" localSheetId="39">#REF!</definedName>
    <definedName name="Vida_Util_Construcciones_y_Obras_de_Infraestructura" localSheetId="37">#REF!</definedName>
    <definedName name="Vida_Util_Construcciones_y_Obras_de_Infraestructura" localSheetId="2">#REF!</definedName>
    <definedName name="Vida_Util_Construcciones_y_Obras_de_Infraestructura" localSheetId="3">#REF!</definedName>
    <definedName name="Vida_Util_Construcciones_y_Obras_de_Infraestructura" localSheetId="38">#REF!</definedName>
    <definedName name="Vida_Util_Construcciones_y_Obras_de_Infraestructura">#REF!</definedName>
    <definedName name="Vida_Util_Gastos_Generales" localSheetId="39">#REF!</definedName>
    <definedName name="Vida_Util_Gastos_Generales" localSheetId="2">#REF!</definedName>
    <definedName name="Vida_Util_Gastos_Generales" localSheetId="3">#REF!</definedName>
    <definedName name="Vida_Util_Gastos_Generales">#REF!</definedName>
    <definedName name="Vida_Util_Maquinarias_y_Equipos" localSheetId="39">#REF!</definedName>
    <definedName name="Vida_Util_Maquinarias_y_Equipos" localSheetId="2">#REF!</definedName>
    <definedName name="Vida_Util_Maquinarias_y_Equipos" localSheetId="3">#REF!</definedName>
    <definedName name="Vida_Util_Maquinarias_y_Equipos">#REF!</definedName>
    <definedName name="Vida_Util_Otros_Activos_Fijos" localSheetId="39">#REF!</definedName>
    <definedName name="Vida_Util_Otros_Activos_Fijos" localSheetId="2">#REF!</definedName>
    <definedName name="Vida_Util_Otros_Activos_Fijos" localSheetId="3">#REF!</definedName>
    <definedName name="Vida_Util_Otros_Activos_Fijos">#REF!</definedName>
    <definedName name="Vida_Util_Repuestos">[112]Parametros!#REF!</definedName>
    <definedName name="Vida_Util_Sistemas_de_Transmisión" localSheetId="39">#REF!</definedName>
    <definedName name="Vida_Util_Sistemas_de_Transmisión" localSheetId="37">#REF!</definedName>
    <definedName name="Vida_Util_Sistemas_de_Transmisión" localSheetId="2">#REF!</definedName>
    <definedName name="Vida_Util_Sistemas_de_Transmisión" localSheetId="3">#REF!</definedName>
    <definedName name="Vida_Util_Sistemas_de_Transmisión" localSheetId="38">#REF!</definedName>
    <definedName name="Vida_Util_Sistemas_de_Transmisión">#REF!</definedName>
    <definedName name="vilma" localSheetId="39">#REF!</definedName>
    <definedName name="vilma" localSheetId="37">#REF!</definedName>
    <definedName name="vilma" localSheetId="2">#REF!</definedName>
    <definedName name="vilma" localSheetId="3">#REF!</definedName>
    <definedName name="vilma" localSheetId="38">#REF!</definedName>
    <definedName name="vilma">#REF!</definedName>
    <definedName name="Volume" localSheetId="39">#REF!</definedName>
    <definedName name="Volume" localSheetId="2">#REF!</definedName>
    <definedName name="Volume" localSheetId="3">#REF!</definedName>
    <definedName name="Volume">#REF!</definedName>
    <definedName name="VP" localSheetId="39">#REF!</definedName>
    <definedName name="VP" localSheetId="37">#REF!</definedName>
    <definedName name="VP" localSheetId="2">#REF!</definedName>
    <definedName name="VP" localSheetId="3">#REF!</definedName>
    <definedName name="VP" localSheetId="38">#REF!</definedName>
    <definedName name="VP">#REF!</definedName>
    <definedName name="vtfr" localSheetId="4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vtfr" localSheetId="3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vtfr" localSheetId="2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vtfr" localSheetId="2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vtfr" localSheetId="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vtfr" localSheetId="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vtfr" localSheetId="1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vtfr" localSheetId="1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vtfr" localSheetId="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vtfr" localSheetId="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vtfr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vv" localSheetId="37">[224]DRE!#REF!</definedName>
    <definedName name="vv" localSheetId="38">[224]DRE!#REF!</definedName>
    <definedName name="vv">[224]DRE!#REF!</definedName>
    <definedName name="w" localSheetId="37">'[187]pl atual'!$A$1:$A$65536</definedName>
    <definedName name="w" localSheetId="38">'[187]pl atual'!$A$1:$A$65536</definedName>
    <definedName name="w">'[225]pl atual'!$A$1:$A$65536</definedName>
    <definedName name="WACC">[110]Valuation!#REF!</definedName>
    <definedName name="WACC_sen" localSheetId="39">#REF!</definedName>
    <definedName name="WACC_sen" localSheetId="37">#REF!</definedName>
    <definedName name="WACC_sen" localSheetId="2">#REF!</definedName>
    <definedName name="WACC_sen" localSheetId="3">#REF!</definedName>
    <definedName name="WACC_sen" localSheetId="38">#REF!</definedName>
    <definedName name="WACC_sen">#REF!</definedName>
    <definedName name="wdwd" localSheetId="40" hidden="1">{#N/A,#N/A,FALSE,"CONTROLE";#N/A,#N/A,FALSE,"CONTROLE"}</definedName>
    <definedName name="wdwd" localSheetId="39" hidden="1">{#N/A,#N/A,FALSE,"CONTROLE";#N/A,#N/A,FALSE,"CONTROLE"}</definedName>
    <definedName name="wdwd" localSheetId="0" hidden="1">{#N/A,#N/A,FALSE,"CONTROLE";#N/A,#N/A,FALSE,"CONTROLE"}</definedName>
    <definedName name="wdwd" localSheetId="37" hidden="1">{#N/A,#N/A,FALSE,"CONTROLE";#N/A,#N/A,FALSE,"CONTROLE"}</definedName>
    <definedName name="wdwd" localSheetId="2" hidden="1">{#N/A,#N/A,FALSE,"CONTROLE";#N/A,#N/A,FALSE,"CONTROLE"}</definedName>
    <definedName name="wdwd" localSheetId="3" hidden="1">{#N/A,#N/A,FALSE,"CONTROLE";#N/A,#N/A,FALSE,"CONTROLE"}</definedName>
    <definedName name="wdwd" localSheetId="38" hidden="1">{#N/A,#N/A,FALSE,"CONTROLE";#N/A,#N/A,FALSE,"CONTROLE"}</definedName>
    <definedName name="wdwd" hidden="1">{#N/A,#N/A,FALSE,"CONTROLE";#N/A,#N/A,FALSE,"CONTROLE"}</definedName>
    <definedName name="wedrwr" localSheetId="4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drwr" localSheetId="3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drwr" localSheetId="2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drwr" localSheetId="2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drwr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drwr" localSheetId="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drwr" localSheetId="1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drwr" localSheetId="1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drwr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drwr" localSheetId="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drwr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r" localSheetId="4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r" localSheetId="3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r" localSheetId="2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r" localSheetId="2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r" localSheetId="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r" localSheetId="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r" localSheetId="1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r" localSheetId="1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r" localSheetId="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r" localSheetId="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r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rrt" localSheetId="40" hidden="1">{#N/A,#N/A,FALSE,"CONTROLE";#N/A,#N/A,FALSE,"CONTROLE"}</definedName>
    <definedName name="werrt" localSheetId="39" hidden="1">{#N/A,#N/A,FALSE,"CONTROLE";#N/A,#N/A,FALSE,"CONTROLE"}</definedName>
    <definedName name="werrt" localSheetId="0" hidden="1">{#N/A,#N/A,FALSE,"CONTROLE";#N/A,#N/A,FALSE,"CONTROLE"}</definedName>
    <definedName name="werrt" localSheetId="37" hidden="1">{#N/A,#N/A,FALSE,"CONTROLE";#N/A,#N/A,FALSE,"CONTROLE"}</definedName>
    <definedName name="werrt" localSheetId="2" hidden="1">{#N/A,#N/A,FALSE,"CONTROLE";#N/A,#N/A,FALSE,"CONTROLE"}</definedName>
    <definedName name="werrt" localSheetId="3" hidden="1">{#N/A,#N/A,FALSE,"CONTROLE";#N/A,#N/A,FALSE,"CONTROLE"}</definedName>
    <definedName name="werrt" localSheetId="38" hidden="1">{#N/A,#N/A,FALSE,"CONTROLE";#N/A,#N/A,FALSE,"CONTROLE"}</definedName>
    <definedName name="werrt" hidden="1">{#N/A,#N/A,FALSE,"CONTROLE";#N/A,#N/A,FALSE,"CONTROLE"}</definedName>
    <definedName name="wetgewt" localSheetId="4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tgewt" localSheetId="3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tgewt" localSheetId="2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tgewt" localSheetId="2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tgewt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tgewt" localSheetId="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tgewt" localSheetId="1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tgewt" localSheetId="1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tgewt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tgewt" localSheetId="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tgewt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we" localSheetId="40" hidden="1">{#N/A,#N/A,FALSE,"SIM95"}</definedName>
    <definedName name="wewe" localSheetId="39" hidden="1">{#N/A,#N/A,FALSE,"SIM95"}</definedName>
    <definedName name="wewe" localSheetId="22" hidden="1">{#N/A,#N/A,FALSE,"SIM95"}</definedName>
    <definedName name="wewe" localSheetId="23" hidden="1">{#N/A,#N/A,FALSE,"SIM95"}</definedName>
    <definedName name="wewe" localSheetId="0" hidden="1">{#N/A,#N/A,FALSE,"SIM95"}</definedName>
    <definedName name="wewe" localSheetId="7" hidden="1">{#N/A,#N/A,FALSE,"SIM95"}</definedName>
    <definedName name="wewe" localSheetId="10" hidden="1">{#N/A,#N/A,FALSE,"SIM95"}</definedName>
    <definedName name="wewe" localSheetId="11" hidden="1">{#N/A,#N/A,FALSE,"SIM95"}</definedName>
    <definedName name="wewe" localSheetId="37" hidden="1">{#N/A,#N/A,FALSE,"SIM95"}</definedName>
    <definedName name="wewe" localSheetId="2" hidden="1">{#N/A,#N/A,FALSE,"SIM95"}</definedName>
    <definedName name="wewe" localSheetId="3" hidden="1">{#N/A,#N/A,FALSE,"SIM95"}</definedName>
    <definedName name="wewe" localSheetId="38" hidden="1">{#N/A,#N/A,FALSE,"SIM95"}</definedName>
    <definedName name="wewe" hidden="1">{#N/A,#N/A,FALSE,"SIM95"}</definedName>
    <definedName name="wftrewtg" localSheetId="4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ftrewtg" localSheetId="3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ftrewtg" localSheetId="2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ftrewtg" localSheetId="2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ftrewtg" localSheetId="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ftrewtg" localSheetId="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ftrewtg" localSheetId="1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ftrewtg" localSheetId="1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ftrewtg" localSheetId="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ftrewtg" localSheetId="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ftrewtg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iteUp_inventories" localSheetId="39">#REF!</definedName>
    <definedName name="WriteUp_inventories" localSheetId="37">#REF!</definedName>
    <definedName name="WriteUp_inventories" localSheetId="2">#REF!</definedName>
    <definedName name="WriteUp_inventories" localSheetId="3">#REF!</definedName>
    <definedName name="WriteUp_inventories" localSheetId="38">#REF!</definedName>
    <definedName name="WriteUp_inventories">#REF!</definedName>
    <definedName name="WriteUp_otherCA" localSheetId="39">#REF!</definedName>
    <definedName name="WriteUp_otherCA" localSheetId="37">#REF!</definedName>
    <definedName name="WriteUp_otherCA" localSheetId="2">#REF!</definedName>
    <definedName name="WriteUp_otherCA" localSheetId="3">#REF!</definedName>
    <definedName name="WriteUp_otherCA" localSheetId="38">#REF!</definedName>
    <definedName name="WriteUp_otherCA">#REF!</definedName>
    <definedName name="WriteUp_otherCL" localSheetId="39">#REF!</definedName>
    <definedName name="WriteUp_otherCL" localSheetId="2">#REF!</definedName>
    <definedName name="WriteUp_otherCL" localSheetId="3">#REF!</definedName>
    <definedName name="WriteUp_otherCL">#REF!</definedName>
    <definedName name="WriteUp_otherLTA" localSheetId="39">#REF!</definedName>
    <definedName name="WriteUp_otherLTA" localSheetId="2">#REF!</definedName>
    <definedName name="WriteUp_otherLTA" localSheetId="3">#REF!</definedName>
    <definedName name="WriteUp_otherLTA">#REF!</definedName>
    <definedName name="WriteUp_otherLTL" localSheetId="39">#REF!</definedName>
    <definedName name="WriteUp_otherLTL" localSheetId="2">#REF!</definedName>
    <definedName name="WriteUp_otherLTL" localSheetId="3">#REF!</definedName>
    <definedName name="WriteUp_otherLTL">#REF!</definedName>
    <definedName name="WriteUp_payables" localSheetId="39">#REF!</definedName>
    <definedName name="WriteUp_payables" localSheetId="2">#REF!</definedName>
    <definedName name="WriteUp_payables" localSheetId="3">#REF!</definedName>
    <definedName name="WriteUp_payables">#REF!</definedName>
    <definedName name="WriteUP_PPE" localSheetId="39">#REF!</definedName>
    <definedName name="WriteUP_PPE" localSheetId="2">#REF!</definedName>
    <definedName name="WriteUP_PPE" localSheetId="3">#REF!</definedName>
    <definedName name="WriteUP_PPE">#REF!</definedName>
    <definedName name="WriteUp_receivables" localSheetId="39">#REF!</definedName>
    <definedName name="WriteUp_receivables" localSheetId="2">#REF!</definedName>
    <definedName name="WriteUp_receivables" localSheetId="3">#REF!</definedName>
    <definedName name="WriteUp_receivables">#REF!</definedName>
    <definedName name="writeupdeprec" localSheetId="39">#REF!</definedName>
    <definedName name="writeupdeprec" localSheetId="2">#REF!</definedName>
    <definedName name="writeupdeprec" localSheetId="3">#REF!</definedName>
    <definedName name="writeupdeprec">#REF!</definedName>
    <definedName name="wrn.01." localSheetId="40" hidden="1">{#N/A,#N/A,FALSE,"1321";#N/A,#N/A,FALSE,"1324";#N/A,#N/A,FALSE,"1333";#N/A,#N/A,FALSE,"1371"}</definedName>
    <definedName name="wrn.01." localSheetId="39" hidden="1">{#N/A,#N/A,FALSE,"1321";#N/A,#N/A,FALSE,"1324";#N/A,#N/A,FALSE,"1333";#N/A,#N/A,FALSE,"1371"}</definedName>
    <definedName name="wrn.01." localSheetId="22" hidden="1">{#N/A,#N/A,FALSE,"1321";#N/A,#N/A,FALSE,"1324";#N/A,#N/A,FALSE,"1333";#N/A,#N/A,FALSE,"1371"}</definedName>
    <definedName name="wrn.01." localSheetId="23" hidden="1">{#N/A,#N/A,FALSE,"1321";#N/A,#N/A,FALSE,"1324";#N/A,#N/A,FALSE,"1333";#N/A,#N/A,FALSE,"1371"}</definedName>
    <definedName name="wrn.01." localSheetId="0" hidden="1">{#N/A,#N/A,FALSE,"1321";#N/A,#N/A,FALSE,"1324";#N/A,#N/A,FALSE,"1333";#N/A,#N/A,FALSE,"1371"}</definedName>
    <definedName name="wrn.01." localSheetId="7" hidden="1">{#N/A,#N/A,FALSE,"1321";#N/A,#N/A,FALSE,"1324";#N/A,#N/A,FALSE,"1333";#N/A,#N/A,FALSE,"1371"}</definedName>
    <definedName name="wrn.01." localSheetId="10" hidden="1">{#N/A,#N/A,FALSE,"1321";#N/A,#N/A,FALSE,"1324";#N/A,#N/A,FALSE,"1333";#N/A,#N/A,FALSE,"1371"}</definedName>
    <definedName name="wrn.01." localSheetId="11" hidden="1">{#N/A,#N/A,FALSE,"1321";#N/A,#N/A,FALSE,"1324";#N/A,#N/A,FALSE,"1333";#N/A,#N/A,FALSE,"1371"}</definedName>
    <definedName name="wrn.01." localSheetId="37" hidden="1">{#N/A,#N/A,FALSE,"1321";#N/A,#N/A,FALSE,"1324";#N/A,#N/A,FALSE,"1333";#N/A,#N/A,FALSE,"1371"}</definedName>
    <definedName name="wrn.01." localSheetId="2" hidden="1">{#N/A,#N/A,FALSE,"1321";#N/A,#N/A,FALSE,"1324";#N/A,#N/A,FALSE,"1333";#N/A,#N/A,FALSE,"1371"}</definedName>
    <definedName name="wrn.01." localSheetId="3" hidden="1">{#N/A,#N/A,FALSE,"1321";#N/A,#N/A,FALSE,"1324";#N/A,#N/A,FALSE,"1333";#N/A,#N/A,FALSE,"1371"}</definedName>
    <definedName name="wrn.01." localSheetId="38" hidden="1">{#N/A,#N/A,FALSE,"1321";#N/A,#N/A,FALSE,"1324";#N/A,#N/A,FALSE,"1333";#N/A,#N/A,FALSE,"1371"}</definedName>
    <definedName name="wrn.01." hidden="1">{#N/A,#N/A,FALSE,"1321";#N/A,#N/A,FALSE,"1324";#N/A,#N/A,FALSE,"1333";#N/A,#N/A,FALSE,"1371"}</definedName>
    <definedName name="wrn.Accretion._.Dilution." localSheetId="40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39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22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23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0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7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10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11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37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2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3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38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40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39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22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23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0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7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10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11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37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2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3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38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ging._.and._.Trend._.Analysis." localSheetId="40" hidden="1">{#N/A,#N/A,FALSE,"Aging Summary";#N/A,#N/A,FALSE,"Ratio Analysis";#N/A,#N/A,FALSE,"Test 120 Day Accts";#N/A,#N/A,FALSE,"Tickmarks"}</definedName>
    <definedName name="wrn.Aging._.and._.Trend._.Analysis." localSheetId="39" hidden="1">{#N/A,#N/A,FALSE,"Aging Summary";#N/A,#N/A,FALSE,"Ratio Analysis";#N/A,#N/A,FALSE,"Test 120 Day Accts";#N/A,#N/A,FALSE,"Tickmarks"}</definedName>
    <definedName name="wrn.Aging._.and._.Trend._.Analysis." localSheetId="22" hidden="1">{#N/A,#N/A,FALSE,"Aging Summary";#N/A,#N/A,FALSE,"Ratio Analysis";#N/A,#N/A,FALSE,"Test 120 Day Accts";#N/A,#N/A,FALSE,"Tickmarks"}</definedName>
    <definedName name="wrn.Aging._.and._.Trend._.Analysis." localSheetId="23" hidden="1">{#N/A,#N/A,FALSE,"Aging Summary";#N/A,#N/A,FALSE,"Ratio Analysis";#N/A,#N/A,FALSE,"Test 120 Day Accts";#N/A,#N/A,FALSE,"Tickmark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localSheetId="7" hidden="1">{#N/A,#N/A,FALSE,"Aging Summary";#N/A,#N/A,FALSE,"Ratio Analysis";#N/A,#N/A,FALSE,"Test 120 Day Accts";#N/A,#N/A,FALSE,"Tickmarks"}</definedName>
    <definedName name="wrn.Aging._.and._.Trend._.Analysis." localSheetId="10" hidden="1">{#N/A,#N/A,FALSE,"Aging Summary";#N/A,#N/A,FALSE,"Ratio Analysis";#N/A,#N/A,FALSE,"Test 120 Day Accts";#N/A,#N/A,FALSE,"Tickmarks"}</definedName>
    <definedName name="wrn.Aging._.and._.Trend._.Analysis." localSheetId="11" hidden="1">{#N/A,#N/A,FALSE,"Aging Summary";#N/A,#N/A,FALSE,"Ratio Analysis";#N/A,#N/A,FALSE,"Test 120 Day Accts";#N/A,#N/A,FALSE,"Tickmarks"}</definedName>
    <definedName name="wrn.Aging._.and._.Trend._.Analysis." localSheetId="37" hidden="1">{#N/A,#N/A,FALSE,"Aging Summary";#N/A,#N/A,FALSE,"Ratio Analysis";#N/A,#N/A,FALSE,"Test 120 Day Accts";#N/A,#N/A,FALSE,"Tickmark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localSheetId="38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nteilig._.alle._.Perioden." localSheetId="40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39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22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23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0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7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10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11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37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2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3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38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hidden="1">{"Alle Perioden",#N/A,FALSE,"Erf";"Alle Perioden",#N/A,FALSE,"Ang";"Alle Perioden",#N/A,FALSE,"BV";"Alle Perioden",#N/A,FALSE,"BE";"Alle Perioden",#N/A,FALSE,"Re";"Alle Perioden",#N/A,FALSE,"Vol"}</definedName>
    <definedName name="wrn.Anteilig._.erste._.elf._.Perioden." localSheetId="40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39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22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23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0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7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10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11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37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2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3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38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PLICAÇÃO." localSheetId="40" hidden="1">{#N/A,#N/A,FALSE,"CONTROLE"}</definedName>
    <definedName name="wrn.APLICAÇÃO." localSheetId="39" hidden="1">{#N/A,#N/A,FALSE,"CONTROLE"}</definedName>
    <definedName name="wrn.APLICAÇÃO." localSheetId="0" hidden="1">{#N/A,#N/A,FALSE,"CONTROLE"}</definedName>
    <definedName name="wrn.APLICAÇÃO." localSheetId="37" hidden="1">{#N/A,#N/A,FALSE,"CONTROLE"}</definedName>
    <definedName name="wrn.APLICAÇÃO." localSheetId="2" hidden="1">{#N/A,#N/A,FALSE,"CONTROLE"}</definedName>
    <definedName name="wrn.APLICAÇÃO." localSheetId="3" hidden="1">{#N/A,#N/A,FALSE,"CONTROLE"}</definedName>
    <definedName name="wrn.APLICAÇÃO." localSheetId="38" hidden="1">{#N/A,#N/A,FALSE,"CONTROLE"}</definedName>
    <definedName name="wrn.APLICAÇÃO." hidden="1">{#N/A,#N/A,FALSE,"CONTROLE"}</definedName>
    <definedName name="wrn.Carrefour._.Worse._.Case." localSheetId="40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39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22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23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0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7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10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11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37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2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3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38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40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39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22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23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0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7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10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11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37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2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3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38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ompany._.Analysis." localSheetId="40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39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22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23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0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7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10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11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37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2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3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38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40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39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22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23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0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7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10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11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37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2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3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38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divestiture." localSheetId="40" hidden="1">{#N/A,#N/A,TRUE,"Overview";#N/A,#N/A,TRUE,"Divest Val";#N/A,#N/A,TRUE,"sources &amp; uses";#N/A,#N/A,TRUE,"Has-Gets Divest"}</definedName>
    <definedName name="wrn.divestiture." localSheetId="39" hidden="1">{#N/A,#N/A,TRUE,"Overview";#N/A,#N/A,TRUE,"Divest Val";#N/A,#N/A,TRUE,"sources &amp; uses";#N/A,#N/A,TRUE,"Has-Gets Divest"}</definedName>
    <definedName name="wrn.divestiture." localSheetId="22" hidden="1">{#N/A,#N/A,TRUE,"Overview";#N/A,#N/A,TRUE,"Divest Val";#N/A,#N/A,TRUE,"sources &amp; uses";#N/A,#N/A,TRUE,"Has-Gets Divest"}</definedName>
    <definedName name="wrn.divestiture." localSheetId="23" hidden="1">{#N/A,#N/A,TRUE,"Overview";#N/A,#N/A,TRUE,"Divest Val";#N/A,#N/A,TRUE,"sources &amp; uses";#N/A,#N/A,TRUE,"Has-Gets Divest"}</definedName>
    <definedName name="wrn.divestiture." localSheetId="0" hidden="1">{#N/A,#N/A,TRUE,"Overview";#N/A,#N/A,TRUE,"Divest Val";#N/A,#N/A,TRUE,"sources &amp; uses";#N/A,#N/A,TRUE,"Has-Gets Divest"}</definedName>
    <definedName name="wrn.divestiture." localSheetId="7" hidden="1">{#N/A,#N/A,TRUE,"Overview";#N/A,#N/A,TRUE,"Divest Val";#N/A,#N/A,TRUE,"sources &amp; uses";#N/A,#N/A,TRUE,"Has-Gets Divest"}</definedName>
    <definedName name="wrn.divestiture." localSheetId="10" hidden="1">{#N/A,#N/A,TRUE,"Overview";#N/A,#N/A,TRUE,"Divest Val";#N/A,#N/A,TRUE,"sources &amp; uses";#N/A,#N/A,TRUE,"Has-Gets Divest"}</definedName>
    <definedName name="wrn.divestiture." localSheetId="11" hidden="1">{#N/A,#N/A,TRUE,"Overview";#N/A,#N/A,TRUE,"Divest Val";#N/A,#N/A,TRUE,"sources &amp; uses";#N/A,#N/A,TRUE,"Has-Gets Divest"}</definedName>
    <definedName name="wrn.divestiture." localSheetId="37" hidden="1">{#N/A,#N/A,TRUE,"Overview";#N/A,#N/A,TRUE,"Divest Val";#N/A,#N/A,TRUE,"sources &amp; uses";#N/A,#N/A,TRUE,"Has-Gets Divest"}</definedName>
    <definedName name="wrn.divestiture." localSheetId="2" hidden="1">{#N/A,#N/A,TRUE,"Overview";#N/A,#N/A,TRUE,"Divest Val";#N/A,#N/A,TRUE,"sources &amp; uses";#N/A,#N/A,TRUE,"Has-Gets Divest"}</definedName>
    <definedName name="wrn.divestiture." localSheetId="3" hidden="1">{#N/A,#N/A,TRUE,"Overview";#N/A,#N/A,TRUE,"Divest Val";#N/A,#N/A,TRUE,"sources &amp; uses";#N/A,#N/A,TRUE,"Has-Gets Divest"}</definedName>
    <definedName name="wrn.divestiture." localSheetId="38" hidden="1">{#N/A,#N/A,TRUE,"Overview";#N/A,#N/A,TRUE,"Divest Val";#N/A,#N/A,TRUE,"sources &amp; uses";#N/A,#N/A,TRUE,"Has-Gets Divest"}</definedName>
    <definedName name="wrn.divestiture." hidden="1">{#N/A,#N/A,TRUE,"Overview";#N/A,#N/A,TRUE,"Divest Val";#N/A,#N/A,TRUE,"sources &amp; uses";#N/A,#N/A,TRUE,"Has-Gets Divest"}</definedName>
    <definedName name="wrn.Einhundert._.Prozent._.alle._.Perioden." localSheetId="40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39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22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23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0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7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10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11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37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2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3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38" hidden="1">{"Alle Perioden",#N/A,FALSE,"Erf";"Alle Perioden",#N/A,FALSE,"BV100";"Alle Perioden",#N/A,FALSE,"BE100";"Alle Perioden",#N/A,FALSE,"Re100";"Alle Perioden",#N/A,FALSE,"Vol100"}</definedName>
    <definedName name="wrn.Einhundert._.Prozent._.alle._.Perioden." hidden="1">{"Alle Perioden",#N/A,FALSE,"Erf";"Alle Perioden",#N/A,FALSE,"BV100";"Alle Perioden",#N/A,FALSE,"BE100";"Alle Perioden",#N/A,FALSE,"Re100";"Alle Perioden",#N/A,FALSE,"Vol100"}</definedName>
    <definedName name="wrn.Einhundert._.Prozent._.erste._.elf._.Perioden." localSheetId="40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39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22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23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0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7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10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11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37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2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3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38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hidden="1">{"Erste elf Perioden",#N/A,FALSE,"Erf";"Erste elf Perioden",#N/A,FALSE,"BV100";"Erste elf Perioden",#N/A,FALSE,"BE100";"Erste elf Perioden",#N/A,FALSE,"Re100";"Erste elf Perioden",#N/A,FALSE,"Vol100"}</definedName>
    <definedName name="wrn.ESTADOS._.FINANCIEROS." localSheetId="40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ADOS._.FINANCIEROS." localSheetId="39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ADOS._.FINANCIEROS." localSheetId="22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ADOS._.FINANCIEROS." localSheetId="23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ADOS._.FINANCIEROS." localSheetId="0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ADOS._.FINANCIEROS." localSheetId="7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ADOS._.FINANCIEROS." localSheetId="10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ADOS._.FINANCIEROS." localSheetId="11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ADOS._.FINANCIEROS." localSheetId="37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ADOS._.FINANCIEROS." localSheetId="2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ADOS._.FINANCIEROS." localSheetId="3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ADOS._.FINANCIEROS." localSheetId="38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ADOS._.FINANCIEROS.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XITO." localSheetId="40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39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22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23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0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7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10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11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37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2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3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38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Friendly." localSheetId="40" hidden="1">{#N/A,#N/A,TRUE,"Julio";#N/A,#N/A,TRUE,"Agosto";#N/A,#N/A,TRUE,"BHCo";#N/A,#N/A,TRUE,"Abril";#N/A,#N/A,TRUE,"Pro Forma"}</definedName>
    <definedName name="wrn.Friendly." localSheetId="39" hidden="1">{#N/A,#N/A,TRUE,"Julio";#N/A,#N/A,TRUE,"Agosto";#N/A,#N/A,TRUE,"BHCo";#N/A,#N/A,TRUE,"Abril";#N/A,#N/A,TRUE,"Pro Forma"}</definedName>
    <definedName name="wrn.Friendly." localSheetId="22" hidden="1">{#N/A,#N/A,TRUE,"Julio";#N/A,#N/A,TRUE,"Agosto";#N/A,#N/A,TRUE,"BHCo";#N/A,#N/A,TRUE,"Abril";#N/A,#N/A,TRUE,"Pro Forma"}</definedName>
    <definedName name="wrn.Friendly." localSheetId="23" hidden="1">{#N/A,#N/A,TRUE,"Julio";#N/A,#N/A,TRUE,"Agosto";#N/A,#N/A,TRUE,"BHCo";#N/A,#N/A,TRUE,"Abril";#N/A,#N/A,TRUE,"Pro Forma"}</definedName>
    <definedName name="wrn.Friendly." localSheetId="0" hidden="1">{#N/A,#N/A,TRUE,"Julio";#N/A,#N/A,TRUE,"Agosto";#N/A,#N/A,TRUE,"BHCo";#N/A,#N/A,TRUE,"Abril";#N/A,#N/A,TRUE,"Pro Forma"}</definedName>
    <definedName name="wrn.Friendly." localSheetId="7" hidden="1">{#N/A,#N/A,TRUE,"Julio";#N/A,#N/A,TRUE,"Agosto";#N/A,#N/A,TRUE,"BHCo";#N/A,#N/A,TRUE,"Abril";#N/A,#N/A,TRUE,"Pro Forma"}</definedName>
    <definedName name="wrn.Friendly." localSheetId="10" hidden="1">{#N/A,#N/A,TRUE,"Julio";#N/A,#N/A,TRUE,"Agosto";#N/A,#N/A,TRUE,"BHCo";#N/A,#N/A,TRUE,"Abril";#N/A,#N/A,TRUE,"Pro Forma"}</definedName>
    <definedName name="wrn.Friendly." localSheetId="11" hidden="1">{#N/A,#N/A,TRUE,"Julio";#N/A,#N/A,TRUE,"Agosto";#N/A,#N/A,TRUE,"BHCo";#N/A,#N/A,TRUE,"Abril";#N/A,#N/A,TRUE,"Pro Forma"}</definedName>
    <definedName name="wrn.Friendly." localSheetId="37" hidden="1">{#N/A,#N/A,TRUE,"Julio";#N/A,#N/A,TRUE,"Agosto";#N/A,#N/A,TRUE,"BHCo";#N/A,#N/A,TRUE,"Abril";#N/A,#N/A,TRUE,"Pro Forma"}</definedName>
    <definedName name="wrn.Friendly." localSheetId="2" hidden="1">{#N/A,#N/A,TRUE,"Julio";#N/A,#N/A,TRUE,"Agosto";#N/A,#N/A,TRUE,"BHCo";#N/A,#N/A,TRUE,"Abril";#N/A,#N/A,TRUE,"Pro Forma"}</definedName>
    <definedName name="wrn.Friendly." localSheetId="3" hidden="1">{#N/A,#N/A,TRUE,"Julio";#N/A,#N/A,TRUE,"Agosto";#N/A,#N/A,TRUE,"BHCo";#N/A,#N/A,TRUE,"Abril";#N/A,#N/A,TRUE,"Pro Forma"}</definedName>
    <definedName name="wrn.Friendly." localSheetId="38" hidden="1">{#N/A,#N/A,TRUE,"Julio";#N/A,#N/A,TRUE,"Agosto";#N/A,#N/A,TRUE,"BHCo";#N/A,#N/A,TRUE,"Abril";#N/A,#N/A,TRUE,"Pro Forma"}</definedName>
    <definedName name="wrn.Friendly." hidden="1">{#N/A,#N/A,TRUE,"Julio";#N/A,#N/A,TRUE,"Agosto";#N/A,#N/A,TRUE,"BHCo";#N/A,#N/A,TRUE,"Abril";#N/A,#N/A,TRUE,"Pro Forma"}</definedName>
    <definedName name="wrn.Gesamtausdruck._.alle._.Perioden." localSheetId="40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39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22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23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0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7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10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11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37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2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3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38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erste._.elf._.Perioden." localSheetId="40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39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22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23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0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7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10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11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37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2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3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38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INFMES." localSheetId="40" hidden="1">{#N/A,#N/A,FALSE,"ENERGIA";#N/A,#N/A,FALSE,"PERDIDAS";#N/A,#N/A,FALSE,"CLIENTES";#N/A,#N/A,FALSE,"ESTADO";#N/A,#N/A,FALSE,"TECNICA"}</definedName>
    <definedName name="wrn.INFMES." localSheetId="39" hidden="1">{#N/A,#N/A,FALSE,"ENERGIA";#N/A,#N/A,FALSE,"PERDIDAS";#N/A,#N/A,FALSE,"CLIENTES";#N/A,#N/A,FALSE,"ESTADO";#N/A,#N/A,FALSE,"TECNICA"}</definedName>
    <definedName name="wrn.INFMES." localSheetId="22" hidden="1">{#N/A,#N/A,FALSE,"ENERGIA";#N/A,#N/A,FALSE,"PERDIDAS";#N/A,#N/A,FALSE,"CLIENTES";#N/A,#N/A,FALSE,"ESTADO";#N/A,#N/A,FALSE,"TECNICA"}</definedName>
    <definedName name="wrn.INFMES." localSheetId="23" hidden="1">{#N/A,#N/A,FALSE,"ENERGIA";#N/A,#N/A,FALSE,"PERDIDAS";#N/A,#N/A,FALSE,"CLIENTES";#N/A,#N/A,FALSE,"ESTADO";#N/A,#N/A,FALSE,"TECNICA"}</definedName>
    <definedName name="wrn.INFMES." localSheetId="0" hidden="1">{#N/A,#N/A,FALSE,"ENERGIA";#N/A,#N/A,FALSE,"PERDIDAS";#N/A,#N/A,FALSE,"CLIENTES";#N/A,#N/A,FALSE,"ESTADO";#N/A,#N/A,FALSE,"TECNICA"}</definedName>
    <definedName name="wrn.INFMES." localSheetId="7" hidden="1">{#N/A,#N/A,FALSE,"ENERGIA";#N/A,#N/A,FALSE,"PERDIDAS";#N/A,#N/A,FALSE,"CLIENTES";#N/A,#N/A,FALSE,"ESTADO";#N/A,#N/A,FALSE,"TECNICA"}</definedName>
    <definedName name="wrn.INFMES." localSheetId="10" hidden="1">{#N/A,#N/A,FALSE,"ENERGIA";#N/A,#N/A,FALSE,"PERDIDAS";#N/A,#N/A,FALSE,"CLIENTES";#N/A,#N/A,FALSE,"ESTADO";#N/A,#N/A,FALSE,"TECNICA"}</definedName>
    <definedName name="wrn.INFMES." localSheetId="11" hidden="1">{#N/A,#N/A,FALSE,"ENERGIA";#N/A,#N/A,FALSE,"PERDIDAS";#N/A,#N/A,FALSE,"CLIENTES";#N/A,#N/A,FALSE,"ESTADO";#N/A,#N/A,FALSE,"TECNICA"}</definedName>
    <definedName name="wrn.INFMES." localSheetId="37" hidden="1">{#N/A,#N/A,FALSE,"ENERGIA";#N/A,#N/A,FALSE,"PERDIDAS";#N/A,#N/A,FALSE,"CLIENTES";#N/A,#N/A,FALSE,"ESTADO";#N/A,#N/A,FALSE,"TECNICA"}</definedName>
    <definedName name="wrn.INFMES." localSheetId="2" hidden="1">{#N/A,#N/A,FALSE,"ENERGIA";#N/A,#N/A,FALSE,"PERDIDAS";#N/A,#N/A,FALSE,"CLIENTES";#N/A,#N/A,FALSE,"ESTADO";#N/A,#N/A,FALSE,"TECNICA"}</definedName>
    <definedName name="wrn.INFMES." localSheetId="3" hidden="1">{#N/A,#N/A,FALSE,"ENERGIA";#N/A,#N/A,FALSE,"PERDIDAS";#N/A,#N/A,FALSE,"CLIENTES";#N/A,#N/A,FALSE,"ESTADO";#N/A,#N/A,FALSE,"TECNICA"}</definedName>
    <definedName name="wrn.INFMES." localSheetId="38" hidden="1">{#N/A,#N/A,FALSE,"ENERGIA";#N/A,#N/A,FALSE,"PERDIDAS";#N/A,#N/A,FALSE,"CLIENTES";#N/A,#N/A,FALSE,"ESTADO";#N/A,#N/A,FALSE,"TECNICA"}</definedName>
    <definedName name="wrn.INFMES." hidden="1">{#N/A,#N/A,FALSE,"ENERGIA";#N/A,#N/A,FALSE,"PERDIDAS";#N/A,#N/A,FALSE,"CLIENTES";#N/A,#N/A,FALSE,"ESTADO";#N/A,#N/A,FALSE,"TECNICA"}</definedName>
    <definedName name="wrn.IQRCGMES." localSheetId="4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3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2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2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1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1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MENSUAL." localSheetId="40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39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22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23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0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7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10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37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38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hidden="1">{#N/A,#N/A,FALSE,"LLAVE";#N/A,#N/A,FALSE,"EERR";#N/A,#N/A,FALSE,"ESP";#N/A,#N/A,FALSE,"EOAF";#N/A,#N/A,FALSE,"CASH";#N/A,#N/A,FALSE,"FINANZAS";#N/A,#N/A,FALSE,"DEUDA";#N/A,#N/A,FALSE,"INVERSION";#N/A,#N/A,FALSE,"PERSONAL"}</definedName>
    <definedName name="wrn.pag.00" localSheetId="40" hidden="1">{#N/A,#N/A,FALSE,"Pag.01"}</definedName>
    <definedName name="wrn.pag.00" localSheetId="39" hidden="1">{#N/A,#N/A,FALSE,"Pag.01"}</definedName>
    <definedName name="wrn.pag.00" localSheetId="22" hidden="1">{#N/A,#N/A,FALSE,"Pag.01"}</definedName>
    <definedName name="wrn.pag.00" localSheetId="23" hidden="1">{#N/A,#N/A,FALSE,"Pag.01"}</definedName>
    <definedName name="wrn.pag.00" localSheetId="0" hidden="1">{#N/A,#N/A,FALSE,"Pag.01"}</definedName>
    <definedName name="wrn.pag.00" localSheetId="7" hidden="1">{#N/A,#N/A,FALSE,"Pag.01"}</definedName>
    <definedName name="wrn.pag.00" localSheetId="10" hidden="1">{#N/A,#N/A,FALSE,"Pag.01"}</definedName>
    <definedName name="wrn.pag.00" localSheetId="11" hidden="1">{#N/A,#N/A,FALSE,"Pag.01"}</definedName>
    <definedName name="wrn.pag.00" localSheetId="37" hidden="1">{#N/A,#N/A,FALSE,"Pag.01"}</definedName>
    <definedName name="wrn.pag.00" localSheetId="2" hidden="1">{#N/A,#N/A,FALSE,"Pag.01"}</definedName>
    <definedName name="wrn.pag.00" localSheetId="3" hidden="1">{#N/A,#N/A,FALSE,"Pag.01"}</definedName>
    <definedName name="wrn.pag.00" localSheetId="38" hidden="1">{#N/A,#N/A,FALSE,"Pag.01"}</definedName>
    <definedName name="wrn.pag.00" hidden="1">{#N/A,#N/A,FALSE,"Pag.01"}</definedName>
    <definedName name="wrn.pag.000" localSheetId="40" hidden="1">{#N/A,#N/A,FALSE,"Pag.01"}</definedName>
    <definedName name="wrn.pag.000" localSheetId="39" hidden="1">{#N/A,#N/A,FALSE,"Pag.01"}</definedName>
    <definedName name="wrn.pag.000" localSheetId="22" hidden="1">{#N/A,#N/A,FALSE,"Pag.01"}</definedName>
    <definedName name="wrn.pag.000" localSheetId="23" hidden="1">{#N/A,#N/A,FALSE,"Pag.01"}</definedName>
    <definedName name="wrn.pag.000" localSheetId="0" hidden="1">{#N/A,#N/A,FALSE,"Pag.01"}</definedName>
    <definedName name="wrn.pag.000" localSheetId="7" hidden="1">{#N/A,#N/A,FALSE,"Pag.01"}</definedName>
    <definedName name="wrn.pag.000" localSheetId="10" hidden="1">{#N/A,#N/A,FALSE,"Pag.01"}</definedName>
    <definedName name="wrn.pag.000" localSheetId="11" hidden="1">{#N/A,#N/A,FALSE,"Pag.01"}</definedName>
    <definedName name="wrn.pag.000" localSheetId="37" hidden="1">{#N/A,#N/A,FALSE,"Pag.01"}</definedName>
    <definedName name="wrn.pag.000" localSheetId="2" hidden="1">{#N/A,#N/A,FALSE,"Pag.01"}</definedName>
    <definedName name="wrn.pag.000" localSheetId="3" hidden="1">{#N/A,#N/A,FALSE,"Pag.01"}</definedName>
    <definedName name="wrn.pag.000" localSheetId="38" hidden="1">{#N/A,#N/A,FALSE,"Pag.01"}</definedName>
    <definedName name="wrn.pag.000" hidden="1">{#N/A,#N/A,FALSE,"Pag.01"}</definedName>
    <definedName name="wrn.pag.0000" localSheetId="40" hidden="1">{#N/A,#N/A,FALSE,"Pag.01"}</definedName>
    <definedName name="wrn.pag.0000" localSheetId="39" hidden="1">{#N/A,#N/A,FALSE,"Pag.01"}</definedName>
    <definedName name="wrn.pag.0000" localSheetId="22" hidden="1">{#N/A,#N/A,FALSE,"Pag.01"}</definedName>
    <definedName name="wrn.pag.0000" localSheetId="23" hidden="1">{#N/A,#N/A,FALSE,"Pag.01"}</definedName>
    <definedName name="wrn.pag.0000" localSheetId="0" hidden="1">{#N/A,#N/A,FALSE,"Pag.01"}</definedName>
    <definedName name="wrn.pag.0000" localSheetId="7" hidden="1">{#N/A,#N/A,FALSE,"Pag.01"}</definedName>
    <definedName name="wrn.pag.0000" localSheetId="10" hidden="1">{#N/A,#N/A,FALSE,"Pag.01"}</definedName>
    <definedName name="wrn.pag.0000" localSheetId="11" hidden="1">{#N/A,#N/A,FALSE,"Pag.01"}</definedName>
    <definedName name="wrn.pag.0000" localSheetId="37" hidden="1">{#N/A,#N/A,FALSE,"Pag.01"}</definedName>
    <definedName name="wrn.pag.0000" localSheetId="2" hidden="1">{#N/A,#N/A,FALSE,"Pag.01"}</definedName>
    <definedName name="wrn.pag.0000" localSheetId="3" hidden="1">{#N/A,#N/A,FALSE,"Pag.01"}</definedName>
    <definedName name="wrn.pag.0000" localSheetId="38" hidden="1">{#N/A,#N/A,FALSE,"Pag.01"}</definedName>
    <definedName name="wrn.pag.0000" hidden="1">{#N/A,#N/A,FALSE,"Pag.01"}</definedName>
    <definedName name="wrn.pag.00000" localSheetId="40" hidden="1">{#N/A,#N/A,FALSE,"Pag.01"}</definedName>
    <definedName name="wrn.pag.00000" localSheetId="39" hidden="1">{#N/A,#N/A,FALSE,"Pag.01"}</definedName>
    <definedName name="wrn.pag.00000" localSheetId="22" hidden="1">{#N/A,#N/A,FALSE,"Pag.01"}</definedName>
    <definedName name="wrn.pag.00000" localSheetId="23" hidden="1">{#N/A,#N/A,FALSE,"Pag.01"}</definedName>
    <definedName name="wrn.pag.00000" localSheetId="0" hidden="1">{#N/A,#N/A,FALSE,"Pag.01"}</definedName>
    <definedName name="wrn.pag.00000" localSheetId="7" hidden="1">{#N/A,#N/A,FALSE,"Pag.01"}</definedName>
    <definedName name="wrn.pag.00000" localSheetId="10" hidden="1">{#N/A,#N/A,FALSE,"Pag.01"}</definedName>
    <definedName name="wrn.pag.00000" localSheetId="11" hidden="1">{#N/A,#N/A,FALSE,"Pag.01"}</definedName>
    <definedName name="wrn.pag.00000" localSheetId="37" hidden="1">{#N/A,#N/A,FALSE,"Pag.01"}</definedName>
    <definedName name="wrn.pag.00000" localSheetId="2" hidden="1">{#N/A,#N/A,FALSE,"Pag.01"}</definedName>
    <definedName name="wrn.pag.00000" localSheetId="3" hidden="1">{#N/A,#N/A,FALSE,"Pag.01"}</definedName>
    <definedName name="wrn.pag.00000" localSheetId="38" hidden="1">{#N/A,#N/A,FALSE,"Pag.01"}</definedName>
    <definedName name="wrn.pag.00000" hidden="1">{#N/A,#N/A,FALSE,"Pag.01"}</definedName>
    <definedName name="wrn.pag.00001" localSheetId="40" hidden="1">{#N/A,#N/A,FALSE,"Pag.01"}</definedName>
    <definedName name="wrn.pag.00001" localSheetId="39" hidden="1">{#N/A,#N/A,FALSE,"Pag.01"}</definedName>
    <definedName name="wrn.pag.00001" localSheetId="22" hidden="1">{#N/A,#N/A,FALSE,"Pag.01"}</definedName>
    <definedName name="wrn.pag.00001" localSheetId="23" hidden="1">{#N/A,#N/A,FALSE,"Pag.01"}</definedName>
    <definedName name="wrn.pag.00001" localSheetId="0" hidden="1">{#N/A,#N/A,FALSE,"Pag.01"}</definedName>
    <definedName name="wrn.pag.00001" localSheetId="7" hidden="1">{#N/A,#N/A,FALSE,"Pag.01"}</definedName>
    <definedName name="wrn.pag.00001" localSheetId="10" hidden="1">{#N/A,#N/A,FALSE,"Pag.01"}</definedName>
    <definedName name="wrn.pag.00001" localSheetId="11" hidden="1">{#N/A,#N/A,FALSE,"Pag.01"}</definedName>
    <definedName name="wrn.pag.00001" localSheetId="37" hidden="1">{#N/A,#N/A,FALSE,"Pag.01"}</definedName>
    <definedName name="wrn.pag.00001" localSheetId="2" hidden="1">{#N/A,#N/A,FALSE,"Pag.01"}</definedName>
    <definedName name="wrn.pag.00001" localSheetId="3" hidden="1">{#N/A,#N/A,FALSE,"Pag.01"}</definedName>
    <definedName name="wrn.pag.00001" localSheetId="38" hidden="1">{#N/A,#N/A,FALSE,"Pag.01"}</definedName>
    <definedName name="wrn.pag.00001" hidden="1">{#N/A,#N/A,FALSE,"Pag.01"}</definedName>
    <definedName name="wrn.pag.000012" localSheetId="40" hidden="1">{#N/A,#N/A,FALSE,"Pag.01"}</definedName>
    <definedName name="wrn.pag.000012" localSheetId="39" hidden="1">{#N/A,#N/A,FALSE,"Pag.01"}</definedName>
    <definedName name="wrn.pag.000012" localSheetId="22" hidden="1">{#N/A,#N/A,FALSE,"Pag.01"}</definedName>
    <definedName name="wrn.pag.000012" localSheetId="23" hidden="1">{#N/A,#N/A,FALSE,"Pag.01"}</definedName>
    <definedName name="wrn.pag.000012" localSheetId="0" hidden="1">{#N/A,#N/A,FALSE,"Pag.01"}</definedName>
    <definedName name="wrn.pag.000012" localSheetId="7" hidden="1">{#N/A,#N/A,FALSE,"Pag.01"}</definedName>
    <definedName name="wrn.pag.000012" localSheetId="10" hidden="1">{#N/A,#N/A,FALSE,"Pag.01"}</definedName>
    <definedName name="wrn.pag.000012" localSheetId="11" hidden="1">{#N/A,#N/A,FALSE,"Pag.01"}</definedName>
    <definedName name="wrn.pag.000012" localSheetId="37" hidden="1">{#N/A,#N/A,FALSE,"Pag.01"}</definedName>
    <definedName name="wrn.pag.000012" localSheetId="2" hidden="1">{#N/A,#N/A,FALSE,"Pag.01"}</definedName>
    <definedName name="wrn.pag.000012" localSheetId="3" hidden="1">{#N/A,#N/A,FALSE,"Pag.01"}</definedName>
    <definedName name="wrn.pag.000012" localSheetId="38" hidden="1">{#N/A,#N/A,FALSE,"Pag.01"}</definedName>
    <definedName name="wrn.pag.000012" hidden="1">{#N/A,#N/A,FALSE,"Pag.01"}</definedName>
    <definedName name="WRN.PAG.01" localSheetId="40" hidden="1">{#N/A,#N/A,FALSE,"Pag.01"}</definedName>
    <definedName name="WRN.PAG.01" localSheetId="39" hidden="1">{#N/A,#N/A,FALSE,"Pag.01"}</definedName>
    <definedName name="WRN.PAG.01" localSheetId="22" hidden="1">{#N/A,#N/A,FALSE,"Pag.01"}</definedName>
    <definedName name="WRN.PAG.01" localSheetId="23" hidden="1">{#N/A,#N/A,FALSE,"Pag.01"}</definedName>
    <definedName name="WRN.PAG.01" localSheetId="0" hidden="1">{#N/A,#N/A,FALSE,"Pag.01"}</definedName>
    <definedName name="WRN.PAG.01" localSheetId="7" hidden="1">{#N/A,#N/A,FALSE,"Pag.01"}</definedName>
    <definedName name="WRN.PAG.01" localSheetId="10" hidden="1">{#N/A,#N/A,FALSE,"Pag.01"}</definedName>
    <definedName name="WRN.PAG.01" localSheetId="11" hidden="1">{#N/A,#N/A,FALSE,"Pag.01"}</definedName>
    <definedName name="WRN.PAG.01" localSheetId="37" hidden="1">{#N/A,#N/A,FALSE,"Pag.01"}</definedName>
    <definedName name="WRN.PAG.01" localSheetId="2" hidden="1">{#N/A,#N/A,FALSE,"Pag.01"}</definedName>
    <definedName name="WRN.PAG.01" localSheetId="3" hidden="1">{#N/A,#N/A,FALSE,"Pag.01"}</definedName>
    <definedName name="WRN.PAG.01" localSheetId="38" hidden="1">{#N/A,#N/A,FALSE,"Pag.01"}</definedName>
    <definedName name="WRN.PAG.01" hidden="1">{#N/A,#N/A,FALSE,"Pag.01"}</definedName>
    <definedName name="wrn.pag.01." localSheetId="40" hidden="1">{#N/A,#N/A,FALSE,"Pag.01"}</definedName>
    <definedName name="wrn.pag.01." localSheetId="39" hidden="1">{#N/A,#N/A,FALSE,"Pag.01"}</definedName>
    <definedName name="wrn.pag.01." localSheetId="22" hidden="1">{#N/A,#N/A,FALSE,"Pag.01"}</definedName>
    <definedName name="wrn.pag.01." localSheetId="23" hidden="1">{#N/A,#N/A,FALSE,"Pag.01"}</definedName>
    <definedName name="wrn.pag.01." localSheetId="0" hidden="1">{#N/A,#N/A,FALSE,"Pag.01"}</definedName>
    <definedName name="wrn.pag.01." localSheetId="7" hidden="1">{#N/A,#N/A,FALSE,"Pag.01"}</definedName>
    <definedName name="wrn.pag.01." localSheetId="10" hidden="1">{#N/A,#N/A,FALSE,"Pag.01"}</definedName>
    <definedName name="wrn.pag.01." localSheetId="11" hidden="1">{#N/A,#N/A,FALSE,"Pag.01"}</definedName>
    <definedName name="wrn.pag.01." localSheetId="37" hidden="1">{#N/A,#N/A,FALSE,"Pag.01"}</definedName>
    <definedName name="wrn.pag.01." localSheetId="2" hidden="1">{#N/A,#N/A,FALSE,"Pag.01"}</definedName>
    <definedName name="wrn.pag.01." localSheetId="3" hidden="1">{#N/A,#N/A,FALSE,"Pag.01"}</definedName>
    <definedName name="wrn.pag.01." localSheetId="38" hidden="1">{#N/A,#N/A,FALSE,"Pag.01"}</definedName>
    <definedName name="wrn.pag.01." hidden="1">{#N/A,#N/A,FALSE,"Pag.01"}</definedName>
    <definedName name="wrn.pag.010" localSheetId="40" hidden="1">{#N/A,#N/A,FALSE,"Pag.01"}</definedName>
    <definedName name="wrn.pag.010" localSheetId="39" hidden="1">{#N/A,#N/A,FALSE,"Pag.01"}</definedName>
    <definedName name="wrn.pag.010" localSheetId="22" hidden="1">{#N/A,#N/A,FALSE,"Pag.01"}</definedName>
    <definedName name="wrn.pag.010" localSheetId="23" hidden="1">{#N/A,#N/A,FALSE,"Pag.01"}</definedName>
    <definedName name="wrn.pag.010" localSheetId="0" hidden="1">{#N/A,#N/A,FALSE,"Pag.01"}</definedName>
    <definedName name="wrn.pag.010" localSheetId="7" hidden="1">{#N/A,#N/A,FALSE,"Pag.01"}</definedName>
    <definedName name="wrn.pag.010" localSheetId="10" hidden="1">{#N/A,#N/A,FALSE,"Pag.01"}</definedName>
    <definedName name="wrn.pag.010" localSheetId="11" hidden="1">{#N/A,#N/A,FALSE,"Pag.01"}</definedName>
    <definedName name="wrn.pag.010" localSheetId="37" hidden="1">{#N/A,#N/A,FALSE,"Pag.01"}</definedName>
    <definedName name="wrn.pag.010" localSheetId="2" hidden="1">{#N/A,#N/A,FALSE,"Pag.01"}</definedName>
    <definedName name="wrn.pag.010" localSheetId="3" hidden="1">{#N/A,#N/A,FALSE,"Pag.01"}</definedName>
    <definedName name="wrn.pag.010" localSheetId="38" hidden="1">{#N/A,#N/A,FALSE,"Pag.01"}</definedName>
    <definedName name="wrn.pag.010" hidden="1">{#N/A,#N/A,FALSE,"Pag.01"}</definedName>
    <definedName name="wrn.pag.01000" localSheetId="40" hidden="1">{#N/A,#N/A,FALSE,"Pag.01"}</definedName>
    <definedName name="wrn.pag.01000" localSheetId="39" hidden="1">{#N/A,#N/A,FALSE,"Pag.01"}</definedName>
    <definedName name="wrn.pag.01000" localSheetId="22" hidden="1">{#N/A,#N/A,FALSE,"Pag.01"}</definedName>
    <definedName name="wrn.pag.01000" localSheetId="23" hidden="1">{#N/A,#N/A,FALSE,"Pag.01"}</definedName>
    <definedName name="wrn.pag.01000" localSheetId="0" hidden="1">{#N/A,#N/A,FALSE,"Pag.01"}</definedName>
    <definedName name="wrn.pag.01000" localSheetId="7" hidden="1">{#N/A,#N/A,FALSE,"Pag.01"}</definedName>
    <definedName name="wrn.pag.01000" localSheetId="10" hidden="1">{#N/A,#N/A,FALSE,"Pag.01"}</definedName>
    <definedName name="wrn.pag.01000" localSheetId="11" hidden="1">{#N/A,#N/A,FALSE,"Pag.01"}</definedName>
    <definedName name="wrn.pag.01000" localSheetId="37" hidden="1">{#N/A,#N/A,FALSE,"Pag.01"}</definedName>
    <definedName name="wrn.pag.01000" localSheetId="2" hidden="1">{#N/A,#N/A,FALSE,"Pag.01"}</definedName>
    <definedName name="wrn.pag.01000" localSheetId="3" hidden="1">{#N/A,#N/A,FALSE,"Pag.01"}</definedName>
    <definedName name="wrn.pag.01000" localSheetId="38" hidden="1">{#N/A,#N/A,FALSE,"Pag.01"}</definedName>
    <definedName name="wrn.pag.01000" hidden="1">{#N/A,#N/A,FALSE,"Pag.01"}</definedName>
    <definedName name="wrn.pag.010000" localSheetId="40" hidden="1">{#N/A,#N/A,FALSE,"Pag.01"}</definedName>
    <definedName name="wrn.pag.010000" localSheetId="39" hidden="1">{#N/A,#N/A,FALSE,"Pag.01"}</definedName>
    <definedName name="wrn.pag.010000" localSheetId="22" hidden="1">{#N/A,#N/A,FALSE,"Pag.01"}</definedName>
    <definedName name="wrn.pag.010000" localSheetId="23" hidden="1">{#N/A,#N/A,FALSE,"Pag.01"}</definedName>
    <definedName name="wrn.pag.010000" localSheetId="0" hidden="1">{#N/A,#N/A,FALSE,"Pag.01"}</definedName>
    <definedName name="wrn.pag.010000" localSheetId="7" hidden="1">{#N/A,#N/A,FALSE,"Pag.01"}</definedName>
    <definedName name="wrn.pag.010000" localSheetId="10" hidden="1">{#N/A,#N/A,FALSE,"Pag.01"}</definedName>
    <definedName name="wrn.pag.010000" localSheetId="11" hidden="1">{#N/A,#N/A,FALSE,"Pag.01"}</definedName>
    <definedName name="wrn.pag.010000" localSheetId="37" hidden="1">{#N/A,#N/A,FALSE,"Pag.01"}</definedName>
    <definedName name="wrn.pag.010000" localSheetId="2" hidden="1">{#N/A,#N/A,FALSE,"Pag.01"}</definedName>
    <definedName name="wrn.pag.010000" localSheetId="3" hidden="1">{#N/A,#N/A,FALSE,"Pag.01"}</definedName>
    <definedName name="wrn.pag.010000" localSheetId="38" hidden="1">{#N/A,#N/A,FALSE,"Pag.01"}</definedName>
    <definedName name="wrn.pag.010000" hidden="1">{#N/A,#N/A,FALSE,"Pag.01"}</definedName>
    <definedName name="wrn.pag.0100000" localSheetId="40" hidden="1">{#N/A,#N/A,FALSE,"Pag.01"}</definedName>
    <definedName name="wrn.pag.0100000" localSheetId="39" hidden="1">{#N/A,#N/A,FALSE,"Pag.01"}</definedName>
    <definedName name="wrn.pag.0100000" localSheetId="22" hidden="1">{#N/A,#N/A,FALSE,"Pag.01"}</definedName>
    <definedName name="wrn.pag.0100000" localSheetId="23" hidden="1">{#N/A,#N/A,FALSE,"Pag.01"}</definedName>
    <definedName name="wrn.pag.0100000" localSheetId="0" hidden="1">{#N/A,#N/A,FALSE,"Pag.01"}</definedName>
    <definedName name="wrn.pag.0100000" localSheetId="7" hidden="1">{#N/A,#N/A,FALSE,"Pag.01"}</definedName>
    <definedName name="wrn.pag.0100000" localSheetId="10" hidden="1">{#N/A,#N/A,FALSE,"Pag.01"}</definedName>
    <definedName name="wrn.pag.0100000" localSheetId="11" hidden="1">{#N/A,#N/A,FALSE,"Pag.01"}</definedName>
    <definedName name="wrn.pag.0100000" localSheetId="37" hidden="1">{#N/A,#N/A,FALSE,"Pag.01"}</definedName>
    <definedName name="wrn.pag.0100000" localSheetId="2" hidden="1">{#N/A,#N/A,FALSE,"Pag.01"}</definedName>
    <definedName name="wrn.pag.0100000" localSheetId="3" hidden="1">{#N/A,#N/A,FALSE,"Pag.01"}</definedName>
    <definedName name="wrn.pag.0100000" localSheetId="38" hidden="1">{#N/A,#N/A,FALSE,"Pag.01"}</definedName>
    <definedName name="wrn.pag.0100000" hidden="1">{#N/A,#N/A,FALSE,"Pag.01"}</definedName>
    <definedName name="wrn.pag.011" localSheetId="40" hidden="1">{#N/A,#N/A,FALSE,"Pag.01"}</definedName>
    <definedName name="wrn.pag.011" localSheetId="39" hidden="1">{#N/A,#N/A,FALSE,"Pag.01"}</definedName>
    <definedName name="wrn.pag.011" localSheetId="22" hidden="1">{#N/A,#N/A,FALSE,"Pag.01"}</definedName>
    <definedName name="wrn.pag.011" localSheetId="23" hidden="1">{#N/A,#N/A,FALSE,"Pag.01"}</definedName>
    <definedName name="wrn.pag.011" localSheetId="0" hidden="1">{#N/A,#N/A,FALSE,"Pag.01"}</definedName>
    <definedName name="wrn.pag.011" localSheetId="7" hidden="1">{#N/A,#N/A,FALSE,"Pag.01"}</definedName>
    <definedName name="wrn.pag.011" localSheetId="10" hidden="1">{#N/A,#N/A,FALSE,"Pag.01"}</definedName>
    <definedName name="wrn.pag.011" localSheetId="11" hidden="1">{#N/A,#N/A,FALSE,"Pag.01"}</definedName>
    <definedName name="wrn.pag.011" localSheetId="37" hidden="1">{#N/A,#N/A,FALSE,"Pag.01"}</definedName>
    <definedName name="wrn.pag.011" localSheetId="2" hidden="1">{#N/A,#N/A,FALSE,"Pag.01"}</definedName>
    <definedName name="wrn.pag.011" localSheetId="3" hidden="1">{#N/A,#N/A,FALSE,"Pag.01"}</definedName>
    <definedName name="wrn.pag.011" localSheetId="38" hidden="1">{#N/A,#N/A,FALSE,"Pag.01"}</definedName>
    <definedName name="wrn.pag.011" hidden="1">{#N/A,#N/A,FALSE,"Pag.01"}</definedName>
    <definedName name="wrn.pag.0110" localSheetId="40" hidden="1">{#N/A,#N/A,FALSE,"Pag.01"}</definedName>
    <definedName name="wrn.pag.0110" localSheetId="39" hidden="1">{#N/A,#N/A,FALSE,"Pag.01"}</definedName>
    <definedName name="wrn.pag.0110" localSheetId="22" hidden="1">{#N/A,#N/A,FALSE,"Pag.01"}</definedName>
    <definedName name="wrn.pag.0110" localSheetId="23" hidden="1">{#N/A,#N/A,FALSE,"Pag.01"}</definedName>
    <definedName name="wrn.pag.0110" localSheetId="0" hidden="1">{#N/A,#N/A,FALSE,"Pag.01"}</definedName>
    <definedName name="wrn.pag.0110" localSheetId="7" hidden="1">{#N/A,#N/A,FALSE,"Pag.01"}</definedName>
    <definedName name="wrn.pag.0110" localSheetId="10" hidden="1">{#N/A,#N/A,FALSE,"Pag.01"}</definedName>
    <definedName name="wrn.pag.0110" localSheetId="11" hidden="1">{#N/A,#N/A,FALSE,"Pag.01"}</definedName>
    <definedName name="wrn.pag.0110" localSheetId="37" hidden="1">{#N/A,#N/A,FALSE,"Pag.01"}</definedName>
    <definedName name="wrn.pag.0110" localSheetId="2" hidden="1">{#N/A,#N/A,FALSE,"Pag.01"}</definedName>
    <definedName name="wrn.pag.0110" localSheetId="3" hidden="1">{#N/A,#N/A,FALSE,"Pag.01"}</definedName>
    <definedName name="wrn.pag.0110" localSheetId="38" hidden="1">{#N/A,#N/A,FALSE,"Pag.01"}</definedName>
    <definedName name="wrn.pag.0110" hidden="1">{#N/A,#N/A,FALSE,"Pag.01"}</definedName>
    <definedName name="wrn.pag.0110000" localSheetId="40" hidden="1">{#N/A,#N/A,FALSE,"Pag.01"}</definedName>
    <definedName name="wrn.pag.0110000" localSheetId="39" hidden="1">{#N/A,#N/A,FALSE,"Pag.01"}</definedName>
    <definedName name="wrn.pag.0110000" localSheetId="22" hidden="1">{#N/A,#N/A,FALSE,"Pag.01"}</definedName>
    <definedName name="wrn.pag.0110000" localSheetId="23" hidden="1">{#N/A,#N/A,FALSE,"Pag.01"}</definedName>
    <definedName name="wrn.pag.0110000" localSheetId="0" hidden="1">{#N/A,#N/A,FALSE,"Pag.01"}</definedName>
    <definedName name="wrn.pag.0110000" localSheetId="7" hidden="1">{#N/A,#N/A,FALSE,"Pag.01"}</definedName>
    <definedName name="wrn.pag.0110000" localSheetId="10" hidden="1">{#N/A,#N/A,FALSE,"Pag.01"}</definedName>
    <definedName name="wrn.pag.0110000" localSheetId="11" hidden="1">{#N/A,#N/A,FALSE,"Pag.01"}</definedName>
    <definedName name="wrn.pag.0110000" localSheetId="37" hidden="1">{#N/A,#N/A,FALSE,"Pag.01"}</definedName>
    <definedName name="wrn.pag.0110000" localSheetId="2" hidden="1">{#N/A,#N/A,FALSE,"Pag.01"}</definedName>
    <definedName name="wrn.pag.0110000" localSheetId="3" hidden="1">{#N/A,#N/A,FALSE,"Pag.01"}</definedName>
    <definedName name="wrn.pag.0110000" localSheetId="38" hidden="1">{#N/A,#N/A,FALSE,"Pag.01"}</definedName>
    <definedName name="wrn.pag.0110000" hidden="1">{#N/A,#N/A,FALSE,"Pag.01"}</definedName>
    <definedName name="wrn.pag.01200" localSheetId="40" hidden="1">{#N/A,#N/A,FALSE,"Pag.01"}</definedName>
    <definedName name="wrn.pag.01200" localSheetId="39" hidden="1">{#N/A,#N/A,FALSE,"Pag.01"}</definedName>
    <definedName name="wrn.pag.01200" localSheetId="22" hidden="1">{#N/A,#N/A,FALSE,"Pag.01"}</definedName>
    <definedName name="wrn.pag.01200" localSheetId="23" hidden="1">{#N/A,#N/A,FALSE,"Pag.01"}</definedName>
    <definedName name="wrn.pag.01200" localSheetId="0" hidden="1">{#N/A,#N/A,FALSE,"Pag.01"}</definedName>
    <definedName name="wrn.pag.01200" localSheetId="7" hidden="1">{#N/A,#N/A,FALSE,"Pag.01"}</definedName>
    <definedName name="wrn.pag.01200" localSheetId="10" hidden="1">{#N/A,#N/A,FALSE,"Pag.01"}</definedName>
    <definedName name="wrn.pag.01200" localSheetId="11" hidden="1">{#N/A,#N/A,FALSE,"Pag.01"}</definedName>
    <definedName name="wrn.pag.01200" localSheetId="37" hidden="1">{#N/A,#N/A,FALSE,"Pag.01"}</definedName>
    <definedName name="wrn.pag.01200" localSheetId="2" hidden="1">{#N/A,#N/A,FALSE,"Pag.01"}</definedName>
    <definedName name="wrn.pag.01200" localSheetId="3" hidden="1">{#N/A,#N/A,FALSE,"Pag.01"}</definedName>
    <definedName name="wrn.pag.01200" localSheetId="38" hidden="1">{#N/A,#N/A,FALSE,"Pag.01"}</definedName>
    <definedName name="wrn.pag.01200" hidden="1">{#N/A,#N/A,FALSE,"Pag.01"}</definedName>
    <definedName name="wrn.pag.012547" localSheetId="40" hidden="1">{#N/A,#N/A,FALSE,"Pag.01"}</definedName>
    <definedName name="wrn.pag.012547" localSheetId="39" hidden="1">{#N/A,#N/A,FALSE,"Pag.01"}</definedName>
    <definedName name="wrn.pag.012547" localSheetId="22" hidden="1">{#N/A,#N/A,FALSE,"Pag.01"}</definedName>
    <definedName name="wrn.pag.012547" localSheetId="23" hidden="1">{#N/A,#N/A,FALSE,"Pag.01"}</definedName>
    <definedName name="wrn.pag.012547" localSheetId="0" hidden="1">{#N/A,#N/A,FALSE,"Pag.01"}</definedName>
    <definedName name="wrn.pag.012547" localSheetId="7" hidden="1">{#N/A,#N/A,FALSE,"Pag.01"}</definedName>
    <definedName name="wrn.pag.012547" localSheetId="10" hidden="1">{#N/A,#N/A,FALSE,"Pag.01"}</definedName>
    <definedName name="wrn.pag.012547" localSheetId="11" hidden="1">{#N/A,#N/A,FALSE,"Pag.01"}</definedName>
    <definedName name="wrn.pag.012547" localSheetId="37" hidden="1">{#N/A,#N/A,FALSE,"Pag.01"}</definedName>
    <definedName name="wrn.pag.012547" localSheetId="2" hidden="1">{#N/A,#N/A,FALSE,"Pag.01"}</definedName>
    <definedName name="wrn.pag.012547" localSheetId="3" hidden="1">{#N/A,#N/A,FALSE,"Pag.01"}</definedName>
    <definedName name="wrn.pag.012547" localSheetId="38" hidden="1">{#N/A,#N/A,FALSE,"Pag.01"}</definedName>
    <definedName name="wrn.pag.012547" hidden="1">{#N/A,#N/A,FALSE,"Pag.01"}</definedName>
    <definedName name="wrn.pag.013" localSheetId="40" hidden="1">{#N/A,#N/A,FALSE,"Pag.01"}</definedName>
    <definedName name="wrn.pag.013" localSheetId="39" hidden="1">{#N/A,#N/A,FALSE,"Pag.01"}</definedName>
    <definedName name="wrn.pag.013" localSheetId="22" hidden="1">{#N/A,#N/A,FALSE,"Pag.01"}</definedName>
    <definedName name="wrn.pag.013" localSheetId="23" hidden="1">{#N/A,#N/A,FALSE,"Pag.01"}</definedName>
    <definedName name="wrn.pag.013" localSheetId="0" hidden="1">{#N/A,#N/A,FALSE,"Pag.01"}</definedName>
    <definedName name="wrn.pag.013" localSheetId="7" hidden="1">{#N/A,#N/A,FALSE,"Pag.01"}</definedName>
    <definedName name="wrn.pag.013" localSheetId="10" hidden="1">{#N/A,#N/A,FALSE,"Pag.01"}</definedName>
    <definedName name="wrn.pag.013" localSheetId="11" hidden="1">{#N/A,#N/A,FALSE,"Pag.01"}</definedName>
    <definedName name="wrn.pag.013" localSheetId="37" hidden="1">{#N/A,#N/A,FALSE,"Pag.01"}</definedName>
    <definedName name="wrn.pag.013" localSheetId="2" hidden="1">{#N/A,#N/A,FALSE,"Pag.01"}</definedName>
    <definedName name="wrn.pag.013" localSheetId="3" hidden="1">{#N/A,#N/A,FALSE,"Pag.01"}</definedName>
    <definedName name="wrn.pag.013" localSheetId="38" hidden="1">{#N/A,#N/A,FALSE,"Pag.01"}</definedName>
    <definedName name="wrn.pag.013" hidden="1">{#N/A,#N/A,FALSE,"Pag.01"}</definedName>
    <definedName name="wrn.pag.0130" localSheetId="40" hidden="1">{#N/A,#N/A,FALSE,"Pag.01"}</definedName>
    <definedName name="wrn.pag.0130" localSheetId="39" hidden="1">{#N/A,#N/A,FALSE,"Pag.01"}</definedName>
    <definedName name="wrn.pag.0130" localSheetId="22" hidden="1">{#N/A,#N/A,FALSE,"Pag.01"}</definedName>
    <definedName name="wrn.pag.0130" localSheetId="23" hidden="1">{#N/A,#N/A,FALSE,"Pag.01"}</definedName>
    <definedName name="wrn.pag.0130" localSheetId="0" hidden="1">{#N/A,#N/A,FALSE,"Pag.01"}</definedName>
    <definedName name="wrn.pag.0130" localSheetId="7" hidden="1">{#N/A,#N/A,FALSE,"Pag.01"}</definedName>
    <definedName name="wrn.pag.0130" localSheetId="10" hidden="1">{#N/A,#N/A,FALSE,"Pag.01"}</definedName>
    <definedName name="wrn.pag.0130" localSheetId="11" hidden="1">{#N/A,#N/A,FALSE,"Pag.01"}</definedName>
    <definedName name="wrn.pag.0130" localSheetId="37" hidden="1">{#N/A,#N/A,FALSE,"Pag.01"}</definedName>
    <definedName name="wrn.pag.0130" localSheetId="2" hidden="1">{#N/A,#N/A,FALSE,"Pag.01"}</definedName>
    <definedName name="wrn.pag.0130" localSheetId="3" hidden="1">{#N/A,#N/A,FALSE,"Pag.01"}</definedName>
    <definedName name="wrn.pag.0130" localSheetId="38" hidden="1">{#N/A,#N/A,FALSE,"Pag.01"}</definedName>
    <definedName name="wrn.pag.0130" hidden="1">{#N/A,#N/A,FALSE,"Pag.01"}</definedName>
    <definedName name="wrn.pag.0130000" localSheetId="40" hidden="1">{#N/A,#N/A,FALSE,"Pag.01"}</definedName>
    <definedName name="wrn.pag.0130000" localSheetId="39" hidden="1">{#N/A,#N/A,FALSE,"Pag.01"}</definedName>
    <definedName name="wrn.pag.0130000" localSheetId="22" hidden="1">{#N/A,#N/A,FALSE,"Pag.01"}</definedName>
    <definedName name="wrn.pag.0130000" localSheetId="23" hidden="1">{#N/A,#N/A,FALSE,"Pag.01"}</definedName>
    <definedName name="wrn.pag.0130000" localSheetId="0" hidden="1">{#N/A,#N/A,FALSE,"Pag.01"}</definedName>
    <definedName name="wrn.pag.0130000" localSheetId="7" hidden="1">{#N/A,#N/A,FALSE,"Pag.01"}</definedName>
    <definedName name="wrn.pag.0130000" localSheetId="10" hidden="1">{#N/A,#N/A,FALSE,"Pag.01"}</definedName>
    <definedName name="wrn.pag.0130000" localSheetId="11" hidden="1">{#N/A,#N/A,FALSE,"Pag.01"}</definedName>
    <definedName name="wrn.pag.0130000" localSheetId="37" hidden="1">{#N/A,#N/A,FALSE,"Pag.01"}</definedName>
    <definedName name="wrn.pag.0130000" localSheetId="2" hidden="1">{#N/A,#N/A,FALSE,"Pag.01"}</definedName>
    <definedName name="wrn.pag.0130000" localSheetId="3" hidden="1">{#N/A,#N/A,FALSE,"Pag.01"}</definedName>
    <definedName name="wrn.pag.0130000" localSheetId="38" hidden="1">{#N/A,#N/A,FALSE,"Pag.01"}</definedName>
    <definedName name="wrn.pag.0130000" hidden="1">{#N/A,#N/A,FALSE,"Pag.01"}</definedName>
    <definedName name="wrn.pag.014" localSheetId="40" hidden="1">{#N/A,#N/A,FALSE,"Pag.01"}</definedName>
    <definedName name="wrn.pag.014" localSheetId="39" hidden="1">{#N/A,#N/A,FALSE,"Pag.01"}</definedName>
    <definedName name="wrn.pag.014" localSheetId="22" hidden="1">{#N/A,#N/A,FALSE,"Pag.01"}</definedName>
    <definedName name="wrn.pag.014" localSheetId="23" hidden="1">{#N/A,#N/A,FALSE,"Pag.01"}</definedName>
    <definedName name="wrn.pag.014" localSheetId="0" hidden="1">{#N/A,#N/A,FALSE,"Pag.01"}</definedName>
    <definedName name="wrn.pag.014" localSheetId="7" hidden="1">{#N/A,#N/A,FALSE,"Pag.01"}</definedName>
    <definedName name="wrn.pag.014" localSheetId="10" hidden="1">{#N/A,#N/A,FALSE,"Pag.01"}</definedName>
    <definedName name="wrn.pag.014" localSheetId="11" hidden="1">{#N/A,#N/A,FALSE,"Pag.01"}</definedName>
    <definedName name="wrn.pag.014" localSheetId="37" hidden="1">{#N/A,#N/A,FALSE,"Pag.01"}</definedName>
    <definedName name="wrn.pag.014" localSheetId="2" hidden="1">{#N/A,#N/A,FALSE,"Pag.01"}</definedName>
    <definedName name="wrn.pag.014" localSheetId="3" hidden="1">{#N/A,#N/A,FALSE,"Pag.01"}</definedName>
    <definedName name="wrn.pag.014" localSheetId="38" hidden="1">{#N/A,#N/A,FALSE,"Pag.01"}</definedName>
    <definedName name="wrn.pag.014" hidden="1">{#N/A,#N/A,FALSE,"Pag.01"}</definedName>
    <definedName name="wrn.pag.0140" localSheetId="40" hidden="1">{#N/A,#N/A,FALSE,"Pag.01"}</definedName>
    <definedName name="wrn.pag.0140" localSheetId="39" hidden="1">{#N/A,#N/A,FALSE,"Pag.01"}</definedName>
    <definedName name="wrn.pag.0140" localSheetId="22" hidden="1">{#N/A,#N/A,FALSE,"Pag.01"}</definedName>
    <definedName name="wrn.pag.0140" localSheetId="23" hidden="1">{#N/A,#N/A,FALSE,"Pag.01"}</definedName>
    <definedName name="wrn.pag.0140" localSheetId="0" hidden="1">{#N/A,#N/A,FALSE,"Pag.01"}</definedName>
    <definedName name="wrn.pag.0140" localSheetId="7" hidden="1">{#N/A,#N/A,FALSE,"Pag.01"}</definedName>
    <definedName name="wrn.pag.0140" localSheetId="10" hidden="1">{#N/A,#N/A,FALSE,"Pag.01"}</definedName>
    <definedName name="wrn.pag.0140" localSheetId="11" hidden="1">{#N/A,#N/A,FALSE,"Pag.01"}</definedName>
    <definedName name="wrn.pag.0140" localSheetId="37" hidden="1">{#N/A,#N/A,FALSE,"Pag.01"}</definedName>
    <definedName name="wrn.pag.0140" localSheetId="2" hidden="1">{#N/A,#N/A,FALSE,"Pag.01"}</definedName>
    <definedName name="wrn.pag.0140" localSheetId="3" hidden="1">{#N/A,#N/A,FALSE,"Pag.01"}</definedName>
    <definedName name="wrn.pag.0140" localSheetId="38" hidden="1">{#N/A,#N/A,FALSE,"Pag.01"}</definedName>
    <definedName name="wrn.pag.0140" hidden="1">{#N/A,#N/A,FALSE,"Pag.01"}</definedName>
    <definedName name="wrn.pag.0140000" localSheetId="40" hidden="1">{#N/A,#N/A,FALSE,"Pag.01"}</definedName>
    <definedName name="wrn.pag.0140000" localSheetId="39" hidden="1">{#N/A,#N/A,FALSE,"Pag.01"}</definedName>
    <definedName name="wrn.pag.0140000" localSheetId="22" hidden="1">{#N/A,#N/A,FALSE,"Pag.01"}</definedName>
    <definedName name="wrn.pag.0140000" localSheetId="23" hidden="1">{#N/A,#N/A,FALSE,"Pag.01"}</definedName>
    <definedName name="wrn.pag.0140000" localSheetId="0" hidden="1">{#N/A,#N/A,FALSE,"Pag.01"}</definedName>
    <definedName name="wrn.pag.0140000" localSheetId="7" hidden="1">{#N/A,#N/A,FALSE,"Pag.01"}</definedName>
    <definedName name="wrn.pag.0140000" localSheetId="10" hidden="1">{#N/A,#N/A,FALSE,"Pag.01"}</definedName>
    <definedName name="wrn.pag.0140000" localSheetId="11" hidden="1">{#N/A,#N/A,FALSE,"Pag.01"}</definedName>
    <definedName name="wrn.pag.0140000" localSheetId="37" hidden="1">{#N/A,#N/A,FALSE,"Pag.01"}</definedName>
    <definedName name="wrn.pag.0140000" localSheetId="2" hidden="1">{#N/A,#N/A,FALSE,"Pag.01"}</definedName>
    <definedName name="wrn.pag.0140000" localSheetId="3" hidden="1">{#N/A,#N/A,FALSE,"Pag.01"}</definedName>
    <definedName name="wrn.pag.0140000" localSheetId="38" hidden="1">{#N/A,#N/A,FALSE,"Pag.01"}</definedName>
    <definedName name="wrn.pag.0140000" hidden="1">{#N/A,#N/A,FALSE,"Pag.01"}</definedName>
    <definedName name="wrn.pag.0140563" localSheetId="40" hidden="1">{#N/A,#N/A,FALSE,"Pag.01"}</definedName>
    <definedName name="wrn.pag.0140563" localSheetId="39" hidden="1">{#N/A,#N/A,FALSE,"Pag.01"}</definedName>
    <definedName name="wrn.pag.0140563" localSheetId="22" hidden="1">{#N/A,#N/A,FALSE,"Pag.01"}</definedName>
    <definedName name="wrn.pag.0140563" localSheetId="23" hidden="1">{#N/A,#N/A,FALSE,"Pag.01"}</definedName>
    <definedName name="wrn.pag.0140563" localSheetId="0" hidden="1">{#N/A,#N/A,FALSE,"Pag.01"}</definedName>
    <definedName name="wrn.pag.0140563" localSheetId="7" hidden="1">{#N/A,#N/A,FALSE,"Pag.01"}</definedName>
    <definedName name="wrn.pag.0140563" localSheetId="10" hidden="1">{#N/A,#N/A,FALSE,"Pag.01"}</definedName>
    <definedName name="wrn.pag.0140563" localSheetId="11" hidden="1">{#N/A,#N/A,FALSE,"Pag.01"}</definedName>
    <definedName name="wrn.pag.0140563" localSheetId="37" hidden="1">{#N/A,#N/A,FALSE,"Pag.01"}</definedName>
    <definedName name="wrn.pag.0140563" localSheetId="2" hidden="1">{#N/A,#N/A,FALSE,"Pag.01"}</definedName>
    <definedName name="wrn.pag.0140563" localSheetId="3" hidden="1">{#N/A,#N/A,FALSE,"Pag.01"}</definedName>
    <definedName name="wrn.pag.0140563" localSheetId="38" hidden="1">{#N/A,#N/A,FALSE,"Pag.01"}</definedName>
    <definedName name="wrn.pag.0140563" hidden="1">{#N/A,#N/A,FALSE,"Pag.01"}</definedName>
    <definedName name="wrn.pag.0147456" localSheetId="40" hidden="1">{#N/A,#N/A,FALSE,"Pag.01"}</definedName>
    <definedName name="wrn.pag.0147456" localSheetId="39" hidden="1">{#N/A,#N/A,FALSE,"Pag.01"}</definedName>
    <definedName name="wrn.pag.0147456" localSheetId="22" hidden="1">{#N/A,#N/A,FALSE,"Pag.01"}</definedName>
    <definedName name="wrn.pag.0147456" localSheetId="23" hidden="1">{#N/A,#N/A,FALSE,"Pag.01"}</definedName>
    <definedName name="wrn.pag.0147456" localSheetId="0" hidden="1">{#N/A,#N/A,FALSE,"Pag.01"}</definedName>
    <definedName name="wrn.pag.0147456" localSheetId="7" hidden="1">{#N/A,#N/A,FALSE,"Pag.01"}</definedName>
    <definedName name="wrn.pag.0147456" localSheetId="10" hidden="1">{#N/A,#N/A,FALSE,"Pag.01"}</definedName>
    <definedName name="wrn.pag.0147456" localSheetId="11" hidden="1">{#N/A,#N/A,FALSE,"Pag.01"}</definedName>
    <definedName name="wrn.pag.0147456" localSheetId="37" hidden="1">{#N/A,#N/A,FALSE,"Pag.01"}</definedName>
    <definedName name="wrn.pag.0147456" localSheetId="2" hidden="1">{#N/A,#N/A,FALSE,"Pag.01"}</definedName>
    <definedName name="wrn.pag.0147456" localSheetId="3" hidden="1">{#N/A,#N/A,FALSE,"Pag.01"}</definedName>
    <definedName name="wrn.pag.0147456" localSheetId="38" hidden="1">{#N/A,#N/A,FALSE,"Pag.01"}</definedName>
    <definedName name="wrn.pag.0147456" hidden="1">{#N/A,#N/A,FALSE,"Pag.01"}</definedName>
    <definedName name="wrn.pag.015" localSheetId="40" hidden="1">{#N/A,#N/A,FALSE,"Pag.01"}</definedName>
    <definedName name="wrn.pag.015" localSheetId="39" hidden="1">{#N/A,#N/A,FALSE,"Pag.01"}</definedName>
    <definedName name="wrn.pag.015" localSheetId="22" hidden="1">{#N/A,#N/A,FALSE,"Pag.01"}</definedName>
    <definedName name="wrn.pag.015" localSheetId="23" hidden="1">{#N/A,#N/A,FALSE,"Pag.01"}</definedName>
    <definedName name="wrn.pag.015" localSheetId="0" hidden="1">{#N/A,#N/A,FALSE,"Pag.01"}</definedName>
    <definedName name="wrn.pag.015" localSheetId="7" hidden="1">{#N/A,#N/A,FALSE,"Pag.01"}</definedName>
    <definedName name="wrn.pag.015" localSheetId="10" hidden="1">{#N/A,#N/A,FALSE,"Pag.01"}</definedName>
    <definedName name="wrn.pag.015" localSheetId="11" hidden="1">{#N/A,#N/A,FALSE,"Pag.01"}</definedName>
    <definedName name="wrn.pag.015" localSheetId="37" hidden="1">{#N/A,#N/A,FALSE,"Pag.01"}</definedName>
    <definedName name="wrn.pag.015" localSheetId="2" hidden="1">{#N/A,#N/A,FALSE,"Pag.01"}</definedName>
    <definedName name="wrn.pag.015" localSheetId="3" hidden="1">{#N/A,#N/A,FALSE,"Pag.01"}</definedName>
    <definedName name="wrn.pag.015" localSheetId="38" hidden="1">{#N/A,#N/A,FALSE,"Pag.01"}</definedName>
    <definedName name="wrn.pag.015" hidden="1">{#N/A,#N/A,FALSE,"Pag.01"}</definedName>
    <definedName name="wrn.pag.0150" localSheetId="40" hidden="1">{#N/A,#N/A,FALSE,"Pag.01"}</definedName>
    <definedName name="wrn.pag.0150" localSheetId="39" hidden="1">{#N/A,#N/A,FALSE,"Pag.01"}</definedName>
    <definedName name="wrn.pag.0150" localSheetId="22" hidden="1">{#N/A,#N/A,FALSE,"Pag.01"}</definedName>
    <definedName name="wrn.pag.0150" localSheetId="23" hidden="1">{#N/A,#N/A,FALSE,"Pag.01"}</definedName>
    <definedName name="wrn.pag.0150" localSheetId="0" hidden="1">{#N/A,#N/A,FALSE,"Pag.01"}</definedName>
    <definedName name="wrn.pag.0150" localSheetId="7" hidden="1">{#N/A,#N/A,FALSE,"Pag.01"}</definedName>
    <definedName name="wrn.pag.0150" localSheetId="10" hidden="1">{#N/A,#N/A,FALSE,"Pag.01"}</definedName>
    <definedName name="wrn.pag.0150" localSheetId="11" hidden="1">{#N/A,#N/A,FALSE,"Pag.01"}</definedName>
    <definedName name="wrn.pag.0150" localSheetId="37" hidden="1">{#N/A,#N/A,FALSE,"Pag.01"}</definedName>
    <definedName name="wrn.pag.0150" localSheetId="2" hidden="1">{#N/A,#N/A,FALSE,"Pag.01"}</definedName>
    <definedName name="wrn.pag.0150" localSheetId="3" hidden="1">{#N/A,#N/A,FALSE,"Pag.01"}</definedName>
    <definedName name="wrn.pag.0150" localSheetId="38" hidden="1">{#N/A,#N/A,FALSE,"Pag.01"}</definedName>
    <definedName name="wrn.pag.0150" hidden="1">{#N/A,#N/A,FALSE,"Pag.01"}</definedName>
    <definedName name="wrn.pag.01500000" localSheetId="40" hidden="1">{#N/A,#N/A,FALSE,"Pag.01"}</definedName>
    <definedName name="wrn.pag.01500000" localSheetId="39" hidden="1">{#N/A,#N/A,FALSE,"Pag.01"}</definedName>
    <definedName name="wrn.pag.01500000" localSheetId="22" hidden="1">{#N/A,#N/A,FALSE,"Pag.01"}</definedName>
    <definedName name="wrn.pag.01500000" localSheetId="23" hidden="1">{#N/A,#N/A,FALSE,"Pag.01"}</definedName>
    <definedName name="wrn.pag.01500000" localSheetId="0" hidden="1">{#N/A,#N/A,FALSE,"Pag.01"}</definedName>
    <definedName name="wrn.pag.01500000" localSheetId="7" hidden="1">{#N/A,#N/A,FALSE,"Pag.01"}</definedName>
    <definedName name="wrn.pag.01500000" localSheetId="10" hidden="1">{#N/A,#N/A,FALSE,"Pag.01"}</definedName>
    <definedName name="wrn.pag.01500000" localSheetId="11" hidden="1">{#N/A,#N/A,FALSE,"Pag.01"}</definedName>
    <definedName name="wrn.pag.01500000" localSheetId="37" hidden="1">{#N/A,#N/A,FALSE,"Pag.01"}</definedName>
    <definedName name="wrn.pag.01500000" localSheetId="2" hidden="1">{#N/A,#N/A,FALSE,"Pag.01"}</definedName>
    <definedName name="wrn.pag.01500000" localSheetId="3" hidden="1">{#N/A,#N/A,FALSE,"Pag.01"}</definedName>
    <definedName name="wrn.pag.01500000" localSheetId="38" hidden="1">{#N/A,#N/A,FALSE,"Pag.01"}</definedName>
    <definedName name="wrn.pag.01500000" hidden="1">{#N/A,#N/A,FALSE,"Pag.01"}</definedName>
    <definedName name="wrn.pag.015320" localSheetId="40" hidden="1">{#N/A,#N/A,FALSE,"Pag.01"}</definedName>
    <definedName name="wrn.pag.015320" localSheetId="39" hidden="1">{#N/A,#N/A,FALSE,"Pag.01"}</definedName>
    <definedName name="wrn.pag.015320" localSheetId="22" hidden="1">{#N/A,#N/A,FALSE,"Pag.01"}</definedName>
    <definedName name="wrn.pag.015320" localSheetId="23" hidden="1">{#N/A,#N/A,FALSE,"Pag.01"}</definedName>
    <definedName name="wrn.pag.015320" localSheetId="0" hidden="1">{#N/A,#N/A,FALSE,"Pag.01"}</definedName>
    <definedName name="wrn.pag.015320" localSheetId="7" hidden="1">{#N/A,#N/A,FALSE,"Pag.01"}</definedName>
    <definedName name="wrn.pag.015320" localSheetId="10" hidden="1">{#N/A,#N/A,FALSE,"Pag.01"}</definedName>
    <definedName name="wrn.pag.015320" localSheetId="11" hidden="1">{#N/A,#N/A,FALSE,"Pag.01"}</definedName>
    <definedName name="wrn.pag.015320" localSheetId="37" hidden="1">{#N/A,#N/A,FALSE,"Pag.01"}</definedName>
    <definedName name="wrn.pag.015320" localSheetId="2" hidden="1">{#N/A,#N/A,FALSE,"Pag.01"}</definedName>
    <definedName name="wrn.pag.015320" localSheetId="3" hidden="1">{#N/A,#N/A,FALSE,"Pag.01"}</definedName>
    <definedName name="wrn.pag.015320" localSheetId="38" hidden="1">{#N/A,#N/A,FALSE,"Pag.01"}</definedName>
    <definedName name="wrn.pag.015320" hidden="1">{#N/A,#N/A,FALSE,"Pag.01"}</definedName>
    <definedName name="wrn.pag.015468" localSheetId="40" hidden="1">{#N/A,#N/A,FALSE,"Pag.01"}</definedName>
    <definedName name="wrn.pag.015468" localSheetId="39" hidden="1">{#N/A,#N/A,FALSE,"Pag.01"}</definedName>
    <definedName name="wrn.pag.015468" localSheetId="22" hidden="1">{#N/A,#N/A,FALSE,"Pag.01"}</definedName>
    <definedName name="wrn.pag.015468" localSheetId="23" hidden="1">{#N/A,#N/A,FALSE,"Pag.01"}</definedName>
    <definedName name="wrn.pag.015468" localSheetId="0" hidden="1">{#N/A,#N/A,FALSE,"Pag.01"}</definedName>
    <definedName name="wrn.pag.015468" localSheetId="7" hidden="1">{#N/A,#N/A,FALSE,"Pag.01"}</definedName>
    <definedName name="wrn.pag.015468" localSheetId="10" hidden="1">{#N/A,#N/A,FALSE,"Pag.01"}</definedName>
    <definedName name="wrn.pag.015468" localSheetId="11" hidden="1">{#N/A,#N/A,FALSE,"Pag.01"}</definedName>
    <definedName name="wrn.pag.015468" localSheetId="37" hidden="1">{#N/A,#N/A,FALSE,"Pag.01"}</definedName>
    <definedName name="wrn.pag.015468" localSheetId="2" hidden="1">{#N/A,#N/A,FALSE,"Pag.01"}</definedName>
    <definedName name="wrn.pag.015468" localSheetId="3" hidden="1">{#N/A,#N/A,FALSE,"Pag.01"}</definedName>
    <definedName name="wrn.pag.015468" localSheetId="38" hidden="1">{#N/A,#N/A,FALSE,"Pag.01"}</definedName>
    <definedName name="wrn.pag.015468" hidden="1">{#N/A,#N/A,FALSE,"Pag.01"}</definedName>
    <definedName name="wrn.pag.016" localSheetId="40" hidden="1">{#N/A,#N/A,FALSE,"Pag.01"}</definedName>
    <definedName name="wrn.pag.016" localSheetId="39" hidden="1">{#N/A,#N/A,FALSE,"Pag.01"}</definedName>
    <definedName name="wrn.pag.016" localSheetId="22" hidden="1">{#N/A,#N/A,FALSE,"Pag.01"}</definedName>
    <definedName name="wrn.pag.016" localSheetId="23" hidden="1">{#N/A,#N/A,FALSE,"Pag.01"}</definedName>
    <definedName name="wrn.pag.016" localSheetId="0" hidden="1">{#N/A,#N/A,FALSE,"Pag.01"}</definedName>
    <definedName name="wrn.pag.016" localSheetId="7" hidden="1">{#N/A,#N/A,FALSE,"Pag.01"}</definedName>
    <definedName name="wrn.pag.016" localSheetId="10" hidden="1">{#N/A,#N/A,FALSE,"Pag.01"}</definedName>
    <definedName name="wrn.pag.016" localSheetId="11" hidden="1">{#N/A,#N/A,FALSE,"Pag.01"}</definedName>
    <definedName name="wrn.pag.016" localSheetId="37" hidden="1">{#N/A,#N/A,FALSE,"Pag.01"}</definedName>
    <definedName name="wrn.pag.016" localSheetId="2" hidden="1">{#N/A,#N/A,FALSE,"Pag.01"}</definedName>
    <definedName name="wrn.pag.016" localSheetId="3" hidden="1">{#N/A,#N/A,FALSE,"Pag.01"}</definedName>
    <definedName name="wrn.pag.016" localSheetId="38" hidden="1">{#N/A,#N/A,FALSE,"Pag.01"}</definedName>
    <definedName name="wrn.pag.016" hidden="1">{#N/A,#N/A,FALSE,"Pag.01"}</definedName>
    <definedName name="wrn.pag.0160" localSheetId="40" hidden="1">{#N/A,#N/A,FALSE,"Pag.01"}</definedName>
    <definedName name="wrn.pag.0160" localSheetId="39" hidden="1">{#N/A,#N/A,FALSE,"Pag.01"}</definedName>
    <definedName name="wrn.pag.0160" localSheetId="22" hidden="1">{#N/A,#N/A,FALSE,"Pag.01"}</definedName>
    <definedName name="wrn.pag.0160" localSheetId="23" hidden="1">{#N/A,#N/A,FALSE,"Pag.01"}</definedName>
    <definedName name="wrn.pag.0160" localSheetId="0" hidden="1">{#N/A,#N/A,FALSE,"Pag.01"}</definedName>
    <definedName name="wrn.pag.0160" localSheetId="7" hidden="1">{#N/A,#N/A,FALSE,"Pag.01"}</definedName>
    <definedName name="wrn.pag.0160" localSheetId="10" hidden="1">{#N/A,#N/A,FALSE,"Pag.01"}</definedName>
    <definedName name="wrn.pag.0160" localSheetId="11" hidden="1">{#N/A,#N/A,FALSE,"Pag.01"}</definedName>
    <definedName name="wrn.pag.0160" localSheetId="37" hidden="1">{#N/A,#N/A,FALSE,"Pag.01"}</definedName>
    <definedName name="wrn.pag.0160" localSheetId="2" hidden="1">{#N/A,#N/A,FALSE,"Pag.01"}</definedName>
    <definedName name="wrn.pag.0160" localSheetId="3" hidden="1">{#N/A,#N/A,FALSE,"Pag.01"}</definedName>
    <definedName name="wrn.pag.0160" localSheetId="38" hidden="1">{#N/A,#N/A,FALSE,"Pag.01"}</definedName>
    <definedName name="wrn.pag.0160" hidden="1">{#N/A,#N/A,FALSE,"Pag.01"}</definedName>
    <definedName name="wrn.pag.016000" localSheetId="40" hidden="1">{#N/A,#N/A,FALSE,"Pag.01"}</definedName>
    <definedName name="wrn.pag.016000" localSheetId="39" hidden="1">{#N/A,#N/A,FALSE,"Pag.01"}</definedName>
    <definedName name="wrn.pag.016000" localSheetId="22" hidden="1">{#N/A,#N/A,FALSE,"Pag.01"}</definedName>
    <definedName name="wrn.pag.016000" localSheetId="23" hidden="1">{#N/A,#N/A,FALSE,"Pag.01"}</definedName>
    <definedName name="wrn.pag.016000" localSheetId="0" hidden="1">{#N/A,#N/A,FALSE,"Pag.01"}</definedName>
    <definedName name="wrn.pag.016000" localSheetId="7" hidden="1">{#N/A,#N/A,FALSE,"Pag.01"}</definedName>
    <definedName name="wrn.pag.016000" localSheetId="10" hidden="1">{#N/A,#N/A,FALSE,"Pag.01"}</definedName>
    <definedName name="wrn.pag.016000" localSheetId="11" hidden="1">{#N/A,#N/A,FALSE,"Pag.01"}</definedName>
    <definedName name="wrn.pag.016000" localSheetId="37" hidden="1">{#N/A,#N/A,FALSE,"Pag.01"}</definedName>
    <definedName name="wrn.pag.016000" localSheetId="2" hidden="1">{#N/A,#N/A,FALSE,"Pag.01"}</definedName>
    <definedName name="wrn.pag.016000" localSheetId="3" hidden="1">{#N/A,#N/A,FALSE,"Pag.01"}</definedName>
    <definedName name="wrn.pag.016000" localSheetId="38" hidden="1">{#N/A,#N/A,FALSE,"Pag.01"}</definedName>
    <definedName name="wrn.pag.016000" hidden="1">{#N/A,#N/A,FALSE,"Pag.01"}</definedName>
    <definedName name="wrn.pag.01603254" localSheetId="40" hidden="1">{#N/A,#N/A,FALSE,"Pag.01"}</definedName>
    <definedName name="wrn.pag.01603254" localSheetId="39" hidden="1">{#N/A,#N/A,FALSE,"Pag.01"}</definedName>
    <definedName name="wrn.pag.01603254" localSheetId="22" hidden="1">{#N/A,#N/A,FALSE,"Pag.01"}</definedName>
    <definedName name="wrn.pag.01603254" localSheetId="23" hidden="1">{#N/A,#N/A,FALSE,"Pag.01"}</definedName>
    <definedName name="wrn.pag.01603254" localSheetId="0" hidden="1">{#N/A,#N/A,FALSE,"Pag.01"}</definedName>
    <definedName name="wrn.pag.01603254" localSheetId="7" hidden="1">{#N/A,#N/A,FALSE,"Pag.01"}</definedName>
    <definedName name="wrn.pag.01603254" localSheetId="10" hidden="1">{#N/A,#N/A,FALSE,"Pag.01"}</definedName>
    <definedName name="wrn.pag.01603254" localSheetId="11" hidden="1">{#N/A,#N/A,FALSE,"Pag.01"}</definedName>
    <definedName name="wrn.pag.01603254" localSheetId="37" hidden="1">{#N/A,#N/A,FALSE,"Pag.01"}</definedName>
    <definedName name="wrn.pag.01603254" localSheetId="2" hidden="1">{#N/A,#N/A,FALSE,"Pag.01"}</definedName>
    <definedName name="wrn.pag.01603254" localSheetId="3" hidden="1">{#N/A,#N/A,FALSE,"Pag.01"}</definedName>
    <definedName name="wrn.pag.01603254" localSheetId="38" hidden="1">{#N/A,#N/A,FALSE,"Pag.01"}</definedName>
    <definedName name="wrn.pag.01603254" hidden="1">{#N/A,#N/A,FALSE,"Pag.01"}</definedName>
    <definedName name="wrn.pag.0165487" localSheetId="40" hidden="1">{#N/A,#N/A,FALSE,"Pag.01"}</definedName>
    <definedName name="wrn.pag.0165487" localSheetId="39" hidden="1">{#N/A,#N/A,FALSE,"Pag.01"}</definedName>
    <definedName name="wrn.pag.0165487" localSheetId="22" hidden="1">{#N/A,#N/A,FALSE,"Pag.01"}</definedName>
    <definedName name="wrn.pag.0165487" localSheetId="23" hidden="1">{#N/A,#N/A,FALSE,"Pag.01"}</definedName>
    <definedName name="wrn.pag.0165487" localSheetId="0" hidden="1">{#N/A,#N/A,FALSE,"Pag.01"}</definedName>
    <definedName name="wrn.pag.0165487" localSheetId="7" hidden="1">{#N/A,#N/A,FALSE,"Pag.01"}</definedName>
    <definedName name="wrn.pag.0165487" localSheetId="10" hidden="1">{#N/A,#N/A,FALSE,"Pag.01"}</definedName>
    <definedName name="wrn.pag.0165487" localSheetId="11" hidden="1">{#N/A,#N/A,FALSE,"Pag.01"}</definedName>
    <definedName name="wrn.pag.0165487" localSheetId="37" hidden="1">{#N/A,#N/A,FALSE,"Pag.01"}</definedName>
    <definedName name="wrn.pag.0165487" localSheetId="2" hidden="1">{#N/A,#N/A,FALSE,"Pag.01"}</definedName>
    <definedName name="wrn.pag.0165487" localSheetId="3" hidden="1">{#N/A,#N/A,FALSE,"Pag.01"}</definedName>
    <definedName name="wrn.pag.0165487" localSheetId="38" hidden="1">{#N/A,#N/A,FALSE,"Pag.01"}</definedName>
    <definedName name="wrn.pag.0165487" hidden="1">{#N/A,#N/A,FALSE,"Pag.01"}</definedName>
    <definedName name="wrn.pag.017" localSheetId="40" hidden="1">{#N/A,#N/A,FALSE,"Pag.01"}</definedName>
    <definedName name="wrn.pag.017" localSheetId="39" hidden="1">{#N/A,#N/A,FALSE,"Pag.01"}</definedName>
    <definedName name="wrn.pag.017" localSheetId="22" hidden="1">{#N/A,#N/A,FALSE,"Pag.01"}</definedName>
    <definedName name="wrn.pag.017" localSheetId="23" hidden="1">{#N/A,#N/A,FALSE,"Pag.01"}</definedName>
    <definedName name="wrn.pag.017" localSheetId="0" hidden="1">{#N/A,#N/A,FALSE,"Pag.01"}</definedName>
    <definedName name="wrn.pag.017" localSheetId="7" hidden="1">{#N/A,#N/A,FALSE,"Pag.01"}</definedName>
    <definedName name="wrn.pag.017" localSheetId="10" hidden="1">{#N/A,#N/A,FALSE,"Pag.01"}</definedName>
    <definedName name="wrn.pag.017" localSheetId="11" hidden="1">{#N/A,#N/A,FALSE,"Pag.01"}</definedName>
    <definedName name="wrn.pag.017" localSheetId="37" hidden="1">{#N/A,#N/A,FALSE,"Pag.01"}</definedName>
    <definedName name="wrn.pag.017" localSheetId="2" hidden="1">{#N/A,#N/A,FALSE,"Pag.01"}</definedName>
    <definedName name="wrn.pag.017" localSheetId="3" hidden="1">{#N/A,#N/A,FALSE,"Pag.01"}</definedName>
    <definedName name="wrn.pag.017" localSheetId="38" hidden="1">{#N/A,#N/A,FALSE,"Pag.01"}</definedName>
    <definedName name="wrn.pag.017" hidden="1">{#N/A,#N/A,FALSE,"Pag.01"}</definedName>
    <definedName name="wrn.pag.0170" localSheetId="40" hidden="1">{#N/A,#N/A,FALSE,"Pag.01"}</definedName>
    <definedName name="wrn.pag.0170" localSheetId="39" hidden="1">{#N/A,#N/A,FALSE,"Pag.01"}</definedName>
    <definedName name="wrn.pag.0170" localSheetId="22" hidden="1">{#N/A,#N/A,FALSE,"Pag.01"}</definedName>
    <definedName name="wrn.pag.0170" localSheetId="23" hidden="1">{#N/A,#N/A,FALSE,"Pag.01"}</definedName>
    <definedName name="wrn.pag.0170" localSheetId="0" hidden="1">{#N/A,#N/A,FALSE,"Pag.01"}</definedName>
    <definedName name="wrn.pag.0170" localSheetId="7" hidden="1">{#N/A,#N/A,FALSE,"Pag.01"}</definedName>
    <definedName name="wrn.pag.0170" localSheetId="10" hidden="1">{#N/A,#N/A,FALSE,"Pag.01"}</definedName>
    <definedName name="wrn.pag.0170" localSheetId="11" hidden="1">{#N/A,#N/A,FALSE,"Pag.01"}</definedName>
    <definedName name="wrn.pag.0170" localSheetId="37" hidden="1">{#N/A,#N/A,FALSE,"Pag.01"}</definedName>
    <definedName name="wrn.pag.0170" localSheetId="2" hidden="1">{#N/A,#N/A,FALSE,"Pag.01"}</definedName>
    <definedName name="wrn.pag.0170" localSheetId="3" hidden="1">{#N/A,#N/A,FALSE,"Pag.01"}</definedName>
    <definedName name="wrn.pag.0170" localSheetId="38" hidden="1">{#N/A,#N/A,FALSE,"Pag.01"}</definedName>
    <definedName name="wrn.pag.0170" hidden="1">{#N/A,#N/A,FALSE,"Pag.01"}</definedName>
    <definedName name="wrn.pag.017000" localSheetId="40" hidden="1">{#N/A,#N/A,FALSE,"Pag.01"}</definedName>
    <definedName name="wrn.pag.017000" localSheetId="39" hidden="1">{#N/A,#N/A,FALSE,"Pag.01"}</definedName>
    <definedName name="wrn.pag.017000" localSheetId="22" hidden="1">{#N/A,#N/A,FALSE,"Pag.01"}</definedName>
    <definedName name="wrn.pag.017000" localSheetId="23" hidden="1">{#N/A,#N/A,FALSE,"Pag.01"}</definedName>
    <definedName name="wrn.pag.017000" localSheetId="0" hidden="1">{#N/A,#N/A,FALSE,"Pag.01"}</definedName>
    <definedName name="wrn.pag.017000" localSheetId="7" hidden="1">{#N/A,#N/A,FALSE,"Pag.01"}</definedName>
    <definedName name="wrn.pag.017000" localSheetId="10" hidden="1">{#N/A,#N/A,FALSE,"Pag.01"}</definedName>
    <definedName name="wrn.pag.017000" localSheetId="11" hidden="1">{#N/A,#N/A,FALSE,"Pag.01"}</definedName>
    <definedName name="wrn.pag.017000" localSheetId="37" hidden="1">{#N/A,#N/A,FALSE,"Pag.01"}</definedName>
    <definedName name="wrn.pag.017000" localSheetId="2" hidden="1">{#N/A,#N/A,FALSE,"Pag.01"}</definedName>
    <definedName name="wrn.pag.017000" localSheetId="3" hidden="1">{#N/A,#N/A,FALSE,"Pag.01"}</definedName>
    <definedName name="wrn.pag.017000" localSheetId="38" hidden="1">{#N/A,#N/A,FALSE,"Pag.01"}</definedName>
    <definedName name="wrn.pag.017000" hidden="1">{#N/A,#N/A,FALSE,"Pag.01"}</definedName>
    <definedName name="wrn.pag.018" localSheetId="40" hidden="1">{#N/A,#N/A,FALSE,"Pag.01"}</definedName>
    <definedName name="wrn.pag.018" localSheetId="39" hidden="1">{#N/A,#N/A,FALSE,"Pag.01"}</definedName>
    <definedName name="wrn.pag.018" localSheetId="22" hidden="1">{#N/A,#N/A,FALSE,"Pag.01"}</definedName>
    <definedName name="wrn.pag.018" localSheetId="23" hidden="1">{#N/A,#N/A,FALSE,"Pag.01"}</definedName>
    <definedName name="wrn.pag.018" localSheetId="0" hidden="1">{#N/A,#N/A,FALSE,"Pag.01"}</definedName>
    <definedName name="wrn.pag.018" localSheetId="7" hidden="1">{#N/A,#N/A,FALSE,"Pag.01"}</definedName>
    <definedName name="wrn.pag.018" localSheetId="10" hidden="1">{#N/A,#N/A,FALSE,"Pag.01"}</definedName>
    <definedName name="wrn.pag.018" localSheetId="11" hidden="1">{#N/A,#N/A,FALSE,"Pag.01"}</definedName>
    <definedName name="wrn.pag.018" localSheetId="37" hidden="1">{#N/A,#N/A,FALSE,"Pag.01"}</definedName>
    <definedName name="wrn.pag.018" localSheetId="2" hidden="1">{#N/A,#N/A,FALSE,"Pag.01"}</definedName>
    <definedName name="wrn.pag.018" localSheetId="3" hidden="1">{#N/A,#N/A,FALSE,"Pag.01"}</definedName>
    <definedName name="wrn.pag.018" localSheetId="38" hidden="1">{#N/A,#N/A,FALSE,"Pag.01"}</definedName>
    <definedName name="wrn.pag.018" hidden="1">{#N/A,#N/A,FALSE,"Pag.01"}</definedName>
    <definedName name="wrn.pag.018000" localSheetId="40" hidden="1">{#N/A,#N/A,FALSE,"Pag.01"}</definedName>
    <definedName name="wrn.pag.018000" localSheetId="39" hidden="1">{#N/A,#N/A,FALSE,"Pag.01"}</definedName>
    <definedName name="wrn.pag.018000" localSheetId="22" hidden="1">{#N/A,#N/A,FALSE,"Pag.01"}</definedName>
    <definedName name="wrn.pag.018000" localSheetId="23" hidden="1">{#N/A,#N/A,FALSE,"Pag.01"}</definedName>
    <definedName name="wrn.pag.018000" localSheetId="0" hidden="1">{#N/A,#N/A,FALSE,"Pag.01"}</definedName>
    <definedName name="wrn.pag.018000" localSheetId="7" hidden="1">{#N/A,#N/A,FALSE,"Pag.01"}</definedName>
    <definedName name="wrn.pag.018000" localSheetId="10" hidden="1">{#N/A,#N/A,FALSE,"Pag.01"}</definedName>
    <definedName name="wrn.pag.018000" localSheetId="11" hidden="1">{#N/A,#N/A,FALSE,"Pag.01"}</definedName>
    <definedName name="wrn.pag.018000" localSheetId="37" hidden="1">{#N/A,#N/A,FALSE,"Pag.01"}</definedName>
    <definedName name="wrn.pag.018000" localSheetId="2" hidden="1">{#N/A,#N/A,FALSE,"Pag.01"}</definedName>
    <definedName name="wrn.pag.018000" localSheetId="3" hidden="1">{#N/A,#N/A,FALSE,"Pag.01"}</definedName>
    <definedName name="wrn.pag.018000" localSheetId="38" hidden="1">{#N/A,#N/A,FALSE,"Pag.01"}</definedName>
    <definedName name="wrn.pag.018000" hidden="1">{#N/A,#N/A,FALSE,"Pag.01"}</definedName>
    <definedName name="wrn.pag.02" localSheetId="40" hidden="1">{#N/A,#N/A,FALSE,"Pag.01"}</definedName>
    <definedName name="wrn.pag.02" localSheetId="39" hidden="1">{#N/A,#N/A,FALSE,"Pag.01"}</definedName>
    <definedName name="wrn.pag.02" localSheetId="22" hidden="1">{#N/A,#N/A,FALSE,"Pag.01"}</definedName>
    <definedName name="wrn.pag.02" localSheetId="23" hidden="1">{#N/A,#N/A,FALSE,"Pag.01"}</definedName>
    <definedName name="wrn.pag.02" localSheetId="0" hidden="1">{#N/A,#N/A,FALSE,"Pag.01"}</definedName>
    <definedName name="wrn.pag.02" localSheetId="7" hidden="1">{#N/A,#N/A,FALSE,"Pag.01"}</definedName>
    <definedName name="wrn.pag.02" localSheetId="10" hidden="1">{#N/A,#N/A,FALSE,"Pag.01"}</definedName>
    <definedName name="wrn.pag.02" localSheetId="11" hidden="1">{#N/A,#N/A,FALSE,"Pag.01"}</definedName>
    <definedName name="wrn.pag.02" localSheetId="37" hidden="1">{#N/A,#N/A,FALSE,"Pag.01"}</definedName>
    <definedName name="wrn.pag.02" localSheetId="2" hidden="1">{#N/A,#N/A,FALSE,"Pag.01"}</definedName>
    <definedName name="wrn.pag.02" localSheetId="3" hidden="1">{#N/A,#N/A,FALSE,"Pag.01"}</definedName>
    <definedName name="wrn.pag.02" localSheetId="38" hidden="1">{#N/A,#N/A,FALSE,"Pag.01"}</definedName>
    <definedName name="wrn.pag.02" hidden="1">{#N/A,#N/A,FALSE,"Pag.01"}</definedName>
    <definedName name="wrn.pag.020" localSheetId="40" hidden="1">{#N/A,#N/A,FALSE,"Pag.01"}</definedName>
    <definedName name="wrn.pag.020" localSheetId="39" hidden="1">{#N/A,#N/A,FALSE,"Pag.01"}</definedName>
    <definedName name="wrn.pag.020" localSheetId="22" hidden="1">{#N/A,#N/A,FALSE,"Pag.01"}</definedName>
    <definedName name="wrn.pag.020" localSheetId="23" hidden="1">{#N/A,#N/A,FALSE,"Pag.01"}</definedName>
    <definedName name="wrn.pag.020" localSheetId="0" hidden="1">{#N/A,#N/A,FALSE,"Pag.01"}</definedName>
    <definedName name="wrn.pag.020" localSheetId="7" hidden="1">{#N/A,#N/A,FALSE,"Pag.01"}</definedName>
    <definedName name="wrn.pag.020" localSheetId="10" hidden="1">{#N/A,#N/A,FALSE,"Pag.01"}</definedName>
    <definedName name="wrn.pag.020" localSheetId="11" hidden="1">{#N/A,#N/A,FALSE,"Pag.01"}</definedName>
    <definedName name="wrn.pag.020" localSheetId="37" hidden="1">{#N/A,#N/A,FALSE,"Pag.01"}</definedName>
    <definedName name="wrn.pag.020" localSheetId="2" hidden="1">{#N/A,#N/A,FALSE,"Pag.01"}</definedName>
    <definedName name="wrn.pag.020" localSheetId="3" hidden="1">{#N/A,#N/A,FALSE,"Pag.01"}</definedName>
    <definedName name="wrn.pag.020" localSheetId="38" hidden="1">{#N/A,#N/A,FALSE,"Pag.01"}</definedName>
    <definedName name="wrn.pag.020" hidden="1">{#N/A,#N/A,FALSE,"Pag.01"}</definedName>
    <definedName name="wrn.pag.020000" localSheetId="40" hidden="1">{#N/A,#N/A,FALSE,"Pag.01"}</definedName>
    <definedName name="wrn.pag.020000" localSheetId="39" hidden="1">{#N/A,#N/A,FALSE,"Pag.01"}</definedName>
    <definedName name="wrn.pag.020000" localSheetId="22" hidden="1">{#N/A,#N/A,FALSE,"Pag.01"}</definedName>
    <definedName name="wrn.pag.020000" localSheetId="23" hidden="1">{#N/A,#N/A,FALSE,"Pag.01"}</definedName>
    <definedName name="wrn.pag.020000" localSheetId="0" hidden="1">{#N/A,#N/A,FALSE,"Pag.01"}</definedName>
    <definedName name="wrn.pag.020000" localSheetId="7" hidden="1">{#N/A,#N/A,FALSE,"Pag.01"}</definedName>
    <definedName name="wrn.pag.020000" localSheetId="10" hidden="1">{#N/A,#N/A,FALSE,"Pag.01"}</definedName>
    <definedName name="wrn.pag.020000" localSheetId="11" hidden="1">{#N/A,#N/A,FALSE,"Pag.01"}</definedName>
    <definedName name="wrn.pag.020000" localSheetId="37" hidden="1">{#N/A,#N/A,FALSE,"Pag.01"}</definedName>
    <definedName name="wrn.pag.020000" localSheetId="2" hidden="1">{#N/A,#N/A,FALSE,"Pag.01"}</definedName>
    <definedName name="wrn.pag.020000" localSheetId="3" hidden="1">{#N/A,#N/A,FALSE,"Pag.01"}</definedName>
    <definedName name="wrn.pag.020000" localSheetId="38" hidden="1">{#N/A,#N/A,FALSE,"Pag.01"}</definedName>
    <definedName name="wrn.pag.020000" hidden="1">{#N/A,#N/A,FALSE,"Pag.01"}</definedName>
    <definedName name="wrn.pag.02145" localSheetId="40" hidden="1">{#N/A,#N/A,FALSE,"Pag.01"}</definedName>
    <definedName name="wrn.pag.02145" localSheetId="39" hidden="1">{#N/A,#N/A,FALSE,"Pag.01"}</definedName>
    <definedName name="wrn.pag.02145" localSheetId="22" hidden="1">{#N/A,#N/A,FALSE,"Pag.01"}</definedName>
    <definedName name="wrn.pag.02145" localSheetId="23" hidden="1">{#N/A,#N/A,FALSE,"Pag.01"}</definedName>
    <definedName name="wrn.pag.02145" localSheetId="0" hidden="1">{#N/A,#N/A,FALSE,"Pag.01"}</definedName>
    <definedName name="wrn.pag.02145" localSheetId="7" hidden="1">{#N/A,#N/A,FALSE,"Pag.01"}</definedName>
    <definedName name="wrn.pag.02145" localSheetId="10" hidden="1">{#N/A,#N/A,FALSE,"Pag.01"}</definedName>
    <definedName name="wrn.pag.02145" localSheetId="11" hidden="1">{#N/A,#N/A,FALSE,"Pag.01"}</definedName>
    <definedName name="wrn.pag.02145" localSheetId="37" hidden="1">{#N/A,#N/A,FALSE,"Pag.01"}</definedName>
    <definedName name="wrn.pag.02145" localSheetId="2" hidden="1">{#N/A,#N/A,FALSE,"Pag.01"}</definedName>
    <definedName name="wrn.pag.02145" localSheetId="3" hidden="1">{#N/A,#N/A,FALSE,"Pag.01"}</definedName>
    <definedName name="wrn.pag.02145" localSheetId="38" hidden="1">{#N/A,#N/A,FALSE,"Pag.01"}</definedName>
    <definedName name="wrn.pag.02145" hidden="1">{#N/A,#N/A,FALSE,"Pag.01"}</definedName>
    <definedName name="wrn.pag.0214567" localSheetId="40" hidden="1">{#N/A,#N/A,FALSE,"Pag.01"}</definedName>
    <definedName name="wrn.pag.0214567" localSheetId="39" hidden="1">{#N/A,#N/A,FALSE,"Pag.01"}</definedName>
    <definedName name="wrn.pag.0214567" localSheetId="22" hidden="1">{#N/A,#N/A,FALSE,"Pag.01"}</definedName>
    <definedName name="wrn.pag.0214567" localSheetId="23" hidden="1">{#N/A,#N/A,FALSE,"Pag.01"}</definedName>
    <definedName name="wrn.pag.0214567" localSheetId="0" hidden="1">{#N/A,#N/A,FALSE,"Pag.01"}</definedName>
    <definedName name="wrn.pag.0214567" localSheetId="7" hidden="1">{#N/A,#N/A,FALSE,"Pag.01"}</definedName>
    <definedName name="wrn.pag.0214567" localSheetId="10" hidden="1">{#N/A,#N/A,FALSE,"Pag.01"}</definedName>
    <definedName name="wrn.pag.0214567" localSheetId="11" hidden="1">{#N/A,#N/A,FALSE,"Pag.01"}</definedName>
    <definedName name="wrn.pag.0214567" localSheetId="37" hidden="1">{#N/A,#N/A,FALSE,"Pag.01"}</definedName>
    <definedName name="wrn.pag.0214567" localSheetId="2" hidden="1">{#N/A,#N/A,FALSE,"Pag.01"}</definedName>
    <definedName name="wrn.pag.0214567" localSheetId="3" hidden="1">{#N/A,#N/A,FALSE,"Pag.01"}</definedName>
    <definedName name="wrn.pag.0214567" localSheetId="38" hidden="1">{#N/A,#N/A,FALSE,"Pag.01"}</definedName>
    <definedName name="wrn.pag.0214567" hidden="1">{#N/A,#N/A,FALSE,"Pag.01"}</definedName>
    <definedName name="wrn.pag.02145879" localSheetId="40" hidden="1">{#N/A,#N/A,FALSE,"Pag.01"}</definedName>
    <definedName name="wrn.pag.02145879" localSheetId="39" hidden="1">{#N/A,#N/A,FALSE,"Pag.01"}</definedName>
    <definedName name="wrn.pag.02145879" localSheetId="22" hidden="1">{#N/A,#N/A,FALSE,"Pag.01"}</definedName>
    <definedName name="wrn.pag.02145879" localSheetId="23" hidden="1">{#N/A,#N/A,FALSE,"Pag.01"}</definedName>
    <definedName name="wrn.pag.02145879" localSheetId="0" hidden="1">{#N/A,#N/A,FALSE,"Pag.01"}</definedName>
    <definedName name="wrn.pag.02145879" localSheetId="7" hidden="1">{#N/A,#N/A,FALSE,"Pag.01"}</definedName>
    <definedName name="wrn.pag.02145879" localSheetId="10" hidden="1">{#N/A,#N/A,FALSE,"Pag.01"}</definedName>
    <definedName name="wrn.pag.02145879" localSheetId="11" hidden="1">{#N/A,#N/A,FALSE,"Pag.01"}</definedName>
    <definedName name="wrn.pag.02145879" localSheetId="37" hidden="1">{#N/A,#N/A,FALSE,"Pag.01"}</definedName>
    <definedName name="wrn.pag.02145879" localSheetId="2" hidden="1">{#N/A,#N/A,FALSE,"Pag.01"}</definedName>
    <definedName name="wrn.pag.02145879" localSheetId="3" hidden="1">{#N/A,#N/A,FALSE,"Pag.01"}</definedName>
    <definedName name="wrn.pag.02145879" localSheetId="38" hidden="1">{#N/A,#N/A,FALSE,"Pag.01"}</definedName>
    <definedName name="wrn.pag.02145879" hidden="1">{#N/A,#N/A,FALSE,"Pag.01"}</definedName>
    <definedName name="wrn.pag.02325478" localSheetId="40" hidden="1">{#N/A,#N/A,FALSE,"Pag.01"}</definedName>
    <definedName name="wrn.pag.02325478" localSheetId="39" hidden="1">{#N/A,#N/A,FALSE,"Pag.01"}</definedName>
    <definedName name="wrn.pag.02325478" localSheetId="22" hidden="1">{#N/A,#N/A,FALSE,"Pag.01"}</definedName>
    <definedName name="wrn.pag.02325478" localSheetId="23" hidden="1">{#N/A,#N/A,FALSE,"Pag.01"}</definedName>
    <definedName name="wrn.pag.02325478" localSheetId="0" hidden="1">{#N/A,#N/A,FALSE,"Pag.01"}</definedName>
    <definedName name="wrn.pag.02325478" localSheetId="7" hidden="1">{#N/A,#N/A,FALSE,"Pag.01"}</definedName>
    <definedName name="wrn.pag.02325478" localSheetId="10" hidden="1">{#N/A,#N/A,FALSE,"Pag.01"}</definedName>
    <definedName name="wrn.pag.02325478" localSheetId="11" hidden="1">{#N/A,#N/A,FALSE,"Pag.01"}</definedName>
    <definedName name="wrn.pag.02325478" localSheetId="37" hidden="1">{#N/A,#N/A,FALSE,"Pag.01"}</definedName>
    <definedName name="wrn.pag.02325478" localSheetId="2" hidden="1">{#N/A,#N/A,FALSE,"Pag.01"}</definedName>
    <definedName name="wrn.pag.02325478" localSheetId="3" hidden="1">{#N/A,#N/A,FALSE,"Pag.01"}</definedName>
    <definedName name="wrn.pag.02325478" localSheetId="38" hidden="1">{#N/A,#N/A,FALSE,"Pag.01"}</definedName>
    <definedName name="wrn.pag.02325478" hidden="1">{#N/A,#N/A,FALSE,"Pag.01"}</definedName>
    <definedName name="wrn.pag.025" localSheetId="40" hidden="1">{#N/A,#N/A,FALSE,"Pag.01"}</definedName>
    <definedName name="wrn.pag.025" localSheetId="39" hidden="1">{#N/A,#N/A,FALSE,"Pag.01"}</definedName>
    <definedName name="wrn.pag.025" localSheetId="22" hidden="1">{#N/A,#N/A,FALSE,"Pag.01"}</definedName>
    <definedName name="wrn.pag.025" localSheetId="23" hidden="1">{#N/A,#N/A,FALSE,"Pag.01"}</definedName>
    <definedName name="wrn.pag.025" localSheetId="0" hidden="1">{#N/A,#N/A,FALSE,"Pag.01"}</definedName>
    <definedName name="wrn.pag.025" localSheetId="7" hidden="1">{#N/A,#N/A,FALSE,"Pag.01"}</definedName>
    <definedName name="wrn.pag.025" localSheetId="10" hidden="1">{#N/A,#N/A,FALSE,"Pag.01"}</definedName>
    <definedName name="wrn.pag.025" localSheetId="11" hidden="1">{#N/A,#N/A,FALSE,"Pag.01"}</definedName>
    <definedName name="wrn.pag.025" localSheetId="37" hidden="1">{#N/A,#N/A,FALSE,"Pag.01"}</definedName>
    <definedName name="wrn.pag.025" localSheetId="2" hidden="1">{#N/A,#N/A,FALSE,"Pag.01"}</definedName>
    <definedName name="wrn.pag.025" localSheetId="3" hidden="1">{#N/A,#N/A,FALSE,"Pag.01"}</definedName>
    <definedName name="wrn.pag.025" localSheetId="38" hidden="1">{#N/A,#N/A,FALSE,"Pag.01"}</definedName>
    <definedName name="wrn.pag.025" hidden="1">{#N/A,#N/A,FALSE,"Pag.01"}</definedName>
    <definedName name="wrn.pag.025000" localSheetId="40" hidden="1">{#N/A,#N/A,FALSE,"Pag.01"}</definedName>
    <definedName name="wrn.pag.025000" localSheetId="39" hidden="1">{#N/A,#N/A,FALSE,"Pag.01"}</definedName>
    <definedName name="wrn.pag.025000" localSheetId="22" hidden="1">{#N/A,#N/A,FALSE,"Pag.01"}</definedName>
    <definedName name="wrn.pag.025000" localSheetId="23" hidden="1">{#N/A,#N/A,FALSE,"Pag.01"}</definedName>
    <definedName name="wrn.pag.025000" localSheetId="0" hidden="1">{#N/A,#N/A,FALSE,"Pag.01"}</definedName>
    <definedName name="wrn.pag.025000" localSheetId="7" hidden="1">{#N/A,#N/A,FALSE,"Pag.01"}</definedName>
    <definedName name="wrn.pag.025000" localSheetId="10" hidden="1">{#N/A,#N/A,FALSE,"Pag.01"}</definedName>
    <definedName name="wrn.pag.025000" localSheetId="11" hidden="1">{#N/A,#N/A,FALSE,"Pag.01"}</definedName>
    <definedName name="wrn.pag.025000" localSheetId="37" hidden="1">{#N/A,#N/A,FALSE,"Pag.01"}</definedName>
    <definedName name="wrn.pag.025000" localSheetId="2" hidden="1">{#N/A,#N/A,FALSE,"Pag.01"}</definedName>
    <definedName name="wrn.pag.025000" localSheetId="3" hidden="1">{#N/A,#N/A,FALSE,"Pag.01"}</definedName>
    <definedName name="wrn.pag.025000" localSheetId="38" hidden="1">{#N/A,#N/A,FALSE,"Pag.01"}</definedName>
    <definedName name="wrn.pag.025000" hidden="1">{#N/A,#N/A,FALSE,"Pag.01"}</definedName>
    <definedName name="wrn.pag.025476" localSheetId="40" hidden="1">{#N/A,#N/A,FALSE,"Pag.01"}</definedName>
    <definedName name="wrn.pag.025476" localSheetId="39" hidden="1">{#N/A,#N/A,FALSE,"Pag.01"}</definedName>
    <definedName name="wrn.pag.025476" localSheetId="22" hidden="1">{#N/A,#N/A,FALSE,"Pag.01"}</definedName>
    <definedName name="wrn.pag.025476" localSheetId="23" hidden="1">{#N/A,#N/A,FALSE,"Pag.01"}</definedName>
    <definedName name="wrn.pag.025476" localSheetId="0" hidden="1">{#N/A,#N/A,FALSE,"Pag.01"}</definedName>
    <definedName name="wrn.pag.025476" localSheetId="7" hidden="1">{#N/A,#N/A,FALSE,"Pag.01"}</definedName>
    <definedName name="wrn.pag.025476" localSheetId="10" hidden="1">{#N/A,#N/A,FALSE,"Pag.01"}</definedName>
    <definedName name="wrn.pag.025476" localSheetId="11" hidden="1">{#N/A,#N/A,FALSE,"Pag.01"}</definedName>
    <definedName name="wrn.pag.025476" localSheetId="37" hidden="1">{#N/A,#N/A,FALSE,"Pag.01"}</definedName>
    <definedName name="wrn.pag.025476" localSheetId="2" hidden="1">{#N/A,#N/A,FALSE,"Pag.01"}</definedName>
    <definedName name="wrn.pag.025476" localSheetId="3" hidden="1">{#N/A,#N/A,FALSE,"Pag.01"}</definedName>
    <definedName name="wrn.pag.025476" localSheetId="38" hidden="1">{#N/A,#N/A,FALSE,"Pag.01"}</definedName>
    <definedName name="wrn.pag.025476" hidden="1">{#N/A,#N/A,FALSE,"Pag.01"}</definedName>
    <definedName name="wrn.pag.02564789" localSheetId="40" hidden="1">{#N/A,#N/A,FALSE,"Pag.01"}</definedName>
    <definedName name="wrn.pag.02564789" localSheetId="39" hidden="1">{#N/A,#N/A,FALSE,"Pag.01"}</definedName>
    <definedName name="wrn.pag.02564789" localSheetId="22" hidden="1">{#N/A,#N/A,FALSE,"Pag.01"}</definedName>
    <definedName name="wrn.pag.02564789" localSheetId="23" hidden="1">{#N/A,#N/A,FALSE,"Pag.01"}</definedName>
    <definedName name="wrn.pag.02564789" localSheetId="0" hidden="1">{#N/A,#N/A,FALSE,"Pag.01"}</definedName>
    <definedName name="wrn.pag.02564789" localSheetId="7" hidden="1">{#N/A,#N/A,FALSE,"Pag.01"}</definedName>
    <definedName name="wrn.pag.02564789" localSheetId="10" hidden="1">{#N/A,#N/A,FALSE,"Pag.01"}</definedName>
    <definedName name="wrn.pag.02564789" localSheetId="11" hidden="1">{#N/A,#N/A,FALSE,"Pag.01"}</definedName>
    <definedName name="wrn.pag.02564789" localSheetId="37" hidden="1">{#N/A,#N/A,FALSE,"Pag.01"}</definedName>
    <definedName name="wrn.pag.02564789" localSheetId="2" hidden="1">{#N/A,#N/A,FALSE,"Pag.01"}</definedName>
    <definedName name="wrn.pag.02564789" localSheetId="3" hidden="1">{#N/A,#N/A,FALSE,"Pag.01"}</definedName>
    <definedName name="wrn.pag.02564789" localSheetId="38" hidden="1">{#N/A,#N/A,FALSE,"Pag.01"}</definedName>
    <definedName name="wrn.pag.02564789" hidden="1">{#N/A,#N/A,FALSE,"Pag.01"}</definedName>
    <definedName name="wrn.pag.03" localSheetId="40" hidden="1">{#N/A,#N/A,FALSE,"Pag.01"}</definedName>
    <definedName name="wrn.pag.03" localSheetId="39" hidden="1">{#N/A,#N/A,FALSE,"Pag.01"}</definedName>
    <definedName name="wrn.pag.03" localSheetId="22" hidden="1">{#N/A,#N/A,FALSE,"Pag.01"}</definedName>
    <definedName name="wrn.pag.03" localSheetId="23" hidden="1">{#N/A,#N/A,FALSE,"Pag.01"}</definedName>
    <definedName name="wrn.pag.03" localSheetId="0" hidden="1">{#N/A,#N/A,FALSE,"Pag.01"}</definedName>
    <definedName name="wrn.pag.03" localSheetId="7" hidden="1">{#N/A,#N/A,FALSE,"Pag.01"}</definedName>
    <definedName name="wrn.pag.03" localSheetId="10" hidden="1">{#N/A,#N/A,FALSE,"Pag.01"}</definedName>
    <definedName name="wrn.pag.03" localSheetId="11" hidden="1">{#N/A,#N/A,FALSE,"Pag.01"}</definedName>
    <definedName name="wrn.pag.03" localSheetId="37" hidden="1">{#N/A,#N/A,FALSE,"Pag.01"}</definedName>
    <definedName name="wrn.pag.03" localSheetId="2" hidden="1">{#N/A,#N/A,FALSE,"Pag.01"}</definedName>
    <definedName name="wrn.pag.03" localSheetId="3" hidden="1">{#N/A,#N/A,FALSE,"Pag.01"}</definedName>
    <definedName name="wrn.pag.03" localSheetId="38" hidden="1">{#N/A,#N/A,FALSE,"Pag.01"}</definedName>
    <definedName name="wrn.pag.03" hidden="1">{#N/A,#N/A,FALSE,"Pag.01"}</definedName>
    <definedName name="wrn.pag.030" localSheetId="40" hidden="1">{#N/A,#N/A,FALSE,"Pag.01"}</definedName>
    <definedName name="wrn.pag.030" localSheetId="39" hidden="1">{#N/A,#N/A,FALSE,"Pag.01"}</definedName>
    <definedName name="wrn.pag.030" localSheetId="22" hidden="1">{#N/A,#N/A,FALSE,"Pag.01"}</definedName>
    <definedName name="wrn.pag.030" localSheetId="23" hidden="1">{#N/A,#N/A,FALSE,"Pag.01"}</definedName>
    <definedName name="wrn.pag.030" localSheetId="0" hidden="1">{#N/A,#N/A,FALSE,"Pag.01"}</definedName>
    <definedName name="wrn.pag.030" localSheetId="7" hidden="1">{#N/A,#N/A,FALSE,"Pag.01"}</definedName>
    <definedName name="wrn.pag.030" localSheetId="10" hidden="1">{#N/A,#N/A,FALSE,"Pag.01"}</definedName>
    <definedName name="wrn.pag.030" localSheetId="11" hidden="1">{#N/A,#N/A,FALSE,"Pag.01"}</definedName>
    <definedName name="wrn.pag.030" localSheetId="37" hidden="1">{#N/A,#N/A,FALSE,"Pag.01"}</definedName>
    <definedName name="wrn.pag.030" localSheetId="2" hidden="1">{#N/A,#N/A,FALSE,"Pag.01"}</definedName>
    <definedName name="wrn.pag.030" localSheetId="3" hidden="1">{#N/A,#N/A,FALSE,"Pag.01"}</definedName>
    <definedName name="wrn.pag.030" localSheetId="38" hidden="1">{#N/A,#N/A,FALSE,"Pag.01"}</definedName>
    <definedName name="wrn.pag.030" hidden="1">{#N/A,#N/A,FALSE,"Pag.01"}</definedName>
    <definedName name="wrn.pag.0300" localSheetId="40" hidden="1">{#N/A,#N/A,FALSE,"Pag.01"}</definedName>
    <definedName name="wrn.pag.0300" localSheetId="39" hidden="1">{#N/A,#N/A,FALSE,"Pag.01"}</definedName>
    <definedName name="wrn.pag.0300" localSheetId="22" hidden="1">{#N/A,#N/A,FALSE,"Pag.01"}</definedName>
    <definedName name="wrn.pag.0300" localSheetId="23" hidden="1">{#N/A,#N/A,FALSE,"Pag.01"}</definedName>
    <definedName name="wrn.pag.0300" localSheetId="0" hidden="1">{#N/A,#N/A,FALSE,"Pag.01"}</definedName>
    <definedName name="wrn.pag.0300" localSheetId="7" hidden="1">{#N/A,#N/A,FALSE,"Pag.01"}</definedName>
    <definedName name="wrn.pag.0300" localSheetId="10" hidden="1">{#N/A,#N/A,FALSE,"Pag.01"}</definedName>
    <definedName name="wrn.pag.0300" localSheetId="11" hidden="1">{#N/A,#N/A,FALSE,"Pag.01"}</definedName>
    <definedName name="wrn.pag.0300" localSheetId="37" hidden="1">{#N/A,#N/A,FALSE,"Pag.01"}</definedName>
    <definedName name="wrn.pag.0300" localSheetId="2" hidden="1">{#N/A,#N/A,FALSE,"Pag.01"}</definedName>
    <definedName name="wrn.pag.0300" localSheetId="3" hidden="1">{#N/A,#N/A,FALSE,"Pag.01"}</definedName>
    <definedName name="wrn.pag.0300" localSheetId="38" hidden="1">{#N/A,#N/A,FALSE,"Pag.01"}</definedName>
    <definedName name="wrn.pag.0300" hidden="1">{#N/A,#N/A,FALSE,"Pag.01"}</definedName>
    <definedName name="wrn.pag.03000000" localSheetId="40" hidden="1">{#N/A,#N/A,FALSE,"Pag.01"}</definedName>
    <definedName name="wrn.pag.03000000" localSheetId="39" hidden="1">{#N/A,#N/A,FALSE,"Pag.01"}</definedName>
    <definedName name="wrn.pag.03000000" localSheetId="22" hidden="1">{#N/A,#N/A,FALSE,"Pag.01"}</definedName>
    <definedName name="wrn.pag.03000000" localSheetId="23" hidden="1">{#N/A,#N/A,FALSE,"Pag.01"}</definedName>
    <definedName name="wrn.pag.03000000" localSheetId="0" hidden="1">{#N/A,#N/A,FALSE,"Pag.01"}</definedName>
    <definedName name="wrn.pag.03000000" localSheetId="7" hidden="1">{#N/A,#N/A,FALSE,"Pag.01"}</definedName>
    <definedName name="wrn.pag.03000000" localSheetId="10" hidden="1">{#N/A,#N/A,FALSE,"Pag.01"}</definedName>
    <definedName name="wrn.pag.03000000" localSheetId="11" hidden="1">{#N/A,#N/A,FALSE,"Pag.01"}</definedName>
    <definedName name="wrn.pag.03000000" localSheetId="37" hidden="1">{#N/A,#N/A,FALSE,"Pag.01"}</definedName>
    <definedName name="wrn.pag.03000000" localSheetId="2" hidden="1">{#N/A,#N/A,FALSE,"Pag.01"}</definedName>
    <definedName name="wrn.pag.03000000" localSheetId="3" hidden="1">{#N/A,#N/A,FALSE,"Pag.01"}</definedName>
    <definedName name="wrn.pag.03000000" localSheetId="38" hidden="1">{#N/A,#N/A,FALSE,"Pag.01"}</definedName>
    <definedName name="wrn.pag.03000000" hidden="1">{#N/A,#N/A,FALSE,"Pag.01"}</definedName>
    <definedName name="wrn.pag.030000000" localSheetId="40" hidden="1">{#N/A,#N/A,FALSE,"Pag.01"}</definedName>
    <definedName name="wrn.pag.030000000" localSheetId="39" hidden="1">{#N/A,#N/A,FALSE,"Pag.01"}</definedName>
    <definedName name="wrn.pag.030000000" localSheetId="22" hidden="1">{#N/A,#N/A,FALSE,"Pag.01"}</definedName>
    <definedName name="wrn.pag.030000000" localSheetId="23" hidden="1">{#N/A,#N/A,FALSE,"Pag.01"}</definedName>
    <definedName name="wrn.pag.030000000" localSheetId="0" hidden="1">{#N/A,#N/A,FALSE,"Pag.01"}</definedName>
    <definedName name="wrn.pag.030000000" localSheetId="7" hidden="1">{#N/A,#N/A,FALSE,"Pag.01"}</definedName>
    <definedName name="wrn.pag.030000000" localSheetId="10" hidden="1">{#N/A,#N/A,FALSE,"Pag.01"}</definedName>
    <definedName name="wrn.pag.030000000" localSheetId="11" hidden="1">{#N/A,#N/A,FALSE,"Pag.01"}</definedName>
    <definedName name="wrn.pag.030000000" localSheetId="37" hidden="1">{#N/A,#N/A,FALSE,"Pag.01"}</definedName>
    <definedName name="wrn.pag.030000000" localSheetId="2" hidden="1">{#N/A,#N/A,FALSE,"Pag.01"}</definedName>
    <definedName name="wrn.pag.030000000" localSheetId="3" hidden="1">{#N/A,#N/A,FALSE,"Pag.01"}</definedName>
    <definedName name="wrn.pag.030000000" localSheetId="38" hidden="1">{#N/A,#N/A,FALSE,"Pag.01"}</definedName>
    <definedName name="wrn.pag.030000000" hidden="1">{#N/A,#N/A,FALSE,"Pag.01"}</definedName>
    <definedName name="wrn.pag.0321475" localSheetId="40" hidden="1">{#N/A,#N/A,FALSE,"Pag.01"}</definedName>
    <definedName name="wrn.pag.0321475" localSheetId="39" hidden="1">{#N/A,#N/A,FALSE,"Pag.01"}</definedName>
    <definedName name="wrn.pag.0321475" localSheetId="22" hidden="1">{#N/A,#N/A,FALSE,"Pag.01"}</definedName>
    <definedName name="wrn.pag.0321475" localSheetId="23" hidden="1">{#N/A,#N/A,FALSE,"Pag.01"}</definedName>
    <definedName name="wrn.pag.0321475" localSheetId="0" hidden="1">{#N/A,#N/A,FALSE,"Pag.01"}</definedName>
    <definedName name="wrn.pag.0321475" localSheetId="7" hidden="1">{#N/A,#N/A,FALSE,"Pag.01"}</definedName>
    <definedName name="wrn.pag.0321475" localSheetId="10" hidden="1">{#N/A,#N/A,FALSE,"Pag.01"}</definedName>
    <definedName name="wrn.pag.0321475" localSheetId="11" hidden="1">{#N/A,#N/A,FALSE,"Pag.01"}</definedName>
    <definedName name="wrn.pag.0321475" localSheetId="37" hidden="1">{#N/A,#N/A,FALSE,"Pag.01"}</definedName>
    <definedName name="wrn.pag.0321475" localSheetId="2" hidden="1">{#N/A,#N/A,FALSE,"Pag.01"}</definedName>
    <definedName name="wrn.pag.0321475" localSheetId="3" hidden="1">{#N/A,#N/A,FALSE,"Pag.01"}</definedName>
    <definedName name="wrn.pag.0321475" localSheetId="38" hidden="1">{#N/A,#N/A,FALSE,"Pag.01"}</definedName>
    <definedName name="wrn.pag.0321475" hidden="1">{#N/A,#N/A,FALSE,"Pag.01"}</definedName>
    <definedName name="wrn.pag.032548" localSheetId="40" hidden="1">{#N/A,#N/A,FALSE,"Pag.01"}</definedName>
    <definedName name="wrn.pag.032548" localSheetId="39" hidden="1">{#N/A,#N/A,FALSE,"Pag.01"}</definedName>
    <definedName name="wrn.pag.032548" localSheetId="22" hidden="1">{#N/A,#N/A,FALSE,"Pag.01"}</definedName>
    <definedName name="wrn.pag.032548" localSheetId="23" hidden="1">{#N/A,#N/A,FALSE,"Pag.01"}</definedName>
    <definedName name="wrn.pag.032548" localSheetId="0" hidden="1">{#N/A,#N/A,FALSE,"Pag.01"}</definedName>
    <definedName name="wrn.pag.032548" localSheetId="7" hidden="1">{#N/A,#N/A,FALSE,"Pag.01"}</definedName>
    <definedName name="wrn.pag.032548" localSheetId="10" hidden="1">{#N/A,#N/A,FALSE,"Pag.01"}</definedName>
    <definedName name="wrn.pag.032548" localSheetId="11" hidden="1">{#N/A,#N/A,FALSE,"Pag.01"}</definedName>
    <definedName name="wrn.pag.032548" localSheetId="37" hidden="1">{#N/A,#N/A,FALSE,"Pag.01"}</definedName>
    <definedName name="wrn.pag.032548" localSheetId="2" hidden="1">{#N/A,#N/A,FALSE,"Pag.01"}</definedName>
    <definedName name="wrn.pag.032548" localSheetId="3" hidden="1">{#N/A,#N/A,FALSE,"Pag.01"}</definedName>
    <definedName name="wrn.pag.032548" localSheetId="38" hidden="1">{#N/A,#N/A,FALSE,"Pag.01"}</definedName>
    <definedName name="wrn.pag.032548" hidden="1">{#N/A,#N/A,FALSE,"Pag.01"}</definedName>
    <definedName name="wrn.pag.0345778" localSheetId="40" hidden="1">{#N/A,#N/A,FALSE,"Pag.01"}</definedName>
    <definedName name="wrn.pag.0345778" localSheetId="39" hidden="1">{#N/A,#N/A,FALSE,"Pag.01"}</definedName>
    <definedName name="wrn.pag.0345778" localSheetId="22" hidden="1">{#N/A,#N/A,FALSE,"Pag.01"}</definedName>
    <definedName name="wrn.pag.0345778" localSheetId="23" hidden="1">{#N/A,#N/A,FALSE,"Pag.01"}</definedName>
    <definedName name="wrn.pag.0345778" localSheetId="0" hidden="1">{#N/A,#N/A,FALSE,"Pag.01"}</definedName>
    <definedName name="wrn.pag.0345778" localSheetId="7" hidden="1">{#N/A,#N/A,FALSE,"Pag.01"}</definedName>
    <definedName name="wrn.pag.0345778" localSheetId="10" hidden="1">{#N/A,#N/A,FALSE,"Pag.01"}</definedName>
    <definedName name="wrn.pag.0345778" localSheetId="11" hidden="1">{#N/A,#N/A,FALSE,"Pag.01"}</definedName>
    <definedName name="wrn.pag.0345778" localSheetId="37" hidden="1">{#N/A,#N/A,FALSE,"Pag.01"}</definedName>
    <definedName name="wrn.pag.0345778" localSheetId="2" hidden="1">{#N/A,#N/A,FALSE,"Pag.01"}</definedName>
    <definedName name="wrn.pag.0345778" localSheetId="3" hidden="1">{#N/A,#N/A,FALSE,"Pag.01"}</definedName>
    <definedName name="wrn.pag.0345778" localSheetId="38" hidden="1">{#N/A,#N/A,FALSE,"Pag.01"}</definedName>
    <definedName name="wrn.pag.0345778" hidden="1">{#N/A,#N/A,FALSE,"Pag.01"}</definedName>
    <definedName name="wrn.pag.04" localSheetId="40" hidden="1">{#N/A,#N/A,FALSE,"Pag.01"}</definedName>
    <definedName name="wrn.pag.04" localSheetId="39" hidden="1">{#N/A,#N/A,FALSE,"Pag.01"}</definedName>
    <definedName name="wrn.pag.04" localSheetId="22" hidden="1">{#N/A,#N/A,FALSE,"Pag.01"}</definedName>
    <definedName name="wrn.pag.04" localSheetId="23" hidden="1">{#N/A,#N/A,FALSE,"Pag.01"}</definedName>
    <definedName name="wrn.pag.04" localSheetId="0" hidden="1">{#N/A,#N/A,FALSE,"Pag.01"}</definedName>
    <definedName name="wrn.pag.04" localSheetId="7" hidden="1">{#N/A,#N/A,FALSE,"Pag.01"}</definedName>
    <definedName name="wrn.pag.04" localSheetId="10" hidden="1">{#N/A,#N/A,FALSE,"Pag.01"}</definedName>
    <definedName name="wrn.pag.04" localSheetId="11" hidden="1">{#N/A,#N/A,FALSE,"Pag.01"}</definedName>
    <definedName name="wrn.pag.04" localSheetId="37" hidden="1">{#N/A,#N/A,FALSE,"Pag.01"}</definedName>
    <definedName name="wrn.pag.04" localSheetId="2" hidden="1">{#N/A,#N/A,FALSE,"Pag.01"}</definedName>
    <definedName name="wrn.pag.04" localSheetId="3" hidden="1">{#N/A,#N/A,FALSE,"Pag.01"}</definedName>
    <definedName name="wrn.pag.04" localSheetId="38" hidden="1">{#N/A,#N/A,FALSE,"Pag.01"}</definedName>
    <definedName name="wrn.pag.04" hidden="1">{#N/A,#N/A,FALSE,"Pag.01"}</definedName>
    <definedName name="wrn.pag.040" localSheetId="40" hidden="1">{#N/A,#N/A,FALSE,"Pag.01"}</definedName>
    <definedName name="wrn.pag.040" localSheetId="39" hidden="1">{#N/A,#N/A,FALSE,"Pag.01"}</definedName>
    <definedName name="wrn.pag.040" localSheetId="22" hidden="1">{#N/A,#N/A,FALSE,"Pag.01"}</definedName>
    <definedName name="wrn.pag.040" localSheetId="23" hidden="1">{#N/A,#N/A,FALSE,"Pag.01"}</definedName>
    <definedName name="wrn.pag.040" localSheetId="0" hidden="1">{#N/A,#N/A,FALSE,"Pag.01"}</definedName>
    <definedName name="wrn.pag.040" localSheetId="7" hidden="1">{#N/A,#N/A,FALSE,"Pag.01"}</definedName>
    <definedName name="wrn.pag.040" localSheetId="10" hidden="1">{#N/A,#N/A,FALSE,"Pag.01"}</definedName>
    <definedName name="wrn.pag.040" localSheetId="11" hidden="1">{#N/A,#N/A,FALSE,"Pag.01"}</definedName>
    <definedName name="wrn.pag.040" localSheetId="37" hidden="1">{#N/A,#N/A,FALSE,"Pag.01"}</definedName>
    <definedName name="wrn.pag.040" localSheetId="2" hidden="1">{#N/A,#N/A,FALSE,"Pag.01"}</definedName>
    <definedName name="wrn.pag.040" localSheetId="3" hidden="1">{#N/A,#N/A,FALSE,"Pag.01"}</definedName>
    <definedName name="wrn.pag.040" localSheetId="38" hidden="1">{#N/A,#N/A,FALSE,"Pag.01"}</definedName>
    <definedName name="wrn.pag.040" hidden="1">{#N/A,#N/A,FALSE,"Pag.01"}</definedName>
    <definedName name="wrn.pag.0400" localSheetId="40" hidden="1">{#N/A,#N/A,FALSE,"Pag.01"}</definedName>
    <definedName name="wrn.pag.0400" localSheetId="39" hidden="1">{#N/A,#N/A,FALSE,"Pag.01"}</definedName>
    <definedName name="wrn.pag.0400" localSheetId="22" hidden="1">{#N/A,#N/A,FALSE,"Pag.01"}</definedName>
    <definedName name="wrn.pag.0400" localSheetId="23" hidden="1">{#N/A,#N/A,FALSE,"Pag.01"}</definedName>
    <definedName name="wrn.pag.0400" localSheetId="0" hidden="1">{#N/A,#N/A,FALSE,"Pag.01"}</definedName>
    <definedName name="wrn.pag.0400" localSheetId="7" hidden="1">{#N/A,#N/A,FALSE,"Pag.01"}</definedName>
    <definedName name="wrn.pag.0400" localSheetId="10" hidden="1">{#N/A,#N/A,FALSE,"Pag.01"}</definedName>
    <definedName name="wrn.pag.0400" localSheetId="11" hidden="1">{#N/A,#N/A,FALSE,"Pag.01"}</definedName>
    <definedName name="wrn.pag.0400" localSheetId="37" hidden="1">{#N/A,#N/A,FALSE,"Pag.01"}</definedName>
    <definedName name="wrn.pag.0400" localSheetId="2" hidden="1">{#N/A,#N/A,FALSE,"Pag.01"}</definedName>
    <definedName name="wrn.pag.0400" localSheetId="3" hidden="1">{#N/A,#N/A,FALSE,"Pag.01"}</definedName>
    <definedName name="wrn.pag.0400" localSheetId="38" hidden="1">{#N/A,#N/A,FALSE,"Pag.01"}</definedName>
    <definedName name="wrn.pag.0400" hidden="1">{#N/A,#N/A,FALSE,"Pag.01"}</definedName>
    <definedName name="wrn.pag.040000000" localSheetId="40" hidden="1">{#N/A,#N/A,FALSE,"Pag.01"}</definedName>
    <definedName name="wrn.pag.040000000" localSheetId="39" hidden="1">{#N/A,#N/A,FALSE,"Pag.01"}</definedName>
    <definedName name="wrn.pag.040000000" localSheetId="22" hidden="1">{#N/A,#N/A,FALSE,"Pag.01"}</definedName>
    <definedName name="wrn.pag.040000000" localSheetId="23" hidden="1">{#N/A,#N/A,FALSE,"Pag.01"}</definedName>
    <definedName name="wrn.pag.040000000" localSheetId="0" hidden="1">{#N/A,#N/A,FALSE,"Pag.01"}</definedName>
    <definedName name="wrn.pag.040000000" localSheetId="7" hidden="1">{#N/A,#N/A,FALSE,"Pag.01"}</definedName>
    <definedName name="wrn.pag.040000000" localSheetId="10" hidden="1">{#N/A,#N/A,FALSE,"Pag.01"}</definedName>
    <definedName name="wrn.pag.040000000" localSheetId="11" hidden="1">{#N/A,#N/A,FALSE,"Pag.01"}</definedName>
    <definedName name="wrn.pag.040000000" localSheetId="37" hidden="1">{#N/A,#N/A,FALSE,"Pag.01"}</definedName>
    <definedName name="wrn.pag.040000000" localSheetId="2" hidden="1">{#N/A,#N/A,FALSE,"Pag.01"}</definedName>
    <definedName name="wrn.pag.040000000" localSheetId="3" hidden="1">{#N/A,#N/A,FALSE,"Pag.01"}</definedName>
    <definedName name="wrn.pag.040000000" localSheetId="38" hidden="1">{#N/A,#N/A,FALSE,"Pag.01"}</definedName>
    <definedName name="wrn.pag.040000000" hidden="1">{#N/A,#N/A,FALSE,"Pag.01"}</definedName>
    <definedName name="wrn.pag.040000000000" localSheetId="40" hidden="1">{#N/A,#N/A,FALSE,"Pag.01"}</definedName>
    <definedName name="wrn.pag.040000000000" localSheetId="39" hidden="1">{#N/A,#N/A,FALSE,"Pag.01"}</definedName>
    <definedName name="wrn.pag.040000000000" localSheetId="22" hidden="1">{#N/A,#N/A,FALSE,"Pag.01"}</definedName>
    <definedName name="wrn.pag.040000000000" localSheetId="23" hidden="1">{#N/A,#N/A,FALSE,"Pag.01"}</definedName>
    <definedName name="wrn.pag.040000000000" localSheetId="0" hidden="1">{#N/A,#N/A,FALSE,"Pag.01"}</definedName>
    <definedName name="wrn.pag.040000000000" localSheetId="7" hidden="1">{#N/A,#N/A,FALSE,"Pag.01"}</definedName>
    <definedName name="wrn.pag.040000000000" localSheetId="10" hidden="1">{#N/A,#N/A,FALSE,"Pag.01"}</definedName>
    <definedName name="wrn.pag.040000000000" localSheetId="11" hidden="1">{#N/A,#N/A,FALSE,"Pag.01"}</definedName>
    <definedName name="wrn.pag.040000000000" localSheetId="37" hidden="1">{#N/A,#N/A,FALSE,"Pag.01"}</definedName>
    <definedName name="wrn.pag.040000000000" localSheetId="2" hidden="1">{#N/A,#N/A,FALSE,"Pag.01"}</definedName>
    <definedName name="wrn.pag.040000000000" localSheetId="3" hidden="1">{#N/A,#N/A,FALSE,"Pag.01"}</definedName>
    <definedName name="wrn.pag.040000000000" localSheetId="38" hidden="1">{#N/A,#N/A,FALSE,"Pag.01"}</definedName>
    <definedName name="wrn.pag.040000000000" hidden="1">{#N/A,#N/A,FALSE,"Pag.01"}</definedName>
    <definedName name="wrn.pag.04254789" localSheetId="40" hidden="1">{#N/A,#N/A,FALSE,"Pag.01"}</definedName>
    <definedName name="wrn.pag.04254789" localSheetId="39" hidden="1">{#N/A,#N/A,FALSE,"Pag.01"}</definedName>
    <definedName name="wrn.pag.04254789" localSheetId="22" hidden="1">{#N/A,#N/A,FALSE,"Pag.01"}</definedName>
    <definedName name="wrn.pag.04254789" localSheetId="23" hidden="1">{#N/A,#N/A,FALSE,"Pag.01"}</definedName>
    <definedName name="wrn.pag.04254789" localSheetId="0" hidden="1">{#N/A,#N/A,FALSE,"Pag.01"}</definedName>
    <definedName name="wrn.pag.04254789" localSheetId="7" hidden="1">{#N/A,#N/A,FALSE,"Pag.01"}</definedName>
    <definedName name="wrn.pag.04254789" localSheetId="10" hidden="1">{#N/A,#N/A,FALSE,"Pag.01"}</definedName>
    <definedName name="wrn.pag.04254789" localSheetId="11" hidden="1">{#N/A,#N/A,FALSE,"Pag.01"}</definedName>
    <definedName name="wrn.pag.04254789" localSheetId="37" hidden="1">{#N/A,#N/A,FALSE,"Pag.01"}</definedName>
    <definedName name="wrn.pag.04254789" localSheetId="2" hidden="1">{#N/A,#N/A,FALSE,"Pag.01"}</definedName>
    <definedName name="wrn.pag.04254789" localSheetId="3" hidden="1">{#N/A,#N/A,FALSE,"Pag.01"}</definedName>
    <definedName name="wrn.pag.04254789" localSheetId="38" hidden="1">{#N/A,#N/A,FALSE,"Pag.01"}</definedName>
    <definedName name="wrn.pag.04254789" hidden="1">{#N/A,#N/A,FALSE,"Pag.01"}</definedName>
    <definedName name="wrn.pag.04875323" localSheetId="40" hidden="1">{#N/A,#N/A,FALSE,"Pag.01"}</definedName>
    <definedName name="wrn.pag.04875323" localSheetId="39" hidden="1">{#N/A,#N/A,FALSE,"Pag.01"}</definedName>
    <definedName name="wrn.pag.04875323" localSheetId="22" hidden="1">{#N/A,#N/A,FALSE,"Pag.01"}</definedName>
    <definedName name="wrn.pag.04875323" localSheetId="23" hidden="1">{#N/A,#N/A,FALSE,"Pag.01"}</definedName>
    <definedName name="wrn.pag.04875323" localSheetId="0" hidden="1">{#N/A,#N/A,FALSE,"Pag.01"}</definedName>
    <definedName name="wrn.pag.04875323" localSheetId="7" hidden="1">{#N/A,#N/A,FALSE,"Pag.01"}</definedName>
    <definedName name="wrn.pag.04875323" localSheetId="10" hidden="1">{#N/A,#N/A,FALSE,"Pag.01"}</definedName>
    <definedName name="wrn.pag.04875323" localSheetId="11" hidden="1">{#N/A,#N/A,FALSE,"Pag.01"}</definedName>
    <definedName name="wrn.pag.04875323" localSheetId="37" hidden="1">{#N/A,#N/A,FALSE,"Pag.01"}</definedName>
    <definedName name="wrn.pag.04875323" localSheetId="2" hidden="1">{#N/A,#N/A,FALSE,"Pag.01"}</definedName>
    <definedName name="wrn.pag.04875323" localSheetId="3" hidden="1">{#N/A,#N/A,FALSE,"Pag.01"}</definedName>
    <definedName name="wrn.pag.04875323" localSheetId="38" hidden="1">{#N/A,#N/A,FALSE,"Pag.01"}</definedName>
    <definedName name="wrn.pag.04875323" hidden="1">{#N/A,#N/A,FALSE,"Pag.01"}</definedName>
    <definedName name="wrn.pag.05" localSheetId="40" hidden="1">{#N/A,#N/A,FALSE,"Pag.01"}</definedName>
    <definedName name="wrn.pag.05" localSheetId="39" hidden="1">{#N/A,#N/A,FALSE,"Pag.01"}</definedName>
    <definedName name="wrn.pag.05" localSheetId="22" hidden="1">{#N/A,#N/A,FALSE,"Pag.01"}</definedName>
    <definedName name="wrn.pag.05" localSheetId="23" hidden="1">{#N/A,#N/A,FALSE,"Pag.01"}</definedName>
    <definedName name="wrn.pag.05" localSheetId="0" hidden="1">{#N/A,#N/A,FALSE,"Pag.01"}</definedName>
    <definedName name="wrn.pag.05" localSheetId="7" hidden="1">{#N/A,#N/A,FALSE,"Pag.01"}</definedName>
    <definedName name="wrn.pag.05" localSheetId="10" hidden="1">{#N/A,#N/A,FALSE,"Pag.01"}</definedName>
    <definedName name="wrn.pag.05" localSheetId="11" hidden="1">{#N/A,#N/A,FALSE,"Pag.01"}</definedName>
    <definedName name="wrn.pag.05" localSheetId="37" hidden="1">{#N/A,#N/A,FALSE,"Pag.01"}</definedName>
    <definedName name="wrn.pag.05" localSheetId="2" hidden="1">{#N/A,#N/A,FALSE,"Pag.01"}</definedName>
    <definedName name="wrn.pag.05" localSheetId="3" hidden="1">{#N/A,#N/A,FALSE,"Pag.01"}</definedName>
    <definedName name="wrn.pag.05" localSheetId="38" hidden="1">{#N/A,#N/A,FALSE,"Pag.01"}</definedName>
    <definedName name="wrn.pag.05" hidden="1">{#N/A,#N/A,FALSE,"Pag.01"}</definedName>
    <definedName name="wrn.pag.050" localSheetId="40" hidden="1">{#N/A,#N/A,FALSE,"Pag.01"}</definedName>
    <definedName name="wrn.pag.050" localSheetId="39" hidden="1">{#N/A,#N/A,FALSE,"Pag.01"}</definedName>
    <definedName name="wrn.pag.050" localSheetId="22" hidden="1">{#N/A,#N/A,FALSE,"Pag.01"}</definedName>
    <definedName name="wrn.pag.050" localSheetId="23" hidden="1">{#N/A,#N/A,FALSE,"Pag.01"}</definedName>
    <definedName name="wrn.pag.050" localSheetId="0" hidden="1">{#N/A,#N/A,FALSE,"Pag.01"}</definedName>
    <definedName name="wrn.pag.050" localSheetId="7" hidden="1">{#N/A,#N/A,FALSE,"Pag.01"}</definedName>
    <definedName name="wrn.pag.050" localSheetId="10" hidden="1">{#N/A,#N/A,FALSE,"Pag.01"}</definedName>
    <definedName name="wrn.pag.050" localSheetId="11" hidden="1">{#N/A,#N/A,FALSE,"Pag.01"}</definedName>
    <definedName name="wrn.pag.050" localSheetId="37" hidden="1">{#N/A,#N/A,FALSE,"Pag.01"}</definedName>
    <definedName name="wrn.pag.050" localSheetId="2" hidden="1">{#N/A,#N/A,FALSE,"Pag.01"}</definedName>
    <definedName name="wrn.pag.050" localSheetId="3" hidden="1">{#N/A,#N/A,FALSE,"Pag.01"}</definedName>
    <definedName name="wrn.pag.050" localSheetId="38" hidden="1">{#N/A,#N/A,FALSE,"Pag.01"}</definedName>
    <definedName name="wrn.pag.050" hidden="1">{#N/A,#N/A,FALSE,"Pag.01"}</definedName>
    <definedName name="wrn.pag.0500" localSheetId="40" hidden="1">{#N/A,#N/A,FALSE,"Pag.01"}</definedName>
    <definedName name="wrn.pag.0500" localSheetId="39" hidden="1">{#N/A,#N/A,FALSE,"Pag.01"}</definedName>
    <definedName name="wrn.pag.0500" localSheetId="22" hidden="1">{#N/A,#N/A,FALSE,"Pag.01"}</definedName>
    <definedName name="wrn.pag.0500" localSheetId="23" hidden="1">{#N/A,#N/A,FALSE,"Pag.01"}</definedName>
    <definedName name="wrn.pag.0500" localSheetId="0" hidden="1">{#N/A,#N/A,FALSE,"Pag.01"}</definedName>
    <definedName name="wrn.pag.0500" localSheetId="7" hidden="1">{#N/A,#N/A,FALSE,"Pag.01"}</definedName>
    <definedName name="wrn.pag.0500" localSheetId="10" hidden="1">{#N/A,#N/A,FALSE,"Pag.01"}</definedName>
    <definedName name="wrn.pag.0500" localSheetId="11" hidden="1">{#N/A,#N/A,FALSE,"Pag.01"}</definedName>
    <definedName name="wrn.pag.0500" localSheetId="37" hidden="1">{#N/A,#N/A,FALSE,"Pag.01"}</definedName>
    <definedName name="wrn.pag.0500" localSheetId="2" hidden="1">{#N/A,#N/A,FALSE,"Pag.01"}</definedName>
    <definedName name="wrn.pag.0500" localSheetId="3" hidden="1">{#N/A,#N/A,FALSE,"Pag.01"}</definedName>
    <definedName name="wrn.pag.0500" localSheetId="38" hidden="1">{#N/A,#N/A,FALSE,"Pag.01"}</definedName>
    <definedName name="wrn.pag.0500" hidden="1">{#N/A,#N/A,FALSE,"Pag.01"}</definedName>
    <definedName name="wrn.pag.0500000000" localSheetId="40" hidden="1">{#N/A,#N/A,FALSE,"Pag.01"}</definedName>
    <definedName name="wrn.pag.0500000000" localSheetId="39" hidden="1">{#N/A,#N/A,FALSE,"Pag.01"}</definedName>
    <definedName name="wrn.pag.0500000000" localSheetId="22" hidden="1">{#N/A,#N/A,FALSE,"Pag.01"}</definedName>
    <definedName name="wrn.pag.0500000000" localSheetId="23" hidden="1">{#N/A,#N/A,FALSE,"Pag.01"}</definedName>
    <definedName name="wrn.pag.0500000000" localSheetId="0" hidden="1">{#N/A,#N/A,FALSE,"Pag.01"}</definedName>
    <definedName name="wrn.pag.0500000000" localSheetId="7" hidden="1">{#N/A,#N/A,FALSE,"Pag.01"}</definedName>
    <definedName name="wrn.pag.0500000000" localSheetId="10" hidden="1">{#N/A,#N/A,FALSE,"Pag.01"}</definedName>
    <definedName name="wrn.pag.0500000000" localSheetId="11" hidden="1">{#N/A,#N/A,FALSE,"Pag.01"}</definedName>
    <definedName name="wrn.pag.0500000000" localSheetId="37" hidden="1">{#N/A,#N/A,FALSE,"Pag.01"}</definedName>
    <definedName name="wrn.pag.0500000000" localSheetId="2" hidden="1">{#N/A,#N/A,FALSE,"Pag.01"}</definedName>
    <definedName name="wrn.pag.0500000000" localSheetId="3" hidden="1">{#N/A,#N/A,FALSE,"Pag.01"}</definedName>
    <definedName name="wrn.pag.0500000000" localSheetId="38" hidden="1">{#N/A,#N/A,FALSE,"Pag.01"}</definedName>
    <definedName name="wrn.pag.0500000000" hidden="1">{#N/A,#N/A,FALSE,"Pag.01"}</definedName>
    <definedName name="wrn.pag.05000000000" localSheetId="40" hidden="1">{#N/A,#N/A,FALSE,"Pag.01"}</definedName>
    <definedName name="wrn.pag.05000000000" localSheetId="39" hidden="1">{#N/A,#N/A,FALSE,"Pag.01"}</definedName>
    <definedName name="wrn.pag.05000000000" localSheetId="22" hidden="1">{#N/A,#N/A,FALSE,"Pag.01"}</definedName>
    <definedName name="wrn.pag.05000000000" localSheetId="23" hidden="1">{#N/A,#N/A,FALSE,"Pag.01"}</definedName>
    <definedName name="wrn.pag.05000000000" localSheetId="0" hidden="1">{#N/A,#N/A,FALSE,"Pag.01"}</definedName>
    <definedName name="wrn.pag.05000000000" localSheetId="7" hidden="1">{#N/A,#N/A,FALSE,"Pag.01"}</definedName>
    <definedName name="wrn.pag.05000000000" localSheetId="10" hidden="1">{#N/A,#N/A,FALSE,"Pag.01"}</definedName>
    <definedName name="wrn.pag.05000000000" localSheetId="11" hidden="1">{#N/A,#N/A,FALSE,"Pag.01"}</definedName>
    <definedName name="wrn.pag.05000000000" localSheetId="37" hidden="1">{#N/A,#N/A,FALSE,"Pag.01"}</definedName>
    <definedName name="wrn.pag.05000000000" localSheetId="2" hidden="1">{#N/A,#N/A,FALSE,"Pag.01"}</definedName>
    <definedName name="wrn.pag.05000000000" localSheetId="3" hidden="1">{#N/A,#N/A,FALSE,"Pag.01"}</definedName>
    <definedName name="wrn.pag.05000000000" localSheetId="38" hidden="1">{#N/A,#N/A,FALSE,"Pag.01"}</definedName>
    <definedName name="wrn.pag.05000000000" hidden="1">{#N/A,#N/A,FALSE,"Pag.01"}</definedName>
    <definedName name="wrn.pag.05428" localSheetId="40" hidden="1">{#N/A,#N/A,FALSE,"Pag.01"}</definedName>
    <definedName name="wrn.pag.05428" localSheetId="39" hidden="1">{#N/A,#N/A,FALSE,"Pag.01"}</definedName>
    <definedName name="wrn.pag.05428" localSheetId="22" hidden="1">{#N/A,#N/A,FALSE,"Pag.01"}</definedName>
    <definedName name="wrn.pag.05428" localSheetId="23" hidden="1">{#N/A,#N/A,FALSE,"Pag.01"}</definedName>
    <definedName name="wrn.pag.05428" localSheetId="0" hidden="1">{#N/A,#N/A,FALSE,"Pag.01"}</definedName>
    <definedName name="wrn.pag.05428" localSheetId="7" hidden="1">{#N/A,#N/A,FALSE,"Pag.01"}</definedName>
    <definedName name="wrn.pag.05428" localSheetId="10" hidden="1">{#N/A,#N/A,FALSE,"Pag.01"}</definedName>
    <definedName name="wrn.pag.05428" localSheetId="11" hidden="1">{#N/A,#N/A,FALSE,"Pag.01"}</definedName>
    <definedName name="wrn.pag.05428" localSheetId="37" hidden="1">{#N/A,#N/A,FALSE,"Pag.01"}</definedName>
    <definedName name="wrn.pag.05428" localSheetId="2" hidden="1">{#N/A,#N/A,FALSE,"Pag.01"}</definedName>
    <definedName name="wrn.pag.05428" localSheetId="3" hidden="1">{#N/A,#N/A,FALSE,"Pag.01"}</definedName>
    <definedName name="wrn.pag.05428" localSheetId="38" hidden="1">{#N/A,#N/A,FALSE,"Pag.01"}</definedName>
    <definedName name="wrn.pag.05428" hidden="1">{#N/A,#N/A,FALSE,"Pag.01"}</definedName>
    <definedName name="wrn.pag.056874" localSheetId="40" hidden="1">{#N/A,#N/A,FALSE,"Pag.01"}</definedName>
    <definedName name="wrn.pag.056874" localSheetId="39" hidden="1">{#N/A,#N/A,FALSE,"Pag.01"}</definedName>
    <definedName name="wrn.pag.056874" localSheetId="22" hidden="1">{#N/A,#N/A,FALSE,"Pag.01"}</definedName>
    <definedName name="wrn.pag.056874" localSheetId="23" hidden="1">{#N/A,#N/A,FALSE,"Pag.01"}</definedName>
    <definedName name="wrn.pag.056874" localSheetId="0" hidden="1">{#N/A,#N/A,FALSE,"Pag.01"}</definedName>
    <definedName name="wrn.pag.056874" localSheetId="7" hidden="1">{#N/A,#N/A,FALSE,"Pag.01"}</definedName>
    <definedName name="wrn.pag.056874" localSheetId="10" hidden="1">{#N/A,#N/A,FALSE,"Pag.01"}</definedName>
    <definedName name="wrn.pag.056874" localSheetId="11" hidden="1">{#N/A,#N/A,FALSE,"Pag.01"}</definedName>
    <definedName name="wrn.pag.056874" localSheetId="37" hidden="1">{#N/A,#N/A,FALSE,"Pag.01"}</definedName>
    <definedName name="wrn.pag.056874" localSheetId="2" hidden="1">{#N/A,#N/A,FALSE,"Pag.01"}</definedName>
    <definedName name="wrn.pag.056874" localSheetId="3" hidden="1">{#N/A,#N/A,FALSE,"Pag.01"}</definedName>
    <definedName name="wrn.pag.056874" localSheetId="38" hidden="1">{#N/A,#N/A,FALSE,"Pag.01"}</definedName>
    <definedName name="wrn.pag.056874" hidden="1">{#N/A,#N/A,FALSE,"Pag.01"}</definedName>
    <definedName name="wrn.pag.06" localSheetId="40" hidden="1">{#N/A,#N/A,FALSE,"Pag.01"}</definedName>
    <definedName name="wrn.pag.06" localSheetId="39" hidden="1">{#N/A,#N/A,FALSE,"Pag.01"}</definedName>
    <definedName name="wrn.pag.06" localSheetId="22" hidden="1">{#N/A,#N/A,FALSE,"Pag.01"}</definedName>
    <definedName name="wrn.pag.06" localSheetId="23" hidden="1">{#N/A,#N/A,FALSE,"Pag.01"}</definedName>
    <definedName name="wrn.pag.06" localSheetId="0" hidden="1">{#N/A,#N/A,FALSE,"Pag.01"}</definedName>
    <definedName name="wrn.pag.06" localSheetId="7" hidden="1">{#N/A,#N/A,FALSE,"Pag.01"}</definedName>
    <definedName name="wrn.pag.06" localSheetId="10" hidden="1">{#N/A,#N/A,FALSE,"Pag.01"}</definedName>
    <definedName name="wrn.pag.06" localSheetId="11" hidden="1">{#N/A,#N/A,FALSE,"Pag.01"}</definedName>
    <definedName name="wrn.pag.06" localSheetId="37" hidden="1">{#N/A,#N/A,FALSE,"Pag.01"}</definedName>
    <definedName name="wrn.pag.06" localSheetId="2" hidden="1">{#N/A,#N/A,FALSE,"Pag.01"}</definedName>
    <definedName name="wrn.pag.06" localSheetId="3" hidden="1">{#N/A,#N/A,FALSE,"Pag.01"}</definedName>
    <definedName name="wrn.pag.06" localSheetId="38" hidden="1">{#N/A,#N/A,FALSE,"Pag.01"}</definedName>
    <definedName name="wrn.pag.06" hidden="1">{#N/A,#N/A,FALSE,"Pag.01"}</definedName>
    <definedName name="wrn.pag.060" localSheetId="40" hidden="1">{#N/A,#N/A,FALSE,"Pag.01"}</definedName>
    <definedName name="wrn.pag.060" localSheetId="39" hidden="1">{#N/A,#N/A,FALSE,"Pag.01"}</definedName>
    <definedName name="wrn.pag.060" localSheetId="22" hidden="1">{#N/A,#N/A,FALSE,"Pag.01"}</definedName>
    <definedName name="wrn.pag.060" localSheetId="23" hidden="1">{#N/A,#N/A,FALSE,"Pag.01"}</definedName>
    <definedName name="wrn.pag.060" localSheetId="0" hidden="1">{#N/A,#N/A,FALSE,"Pag.01"}</definedName>
    <definedName name="wrn.pag.060" localSheetId="7" hidden="1">{#N/A,#N/A,FALSE,"Pag.01"}</definedName>
    <definedName name="wrn.pag.060" localSheetId="10" hidden="1">{#N/A,#N/A,FALSE,"Pag.01"}</definedName>
    <definedName name="wrn.pag.060" localSheetId="11" hidden="1">{#N/A,#N/A,FALSE,"Pag.01"}</definedName>
    <definedName name="wrn.pag.060" localSheetId="37" hidden="1">{#N/A,#N/A,FALSE,"Pag.01"}</definedName>
    <definedName name="wrn.pag.060" localSheetId="2" hidden="1">{#N/A,#N/A,FALSE,"Pag.01"}</definedName>
    <definedName name="wrn.pag.060" localSheetId="3" hidden="1">{#N/A,#N/A,FALSE,"Pag.01"}</definedName>
    <definedName name="wrn.pag.060" localSheetId="38" hidden="1">{#N/A,#N/A,FALSE,"Pag.01"}</definedName>
    <definedName name="wrn.pag.060" hidden="1">{#N/A,#N/A,FALSE,"Pag.01"}</definedName>
    <definedName name="wrn.pag.0600" localSheetId="40" hidden="1">{#N/A,#N/A,FALSE,"Pag.01"}</definedName>
    <definedName name="wrn.pag.0600" localSheetId="39" hidden="1">{#N/A,#N/A,FALSE,"Pag.01"}</definedName>
    <definedName name="wrn.pag.0600" localSheetId="22" hidden="1">{#N/A,#N/A,FALSE,"Pag.01"}</definedName>
    <definedName name="wrn.pag.0600" localSheetId="23" hidden="1">{#N/A,#N/A,FALSE,"Pag.01"}</definedName>
    <definedName name="wrn.pag.0600" localSheetId="0" hidden="1">{#N/A,#N/A,FALSE,"Pag.01"}</definedName>
    <definedName name="wrn.pag.0600" localSheetId="7" hidden="1">{#N/A,#N/A,FALSE,"Pag.01"}</definedName>
    <definedName name="wrn.pag.0600" localSheetId="10" hidden="1">{#N/A,#N/A,FALSE,"Pag.01"}</definedName>
    <definedName name="wrn.pag.0600" localSheetId="11" hidden="1">{#N/A,#N/A,FALSE,"Pag.01"}</definedName>
    <definedName name="wrn.pag.0600" localSheetId="37" hidden="1">{#N/A,#N/A,FALSE,"Pag.01"}</definedName>
    <definedName name="wrn.pag.0600" localSheetId="2" hidden="1">{#N/A,#N/A,FALSE,"Pag.01"}</definedName>
    <definedName name="wrn.pag.0600" localSheetId="3" hidden="1">{#N/A,#N/A,FALSE,"Pag.01"}</definedName>
    <definedName name="wrn.pag.0600" localSheetId="38" hidden="1">{#N/A,#N/A,FALSE,"Pag.01"}</definedName>
    <definedName name="wrn.pag.0600" hidden="1">{#N/A,#N/A,FALSE,"Pag.01"}</definedName>
    <definedName name="wrn.pag.0600000000" localSheetId="40" hidden="1">{#N/A,#N/A,FALSE,"Pag.01"}</definedName>
    <definedName name="wrn.pag.0600000000" localSheetId="39" hidden="1">{#N/A,#N/A,FALSE,"Pag.01"}</definedName>
    <definedName name="wrn.pag.0600000000" localSheetId="22" hidden="1">{#N/A,#N/A,FALSE,"Pag.01"}</definedName>
    <definedName name="wrn.pag.0600000000" localSheetId="23" hidden="1">{#N/A,#N/A,FALSE,"Pag.01"}</definedName>
    <definedName name="wrn.pag.0600000000" localSheetId="0" hidden="1">{#N/A,#N/A,FALSE,"Pag.01"}</definedName>
    <definedName name="wrn.pag.0600000000" localSheetId="7" hidden="1">{#N/A,#N/A,FALSE,"Pag.01"}</definedName>
    <definedName name="wrn.pag.0600000000" localSheetId="10" hidden="1">{#N/A,#N/A,FALSE,"Pag.01"}</definedName>
    <definedName name="wrn.pag.0600000000" localSheetId="11" hidden="1">{#N/A,#N/A,FALSE,"Pag.01"}</definedName>
    <definedName name="wrn.pag.0600000000" localSheetId="37" hidden="1">{#N/A,#N/A,FALSE,"Pag.01"}</definedName>
    <definedName name="wrn.pag.0600000000" localSheetId="2" hidden="1">{#N/A,#N/A,FALSE,"Pag.01"}</definedName>
    <definedName name="wrn.pag.0600000000" localSheetId="3" hidden="1">{#N/A,#N/A,FALSE,"Pag.01"}</definedName>
    <definedName name="wrn.pag.0600000000" localSheetId="38" hidden="1">{#N/A,#N/A,FALSE,"Pag.01"}</definedName>
    <definedName name="wrn.pag.0600000000" hidden="1">{#N/A,#N/A,FALSE,"Pag.01"}</definedName>
    <definedName name="wrn.pag.06000000000000000" localSheetId="40" hidden="1">{#N/A,#N/A,FALSE,"Pag.01"}</definedName>
    <definedName name="wrn.pag.06000000000000000" localSheetId="39" hidden="1">{#N/A,#N/A,FALSE,"Pag.01"}</definedName>
    <definedName name="wrn.pag.06000000000000000" localSheetId="22" hidden="1">{#N/A,#N/A,FALSE,"Pag.01"}</definedName>
    <definedName name="wrn.pag.06000000000000000" localSheetId="23" hidden="1">{#N/A,#N/A,FALSE,"Pag.01"}</definedName>
    <definedName name="wrn.pag.06000000000000000" localSheetId="0" hidden="1">{#N/A,#N/A,FALSE,"Pag.01"}</definedName>
    <definedName name="wrn.pag.06000000000000000" localSheetId="7" hidden="1">{#N/A,#N/A,FALSE,"Pag.01"}</definedName>
    <definedName name="wrn.pag.06000000000000000" localSheetId="10" hidden="1">{#N/A,#N/A,FALSE,"Pag.01"}</definedName>
    <definedName name="wrn.pag.06000000000000000" localSheetId="11" hidden="1">{#N/A,#N/A,FALSE,"Pag.01"}</definedName>
    <definedName name="wrn.pag.06000000000000000" localSheetId="37" hidden="1">{#N/A,#N/A,FALSE,"Pag.01"}</definedName>
    <definedName name="wrn.pag.06000000000000000" localSheetId="2" hidden="1">{#N/A,#N/A,FALSE,"Pag.01"}</definedName>
    <definedName name="wrn.pag.06000000000000000" localSheetId="3" hidden="1">{#N/A,#N/A,FALSE,"Pag.01"}</definedName>
    <definedName name="wrn.pag.06000000000000000" localSheetId="38" hidden="1">{#N/A,#N/A,FALSE,"Pag.01"}</definedName>
    <definedName name="wrn.pag.06000000000000000" hidden="1">{#N/A,#N/A,FALSE,"Pag.01"}</definedName>
    <definedName name="wrn.pag.07" localSheetId="40" hidden="1">{#N/A,#N/A,FALSE,"Pag.01"}</definedName>
    <definedName name="wrn.pag.07" localSheetId="39" hidden="1">{#N/A,#N/A,FALSE,"Pag.01"}</definedName>
    <definedName name="wrn.pag.07" localSheetId="22" hidden="1">{#N/A,#N/A,FALSE,"Pag.01"}</definedName>
    <definedName name="wrn.pag.07" localSheetId="23" hidden="1">{#N/A,#N/A,FALSE,"Pag.01"}</definedName>
    <definedName name="wrn.pag.07" localSheetId="0" hidden="1">{#N/A,#N/A,FALSE,"Pag.01"}</definedName>
    <definedName name="wrn.pag.07" localSheetId="7" hidden="1">{#N/A,#N/A,FALSE,"Pag.01"}</definedName>
    <definedName name="wrn.pag.07" localSheetId="10" hidden="1">{#N/A,#N/A,FALSE,"Pag.01"}</definedName>
    <definedName name="wrn.pag.07" localSheetId="11" hidden="1">{#N/A,#N/A,FALSE,"Pag.01"}</definedName>
    <definedName name="wrn.pag.07" localSheetId="37" hidden="1">{#N/A,#N/A,FALSE,"Pag.01"}</definedName>
    <definedName name="wrn.pag.07" localSheetId="2" hidden="1">{#N/A,#N/A,FALSE,"Pag.01"}</definedName>
    <definedName name="wrn.pag.07" localSheetId="3" hidden="1">{#N/A,#N/A,FALSE,"Pag.01"}</definedName>
    <definedName name="wrn.pag.07" localSheetId="38" hidden="1">{#N/A,#N/A,FALSE,"Pag.01"}</definedName>
    <definedName name="wrn.pag.07" hidden="1">{#N/A,#N/A,FALSE,"Pag.01"}</definedName>
    <definedName name="wrn.pag.070" localSheetId="40" hidden="1">{#N/A,#N/A,FALSE,"Pag.01"}</definedName>
    <definedName name="wrn.pag.070" localSheetId="39" hidden="1">{#N/A,#N/A,FALSE,"Pag.01"}</definedName>
    <definedName name="wrn.pag.070" localSheetId="22" hidden="1">{#N/A,#N/A,FALSE,"Pag.01"}</definedName>
    <definedName name="wrn.pag.070" localSheetId="23" hidden="1">{#N/A,#N/A,FALSE,"Pag.01"}</definedName>
    <definedName name="wrn.pag.070" localSheetId="0" hidden="1">{#N/A,#N/A,FALSE,"Pag.01"}</definedName>
    <definedName name="wrn.pag.070" localSheetId="7" hidden="1">{#N/A,#N/A,FALSE,"Pag.01"}</definedName>
    <definedName name="wrn.pag.070" localSheetId="10" hidden="1">{#N/A,#N/A,FALSE,"Pag.01"}</definedName>
    <definedName name="wrn.pag.070" localSheetId="11" hidden="1">{#N/A,#N/A,FALSE,"Pag.01"}</definedName>
    <definedName name="wrn.pag.070" localSheetId="37" hidden="1">{#N/A,#N/A,FALSE,"Pag.01"}</definedName>
    <definedName name="wrn.pag.070" localSheetId="2" hidden="1">{#N/A,#N/A,FALSE,"Pag.01"}</definedName>
    <definedName name="wrn.pag.070" localSheetId="3" hidden="1">{#N/A,#N/A,FALSE,"Pag.01"}</definedName>
    <definedName name="wrn.pag.070" localSheetId="38" hidden="1">{#N/A,#N/A,FALSE,"Pag.01"}</definedName>
    <definedName name="wrn.pag.070" hidden="1">{#N/A,#N/A,FALSE,"Pag.01"}</definedName>
    <definedName name="wrn.pag.0700" localSheetId="40" hidden="1">{#N/A,#N/A,FALSE,"Pag.01"}</definedName>
    <definedName name="wrn.pag.0700" localSheetId="39" hidden="1">{#N/A,#N/A,FALSE,"Pag.01"}</definedName>
    <definedName name="wrn.pag.0700" localSheetId="22" hidden="1">{#N/A,#N/A,FALSE,"Pag.01"}</definedName>
    <definedName name="wrn.pag.0700" localSheetId="23" hidden="1">{#N/A,#N/A,FALSE,"Pag.01"}</definedName>
    <definedName name="wrn.pag.0700" localSheetId="0" hidden="1">{#N/A,#N/A,FALSE,"Pag.01"}</definedName>
    <definedName name="wrn.pag.0700" localSheetId="7" hidden="1">{#N/A,#N/A,FALSE,"Pag.01"}</definedName>
    <definedName name="wrn.pag.0700" localSheetId="10" hidden="1">{#N/A,#N/A,FALSE,"Pag.01"}</definedName>
    <definedName name="wrn.pag.0700" localSheetId="11" hidden="1">{#N/A,#N/A,FALSE,"Pag.01"}</definedName>
    <definedName name="wrn.pag.0700" localSheetId="37" hidden="1">{#N/A,#N/A,FALSE,"Pag.01"}</definedName>
    <definedName name="wrn.pag.0700" localSheetId="2" hidden="1">{#N/A,#N/A,FALSE,"Pag.01"}</definedName>
    <definedName name="wrn.pag.0700" localSheetId="3" hidden="1">{#N/A,#N/A,FALSE,"Pag.01"}</definedName>
    <definedName name="wrn.pag.0700" localSheetId="38" hidden="1">{#N/A,#N/A,FALSE,"Pag.01"}</definedName>
    <definedName name="wrn.pag.0700" hidden="1">{#N/A,#N/A,FALSE,"Pag.01"}</definedName>
    <definedName name="wrn.pag.070000000000" localSheetId="40" hidden="1">{#N/A,#N/A,FALSE,"Pag.01"}</definedName>
    <definedName name="wrn.pag.070000000000" localSheetId="39" hidden="1">{#N/A,#N/A,FALSE,"Pag.01"}</definedName>
    <definedName name="wrn.pag.070000000000" localSheetId="22" hidden="1">{#N/A,#N/A,FALSE,"Pag.01"}</definedName>
    <definedName name="wrn.pag.070000000000" localSheetId="23" hidden="1">{#N/A,#N/A,FALSE,"Pag.01"}</definedName>
    <definedName name="wrn.pag.070000000000" localSheetId="0" hidden="1">{#N/A,#N/A,FALSE,"Pag.01"}</definedName>
    <definedName name="wrn.pag.070000000000" localSheetId="7" hidden="1">{#N/A,#N/A,FALSE,"Pag.01"}</definedName>
    <definedName name="wrn.pag.070000000000" localSheetId="10" hidden="1">{#N/A,#N/A,FALSE,"Pag.01"}</definedName>
    <definedName name="wrn.pag.070000000000" localSheetId="11" hidden="1">{#N/A,#N/A,FALSE,"Pag.01"}</definedName>
    <definedName name="wrn.pag.070000000000" localSheetId="37" hidden="1">{#N/A,#N/A,FALSE,"Pag.01"}</definedName>
    <definedName name="wrn.pag.070000000000" localSheetId="2" hidden="1">{#N/A,#N/A,FALSE,"Pag.01"}</definedName>
    <definedName name="wrn.pag.070000000000" localSheetId="3" hidden="1">{#N/A,#N/A,FALSE,"Pag.01"}</definedName>
    <definedName name="wrn.pag.070000000000" localSheetId="38" hidden="1">{#N/A,#N/A,FALSE,"Pag.01"}</definedName>
    <definedName name="wrn.pag.070000000000" hidden="1">{#N/A,#N/A,FALSE,"Pag.01"}</definedName>
    <definedName name="wrn.pag.07000000000000" localSheetId="40" hidden="1">{#N/A,#N/A,FALSE,"Pag.01"}</definedName>
    <definedName name="wrn.pag.07000000000000" localSheetId="39" hidden="1">{#N/A,#N/A,FALSE,"Pag.01"}</definedName>
    <definedName name="wrn.pag.07000000000000" localSheetId="22" hidden="1">{#N/A,#N/A,FALSE,"Pag.01"}</definedName>
    <definedName name="wrn.pag.07000000000000" localSheetId="23" hidden="1">{#N/A,#N/A,FALSE,"Pag.01"}</definedName>
    <definedName name="wrn.pag.07000000000000" localSheetId="0" hidden="1">{#N/A,#N/A,FALSE,"Pag.01"}</definedName>
    <definedName name="wrn.pag.07000000000000" localSheetId="7" hidden="1">{#N/A,#N/A,FALSE,"Pag.01"}</definedName>
    <definedName name="wrn.pag.07000000000000" localSheetId="10" hidden="1">{#N/A,#N/A,FALSE,"Pag.01"}</definedName>
    <definedName name="wrn.pag.07000000000000" localSheetId="11" hidden="1">{#N/A,#N/A,FALSE,"Pag.01"}</definedName>
    <definedName name="wrn.pag.07000000000000" localSheetId="37" hidden="1">{#N/A,#N/A,FALSE,"Pag.01"}</definedName>
    <definedName name="wrn.pag.07000000000000" localSheetId="2" hidden="1">{#N/A,#N/A,FALSE,"Pag.01"}</definedName>
    <definedName name="wrn.pag.07000000000000" localSheetId="3" hidden="1">{#N/A,#N/A,FALSE,"Pag.01"}</definedName>
    <definedName name="wrn.pag.07000000000000" localSheetId="38" hidden="1">{#N/A,#N/A,FALSE,"Pag.01"}</definedName>
    <definedName name="wrn.pag.07000000000000" hidden="1">{#N/A,#N/A,FALSE,"Pag.01"}</definedName>
    <definedName name="wrn.pag.09" localSheetId="40" hidden="1">{#N/A,#N/A,FALSE,"Pag.01"}</definedName>
    <definedName name="wrn.pag.09" localSheetId="39" hidden="1">{#N/A,#N/A,FALSE,"Pag.01"}</definedName>
    <definedName name="wrn.pag.09" localSheetId="22" hidden="1">{#N/A,#N/A,FALSE,"Pag.01"}</definedName>
    <definedName name="wrn.pag.09" localSheetId="23" hidden="1">{#N/A,#N/A,FALSE,"Pag.01"}</definedName>
    <definedName name="wrn.pag.09" localSheetId="0" hidden="1">{#N/A,#N/A,FALSE,"Pag.01"}</definedName>
    <definedName name="wrn.pag.09" localSheetId="7" hidden="1">{#N/A,#N/A,FALSE,"Pag.01"}</definedName>
    <definedName name="wrn.pag.09" localSheetId="10" hidden="1">{#N/A,#N/A,FALSE,"Pag.01"}</definedName>
    <definedName name="wrn.pag.09" localSheetId="11" hidden="1">{#N/A,#N/A,FALSE,"Pag.01"}</definedName>
    <definedName name="wrn.pag.09" localSheetId="37" hidden="1">{#N/A,#N/A,FALSE,"Pag.01"}</definedName>
    <definedName name="wrn.pag.09" localSheetId="2" hidden="1">{#N/A,#N/A,FALSE,"Pag.01"}</definedName>
    <definedName name="wrn.pag.09" localSheetId="3" hidden="1">{#N/A,#N/A,FALSE,"Pag.01"}</definedName>
    <definedName name="wrn.pag.09" localSheetId="38" hidden="1">{#N/A,#N/A,FALSE,"Pag.01"}</definedName>
    <definedName name="wrn.pag.09" hidden="1">{#N/A,#N/A,FALSE,"Pag.01"}</definedName>
    <definedName name="wrn.pag.090" localSheetId="40" hidden="1">{#N/A,#N/A,FALSE,"Pag.01"}</definedName>
    <definedName name="wrn.pag.090" localSheetId="39" hidden="1">{#N/A,#N/A,FALSE,"Pag.01"}</definedName>
    <definedName name="wrn.pag.090" localSheetId="22" hidden="1">{#N/A,#N/A,FALSE,"Pag.01"}</definedName>
    <definedName name="wrn.pag.090" localSheetId="23" hidden="1">{#N/A,#N/A,FALSE,"Pag.01"}</definedName>
    <definedName name="wrn.pag.090" localSheetId="0" hidden="1">{#N/A,#N/A,FALSE,"Pag.01"}</definedName>
    <definedName name="wrn.pag.090" localSheetId="7" hidden="1">{#N/A,#N/A,FALSE,"Pag.01"}</definedName>
    <definedName name="wrn.pag.090" localSheetId="10" hidden="1">{#N/A,#N/A,FALSE,"Pag.01"}</definedName>
    <definedName name="wrn.pag.090" localSheetId="11" hidden="1">{#N/A,#N/A,FALSE,"Pag.01"}</definedName>
    <definedName name="wrn.pag.090" localSheetId="37" hidden="1">{#N/A,#N/A,FALSE,"Pag.01"}</definedName>
    <definedName name="wrn.pag.090" localSheetId="2" hidden="1">{#N/A,#N/A,FALSE,"Pag.01"}</definedName>
    <definedName name="wrn.pag.090" localSheetId="3" hidden="1">{#N/A,#N/A,FALSE,"Pag.01"}</definedName>
    <definedName name="wrn.pag.090" localSheetId="38" hidden="1">{#N/A,#N/A,FALSE,"Pag.01"}</definedName>
    <definedName name="wrn.pag.090" hidden="1">{#N/A,#N/A,FALSE,"Pag.01"}</definedName>
    <definedName name="wrn.pag.0900" localSheetId="40" hidden="1">{#N/A,#N/A,FALSE,"Pag.01"}</definedName>
    <definedName name="wrn.pag.0900" localSheetId="39" hidden="1">{#N/A,#N/A,FALSE,"Pag.01"}</definedName>
    <definedName name="wrn.pag.0900" localSheetId="22" hidden="1">{#N/A,#N/A,FALSE,"Pag.01"}</definedName>
    <definedName name="wrn.pag.0900" localSheetId="23" hidden="1">{#N/A,#N/A,FALSE,"Pag.01"}</definedName>
    <definedName name="wrn.pag.0900" localSheetId="0" hidden="1">{#N/A,#N/A,FALSE,"Pag.01"}</definedName>
    <definedName name="wrn.pag.0900" localSheetId="7" hidden="1">{#N/A,#N/A,FALSE,"Pag.01"}</definedName>
    <definedName name="wrn.pag.0900" localSheetId="10" hidden="1">{#N/A,#N/A,FALSE,"Pag.01"}</definedName>
    <definedName name="wrn.pag.0900" localSheetId="11" hidden="1">{#N/A,#N/A,FALSE,"Pag.01"}</definedName>
    <definedName name="wrn.pag.0900" localSheetId="37" hidden="1">{#N/A,#N/A,FALSE,"Pag.01"}</definedName>
    <definedName name="wrn.pag.0900" localSheetId="2" hidden="1">{#N/A,#N/A,FALSE,"Pag.01"}</definedName>
    <definedName name="wrn.pag.0900" localSheetId="3" hidden="1">{#N/A,#N/A,FALSE,"Pag.01"}</definedName>
    <definedName name="wrn.pag.0900" localSheetId="38" hidden="1">{#N/A,#N/A,FALSE,"Pag.01"}</definedName>
    <definedName name="wrn.pag.0900" hidden="1">{#N/A,#N/A,FALSE,"Pag.01"}</definedName>
    <definedName name="wrn.pag.090000000000" localSheetId="40" hidden="1">{#N/A,#N/A,FALSE,"Pag.01"}</definedName>
    <definedName name="wrn.pag.090000000000" localSheetId="39" hidden="1">{#N/A,#N/A,FALSE,"Pag.01"}</definedName>
    <definedName name="wrn.pag.090000000000" localSheetId="22" hidden="1">{#N/A,#N/A,FALSE,"Pag.01"}</definedName>
    <definedName name="wrn.pag.090000000000" localSheetId="23" hidden="1">{#N/A,#N/A,FALSE,"Pag.01"}</definedName>
    <definedName name="wrn.pag.090000000000" localSheetId="0" hidden="1">{#N/A,#N/A,FALSE,"Pag.01"}</definedName>
    <definedName name="wrn.pag.090000000000" localSheetId="7" hidden="1">{#N/A,#N/A,FALSE,"Pag.01"}</definedName>
    <definedName name="wrn.pag.090000000000" localSheetId="10" hidden="1">{#N/A,#N/A,FALSE,"Pag.01"}</definedName>
    <definedName name="wrn.pag.090000000000" localSheetId="11" hidden="1">{#N/A,#N/A,FALSE,"Pag.01"}</definedName>
    <definedName name="wrn.pag.090000000000" localSheetId="37" hidden="1">{#N/A,#N/A,FALSE,"Pag.01"}</definedName>
    <definedName name="wrn.pag.090000000000" localSheetId="2" hidden="1">{#N/A,#N/A,FALSE,"Pag.01"}</definedName>
    <definedName name="wrn.pag.090000000000" localSheetId="3" hidden="1">{#N/A,#N/A,FALSE,"Pag.01"}</definedName>
    <definedName name="wrn.pag.090000000000" localSheetId="38" hidden="1">{#N/A,#N/A,FALSE,"Pag.01"}</definedName>
    <definedName name="wrn.pag.090000000000" hidden="1">{#N/A,#N/A,FALSE,"Pag.01"}</definedName>
    <definedName name="wrn.pag.09000000000000000000" localSheetId="40" hidden="1">{#N/A,#N/A,FALSE,"Pag.01"}</definedName>
    <definedName name="wrn.pag.09000000000000000000" localSheetId="39" hidden="1">{#N/A,#N/A,FALSE,"Pag.01"}</definedName>
    <definedName name="wrn.pag.09000000000000000000" localSheetId="22" hidden="1">{#N/A,#N/A,FALSE,"Pag.01"}</definedName>
    <definedName name="wrn.pag.09000000000000000000" localSheetId="23" hidden="1">{#N/A,#N/A,FALSE,"Pag.01"}</definedName>
    <definedName name="wrn.pag.09000000000000000000" localSheetId="0" hidden="1">{#N/A,#N/A,FALSE,"Pag.01"}</definedName>
    <definedName name="wrn.pag.09000000000000000000" localSheetId="7" hidden="1">{#N/A,#N/A,FALSE,"Pag.01"}</definedName>
    <definedName name="wrn.pag.09000000000000000000" localSheetId="10" hidden="1">{#N/A,#N/A,FALSE,"Pag.01"}</definedName>
    <definedName name="wrn.pag.09000000000000000000" localSheetId="11" hidden="1">{#N/A,#N/A,FALSE,"Pag.01"}</definedName>
    <definedName name="wrn.pag.09000000000000000000" localSheetId="37" hidden="1">{#N/A,#N/A,FALSE,"Pag.01"}</definedName>
    <definedName name="wrn.pag.09000000000000000000" localSheetId="2" hidden="1">{#N/A,#N/A,FALSE,"Pag.01"}</definedName>
    <definedName name="wrn.pag.09000000000000000000" localSheetId="3" hidden="1">{#N/A,#N/A,FALSE,"Pag.01"}</definedName>
    <definedName name="wrn.pag.09000000000000000000" localSheetId="38" hidden="1">{#N/A,#N/A,FALSE,"Pag.01"}</definedName>
    <definedName name="wrn.pag.09000000000000000000" hidden="1">{#N/A,#N/A,FALSE,"Pag.01"}</definedName>
    <definedName name="wrn.pag.100" localSheetId="40" hidden="1">{#N/A,#N/A,FALSE,"Pag.01"}</definedName>
    <definedName name="wrn.pag.100" localSheetId="39" hidden="1">{#N/A,#N/A,FALSE,"Pag.01"}</definedName>
    <definedName name="wrn.pag.100" localSheetId="22" hidden="1">{#N/A,#N/A,FALSE,"Pag.01"}</definedName>
    <definedName name="wrn.pag.100" localSheetId="23" hidden="1">{#N/A,#N/A,FALSE,"Pag.01"}</definedName>
    <definedName name="wrn.pag.100" localSheetId="0" hidden="1">{#N/A,#N/A,FALSE,"Pag.01"}</definedName>
    <definedName name="wrn.pag.100" localSheetId="7" hidden="1">{#N/A,#N/A,FALSE,"Pag.01"}</definedName>
    <definedName name="wrn.pag.100" localSheetId="10" hidden="1">{#N/A,#N/A,FALSE,"Pag.01"}</definedName>
    <definedName name="wrn.pag.100" localSheetId="11" hidden="1">{#N/A,#N/A,FALSE,"Pag.01"}</definedName>
    <definedName name="wrn.pag.100" localSheetId="37" hidden="1">{#N/A,#N/A,FALSE,"Pag.01"}</definedName>
    <definedName name="wrn.pag.100" localSheetId="2" hidden="1">{#N/A,#N/A,FALSE,"Pag.01"}</definedName>
    <definedName name="wrn.pag.100" localSheetId="3" hidden="1">{#N/A,#N/A,FALSE,"Pag.01"}</definedName>
    <definedName name="wrn.pag.100" localSheetId="38" hidden="1">{#N/A,#N/A,FALSE,"Pag.01"}</definedName>
    <definedName name="wrn.pag.100" hidden="1">{#N/A,#N/A,FALSE,"Pag.01"}</definedName>
    <definedName name="wrn.pag.102145" localSheetId="40" hidden="1">{#N/A,#N/A,FALSE,"Pag.01"}</definedName>
    <definedName name="wrn.pag.102145" localSheetId="39" hidden="1">{#N/A,#N/A,FALSE,"Pag.01"}</definedName>
    <definedName name="wrn.pag.102145" localSheetId="22" hidden="1">{#N/A,#N/A,FALSE,"Pag.01"}</definedName>
    <definedName name="wrn.pag.102145" localSheetId="23" hidden="1">{#N/A,#N/A,FALSE,"Pag.01"}</definedName>
    <definedName name="wrn.pag.102145" localSheetId="0" hidden="1">{#N/A,#N/A,FALSE,"Pag.01"}</definedName>
    <definedName name="wrn.pag.102145" localSheetId="7" hidden="1">{#N/A,#N/A,FALSE,"Pag.01"}</definedName>
    <definedName name="wrn.pag.102145" localSheetId="10" hidden="1">{#N/A,#N/A,FALSE,"Pag.01"}</definedName>
    <definedName name="wrn.pag.102145" localSheetId="11" hidden="1">{#N/A,#N/A,FALSE,"Pag.01"}</definedName>
    <definedName name="wrn.pag.102145" localSheetId="37" hidden="1">{#N/A,#N/A,FALSE,"Pag.01"}</definedName>
    <definedName name="wrn.pag.102145" localSheetId="2" hidden="1">{#N/A,#N/A,FALSE,"Pag.01"}</definedName>
    <definedName name="wrn.pag.102145" localSheetId="3" hidden="1">{#N/A,#N/A,FALSE,"Pag.01"}</definedName>
    <definedName name="wrn.pag.102145" localSheetId="38" hidden="1">{#N/A,#N/A,FALSE,"Pag.01"}</definedName>
    <definedName name="wrn.pag.102145" hidden="1">{#N/A,#N/A,FALSE,"Pag.01"}</definedName>
    <definedName name="wrn.pag.12" localSheetId="40" hidden="1">{#N/A,#N/A,FALSE,"Pag.01"}</definedName>
    <definedName name="wrn.pag.12" localSheetId="39" hidden="1">{#N/A,#N/A,FALSE,"Pag.01"}</definedName>
    <definedName name="wrn.pag.12" localSheetId="22" hidden="1">{#N/A,#N/A,FALSE,"Pag.01"}</definedName>
    <definedName name="wrn.pag.12" localSheetId="23" hidden="1">{#N/A,#N/A,FALSE,"Pag.01"}</definedName>
    <definedName name="wrn.pag.12" localSheetId="0" hidden="1">{#N/A,#N/A,FALSE,"Pag.01"}</definedName>
    <definedName name="wrn.pag.12" localSheetId="7" hidden="1">{#N/A,#N/A,FALSE,"Pag.01"}</definedName>
    <definedName name="wrn.pag.12" localSheetId="10" hidden="1">{#N/A,#N/A,FALSE,"Pag.01"}</definedName>
    <definedName name="wrn.pag.12" localSheetId="11" hidden="1">{#N/A,#N/A,FALSE,"Pag.01"}</definedName>
    <definedName name="wrn.pag.12" localSheetId="37" hidden="1">{#N/A,#N/A,FALSE,"Pag.01"}</definedName>
    <definedName name="wrn.pag.12" localSheetId="2" hidden="1">{#N/A,#N/A,FALSE,"Pag.01"}</definedName>
    <definedName name="wrn.pag.12" localSheetId="3" hidden="1">{#N/A,#N/A,FALSE,"Pag.01"}</definedName>
    <definedName name="wrn.pag.12" localSheetId="38" hidden="1">{#N/A,#N/A,FALSE,"Pag.01"}</definedName>
    <definedName name="wrn.pag.12" hidden="1">{#N/A,#N/A,FALSE,"Pag.01"}</definedName>
    <definedName name="wrn.pag.120" localSheetId="40" hidden="1">{#N/A,#N/A,FALSE,"Pag.01"}</definedName>
    <definedName name="wrn.pag.120" localSheetId="39" hidden="1">{#N/A,#N/A,FALSE,"Pag.01"}</definedName>
    <definedName name="wrn.pag.120" localSheetId="22" hidden="1">{#N/A,#N/A,FALSE,"Pag.01"}</definedName>
    <definedName name="wrn.pag.120" localSheetId="23" hidden="1">{#N/A,#N/A,FALSE,"Pag.01"}</definedName>
    <definedName name="wrn.pag.120" localSheetId="0" hidden="1">{#N/A,#N/A,FALSE,"Pag.01"}</definedName>
    <definedName name="wrn.pag.120" localSheetId="7" hidden="1">{#N/A,#N/A,FALSE,"Pag.01"}</definedName>
    <definedName name="wrn.pag.120" localSheetId="10" hidden="1">{#N/A,#N/A,FALSE,"Pag.01"}</definedName>
    <definedName name="wrn.pag.120" localSheetId="11" hidden="1">{#N/A,#N/A,FALSE,"Pag.01"}</definedName>
    <definedName name="wrn.pag.120" localSheetId="37" hidden="1">{#N/A,#N/A,FALSE,"Pag.01"}</definedName>
    <definedName name="wrn.pag.120" localSheetId="2" hidden="1">{#N/A,#N/A,FALSE,"Pag.01"}</definedName>
    <definedName name="wrn.pag.120" localSheetId="3" hidden="1">{#N/A,#N/A,FALSE,"Pag.01"}</definedName>
    <definedName name="wrn.pag.120" localSheetId="38" hidden="1">{#N/A,#N/A,FALSE,"Pag.01"}</definedName>
    <definedName name="wrn.pag.120" hidden="1">{#N/A,#N/A,FALSE,"Pag.01"}</definedName>
    <definedName name="wrn.pag.12000000000" localSheetId="40" hidden="1">{#N/A,#N/A,FALSE,"Pag.01"}</definedName>
    <definedName name="wrn.pag.12000000000" localSheetId="39" hidden="1">{#N/A,#N/A,FALSE,"Pag.01"}</definedName>
    <definedName name="wrn.pag.12000000000" localSheetId="22" hidden="1">{#N/A,#N/A,FALSE,"Pag.01"}</definedName>
    <definedName name="wrn.pag.12000000000" localSheetId="23" hidden="1">{#N/A,#N/A,FALSE,"Pag.01"}</definedName>
    <definedName name="wrn.pag.12000000000" localSheetId="0" hidden="1">{#N/A,#N/A,FALSE,"Pag.01"}</definedName>
    <definedName name="wrn.pag.12000000000" localSheetId="7" hidden="1">{#N/A,#N/A,FALSE,"Pag.01"}</definedName>
    <definedName name="wrn.pag.12000000000" localSheetId="10" hidden="1">{#N/A,#N/A,FALSE,"Pag.01"}</definedName>
    <definedName name="wrn.pag.12000000000" localSheetId="11" hidden="1">{#N/A,#N/A,FALSE,"Pag.01"}</definedName>
    <definedName name="wrn.pag.12000000000" localSheetId="37" hidden="1">{#N/A,#N/A,FALSE,"Pag.01"}</definedName>
    <definedName name="wrn.pag.12000000000" localSheetId="2" hidden="1">{#N/A,#N/A,FALSE,"Pag.01"}</definedName>
    <definedName name="wrn.pag.12000000000" localSheetId="3" hidden="1">{#N/A,#N/A,FALSE,"Pag.01"}</definedName>
    <definedName name="wrn.pag.12000000000" localSheetId="38" hidden="1">{#N/A,#N/A,FALSE,"Pag.01"}</definedName>
    <definedName name="wrn.pag.12000000000" hidden="1">{#N/A,#N/A,FALSE,"Pag.01"}</definedName>
    <definedName name="wrn.pag.1200000000000000" localSheetId="40" hidden="1">{#N/A,#N/A,FALSE,"Pag.01"}</definedName>
    <definedName name="wrn.pag.1200000000000000" localSheetId="39" hidden="1">{#N/A,#N/A,FALSE,"Pag.01"}</definedName>
    <definedName name="wrn.pag.1200000000000000" localSheetId="22" hidden="1">{#N/A,#N/A,FALSE,"Pag.01"}</definedName>
    <definedName name="wrn.pag.1200000000000000" localSheetId="23" hidden="1">{#N/A,#N/A,FALSE,"Pag.01"}</definedName>
    <definedName name="wrn.pag.1200000000000000" localSheetId="0" hidden="1">{#N/A,#N/A,FALSE,"Pag.01"}</definedName>
    <definedName name="wrn.pag.1200000000000000" localSheetId="7" hidden="1">{#N/A,#N/A,FALSE,"Pag.01"}</definedName>
    <definedName name="wrn.pag.1200000000000000" localSheetId="10" hidden="1">{#N/A,#N/A,FALSE,"Pag.01"}</definedName>
    <definedName name="wrn.pag.1200000000000000" localSheetId="11" hidden="1">{#N/A,#N/A,FALSE,"Pag.01"}</definedName>
    <definedName name="wrn.pag.1200000000000000" localSheetId="37" hidden="1">{#N/A,#N/A,FALSE,"Pag.01"}</definedName>
    <definedName name="wrn.pag.1200000000000000" localSheetId="2" hidden="1">{#N/A,#N/A,FALSE,"Pag.01"}</definedName>
    <definedName name="wrn.pag.1200000000000000" localSheetId="3" hidden="1">{#N/A,#N/A,FALSE,"Pag.01"}</definedName>
    <definedName name="wrn.pag.1200000000000000" localSheetId="38" hidden="1">{#N/A,#N/A,FALSE,"Pag.01"}</definedName>
    <definedName name="wrn.pag.1200000000000000" hidden="1">{#N/A,#N/A,FALSE,"Pag.01"}</definedName>
    <definedName name="wrn.pag.1254789" localSheetId="40" hidden="1">{#N/A,#N/A,FALSE,"Pag.01"}</definedName>
    <definedName name="wrn.pag.1254789" localSheetId="39" hidden="1">{#N/A,#N/A,FALSE,"Pag.01"}</definedName>
    <definedName name="wrn.pag.1254789" localSheetId="22" hidden="1">{#N/A,#N/A,FALSE,"Pag.01"}</definedName>
    <definedName name="wrn.pag.1254789" localSheetId="23" hidden="1">{#N/A,#N/A,FALSE,"Pag.01"}</definedName>
    <definedName name="wrn.pag.1254789" localSheetId="0" hidden="1">{#N/A,#N/A,FALSE,"Pag.01"}</definedName>
    <definedName name="wrn.pag.1254789" localSheetId="7" hidden="1">{#N/A,#N/A,FALSE,"Pag.01"}</definedName>
    <definedName name="wrn.pag.1254789" localSheetId="10" hidden="1">{#N/A,#N/A,FALSE,"Pag.01"}</definedName>
    <definedName name="wrn.pag.1254789" localSheetId="11" hidden="1">{#N/A,#N/A,FALSE,"Pag.01"}</definedName>
    <definedName name="wrn.pag.1254789" localSheetId="37" hidden="1">{#N/A,#N/A,FALSE,"Pag.01"}</definedName>
    <definedName name="wrn.pag.1254789" localSheetId="2" hidden="1">{#N/A,#N/A,FALSE,"Pag.01"}</definedName>
    <definedName name="wrn.pag.1254789" localSheetId="3" hidden="1">{#N/A,#N/A,FALSE,"Pag.01"}</definedName>
    <definedName name="wrn.pag.1254789" localSheetId="38" hidden="1">{#N/A,#N/A,FALSE,"Pag.01"}</definedName>
    <definedName name="wrn.pag.1254789" hidden="1">{#N/A,#N/A,FALSE,"Pag.01"}</definedName>
    <definedName name="wrn.pag.214578" localSheetId="40" hidden="1">{#N/A,#N/A,FALSE,"Pag.01"}</definedName>
    <definedName name="wrn.pag.214578" localSheetId="39" hidden="1">{#N/A,#N/A,FALSE,"Pag.01"}</definedName>
    <definedName name="wrn.pag.214578" localSheetId="22" hidden="1">{#N/A,#N/A,FALSE,"Pag.01"}</definedName>
    <definedName name="wrn.pag.214578" localSheetId="23" hidden="1">{#N/A,#N/A,FALSE,"Pag.01"}</definedName>
    <definedName name="wrn.pag.214578" localSheetId="0" hidden="1">{#N/A,#N/A,FALSE,"Pag.01"}</definedName>
    <definedName name="wrn.pag.214578" localSheetId="7" hidden="1">{#N/A,#N/A,FALSE,"Pag.01"}</definedName>
    <definedName name="wrn.pag.214578" localSheetId="10" hidden="1">{#N/A,#N/A,FALSE,"Pag.01"}</definedName>
    <definedName name="wrn.pag.214578" localSheetId="11" hidden="1">{#N/A,#N/A,FALSE,"Pag.01"}</definedName>
    <definedName name="wrn.pag.214578" localSheetId="37" hidden="1">{#N/A,#N/A,FALSE,"Pag.01"}</definedName>
    <definedName name="wrn.pag.214578" localSheetId="2" hidden="1">{#N/A,#N/A,FALSE,"Pag.01"}</definedName>
    <definedName name="wrn.pag.214578" localSheetId="3" hidden="1">{#N/A,#N/A,FALSE,"Pag.01"}</definedName>
    <definedName name="wrn.pag.214578" localSheetId="38" hidden="1">{#N/A,#N/A,FALSE,"Pag.01"}</definedName>
    <definedName name="wrn.pag.214578" hidden="1">{#N/A,#N/A,FALSE,"Pag.01"}</definedName>
    <definedName name="wrn.pag.214789" localSheetId="40" hidden="1">{#N/A,#N/A,FALSE,"Pag.01"}</definedName>
    <definedName name="wrn.pag.214789" localSheetId="39" hidden="1">{#N/A,#N/A,FALSE,"Pag.01"}</definedName>
    <definedName name="wrn.pag.214789" localSheetId="22" hidden="1">{#N/A,#N/A,FALSE,"Pag.01"}</definedName>
    <definedName name="wrn.pag.214789" localSheetId="23" hidden="1">{#N/A,#N/A,FALSE,"Pag.01"}</definedName>
    <definedName name="wrn.pag.214789" localSheetId="0" hidden="1">{#N/A,#N/A,FALSE,"Pag.01"}</definedName>
    <definedName name="wrn.pag.214789" localSheetId="7" hidden="1">{#N/A,#N/A,FALSE,"Pag.01"}</definedName>
    <definedName name="wrn.pag.214789" localSheetId="10" hidden="1">{#N/A,#N/A,FALSE,"Pag.01"}</definedName>
    <definedName name="wrn.pag.214789" localSheetId="11" hidden="1">{#N/A,#N/A,FALSE,"Pag.01"}</definedName>
    <definedName name="wrn.pag.214789" localSheetId="37" hidden="1">{#N/A,#N/A,FALSE,"Pag.01"}</definedName>
    <definedName name="wrn.pag.214789" localSheetId="2" hidden="1">{#N/A,#N/A,FALSE,"Pag.01"}</definedName>
    <definedName name="wrn.pag.214789" localSheetId="3" hidden="1">{#N/A,#N/A,FALSE,"Pag.01"}</definedName>
    <definedName name="wrn.pag.214789" localSheetId="38" hidden="1">{#N/A,#N/A,FALSE,"Pag.01"}</definedName>
    <definedName name="wrn.pag.214789" hidden="1">{#N/A,#N/A,FALSE,"Pag.01"}</definedName>
    <definedName name="wrn.pag.23654789" localSheetId="40" hidden="1">{#N/A,#N/A,FALSE,"Pag.01"}</definedName>
    <definedName name="wrn.pag.23654789" localSheetId="39" hidden="1">{#N/A,#N/A,FALSE,"Pag.01"}</definedName>
    <definedName name="wrn.pag.23654789" localSheetId="22" hidden="1">{#N/A,#N/A,FALSE,"Pag.01"}</definedName>
    <definedName name="wrn.pag.23654789" localSheetId="23" hidden="1">{#N/A,#N/A,FALSE,"Pag.01"}</definedName>
    <definedName name="wrn.pag.23654789" localSheetId="0" hidden="1">{#N/A,#N/A,FALSE,"Pag.01"}</definedName>
    <definedName name="wrn.pag.23654789" localSheetId="7" hidden="1">{#N/A,#N/A,FALSE,"Pag.01"}</definedName>
    <definedName name="wrn.pag.23654789" localSheetId="10" hidden="1">{#N/A,#N/A,FALSE,"Pag.01"}</definedName>
    <definedName name="wrn.pag.23654789" localSheetId="11" hidden="1">{#N/A,#N/A,FALSE,"Pag.01"}</definedName>
    <definedName name="wrn.pag.23654789" localSheetId="37" hidden="1">{#N/A,#N/A,FALSE,"Pag.01"}</definedName>
    <definedName name="wrn.pag.23654789" localSheetId="2" hidden="1">{#N/A,#N/A,FALSE,"Pag.01"}</definedName>
    <definedName name="wrn.pag.23654789" localSheetId="3" hidden="1">{#N/A,#N/A,FALSE,"Pag.01"}</definedName>
    <definedName name="wrn.pag.23654789" localSheetId="38" hidden="1">{#N/A,#N/A,FALSE,"Pag.01"}</definedName>
    <definedName name="wrn.pag.23654789" hidden="1">{#N/A,#N/A,FALSE,"Pag.01"}</definedName>
    <definedName name="wrn.pag.2547257" localSheetId="40" hidden="1">{#N/A,#N/A,FALSE,"Pag.01"}</definedName>
    <definedName name="wrn.pag.2547257" localSheetId="39" hidden="1">{#N/A,#N/A,FALSE,"Pag.01"}</definedName>
    <definedName name="wrn.pag.2547257" localSheetId="22" hidden="1">{#N/A,#N/A,FALSE,"Pag.01"}</definedName>
    <definedName name="wrn.pag.2547257" localSheetId="23" hidden="1">{#N/A,#N/A,FALSE,"Pag.01"}</definedName>
    <definedName name="wrn.pag.2547257" localSheetId="0" hidden="1">{#N/A,#N/A,FALSE,"Pag.01"}</definedName>
    <definedName name="wrn.pag.2547257" localSheetId="7" hidden="1">{#N/A,#N/A,FALSE,"Pag.01"}</definedName>
    <definedName name="wrn.pag.2547257" localSheetId="10" hidden="1">{#N/A,#N/A,FALSE,"Pag.01"}</definedName>
    <definedName name="wrn.pag.2547257" localSheetId="11" hidden="1">{#N/A,#N/A,FALSE,"Pag.01"}</definedName>
    <definedName name="wrn.pag.2547257" localSheetId="37" hidden="1">{#N/A,#N/A,FALSE,"Pag.01"}</definedName>
    <definedName name="wrn.pag.2547257" localSheetId="2" hidden="1">{#N/A,#N/A,FALSE,"Pag.01"}</definedName>
    <definedName name="wrn.pag.2547257" localSheetId="3" hidden="1">{#N/A,#N/A,FALSE,"Pag.01"}</definedName>
    <definedName name="wrn.pag.2547257" localSheetId="38" hidden="1">{#N/A,#N/A,FALSE,"Pag.01"}</definedName>
    <definedName name="wrn.pag.2547257" hidden="1">{#N/A,#N/A,FALSE,"Pag.01"}</definedName>
    <definedName name="wrn.pag.254789" localSheetId="40" hidden="1">{#N/A,#N/A,FALSE,"Pag.01"}</definedName>
    <definedName name="wrn.pag.254789" localSheetId="39" hidden="1">{#N/A,#N/A,FALSE,"Pag.01"}</definedName>
    <definedName name="wrn.pag.254789" localSheetId="22" hidden="1">{#N/A,#N/A,FALSE,"Pag.01"}</definedName>
    <definedName name="wrn.pag.254789" localSheetId="23" hidden="1">{#N/A,#N/A,FALSE,"Pag.01"}</definedName>
    <definedName name="wrn.pag.254789" localSheetId="0" hidden="1">{#N/A,#N/A,FALSE,"Pag.01"}</definedName>
    <definedName name="wrn.pag.254789" localSheetId="7" hidden="1">{#N/A,#N/A,FALSE,"Pag.01"}</definedName>
    <definedName name="wrn.pag.254789" localSheetId="10" hidden="1">{#N/A,#N/A,FALSE,"Pag.01"}</definedName>
    <definedName name="wrn.pag.254789" localSheetId="11" hidden="1">{#N/A,#N/A,FALSE,"Pag.01"}</definedName>
    <definedName name="wrn.pag.254789" localSheetId="37" hidden="1">{#N/A,#N/A,FALSE,"Pag.01"}</definedName>
    <definedName name="wrn.pag.254789" localSheetId="2" hidden="1">{#N/A,#N/A,FALSE,"Pag.01"}</definedName>
    <definedName name="wrn.pag.254789" localSheetId="3" hidden="1">{#N/A,#N/A,FALSE,"Pag.01"}</definedName>
    <definedName name="wrn.pag.254789" localSheetId="38" hidden="1">{#N/A,#N/A,FALSE,"Pag.01"}</definedName>
    <definedName name="wrn.pag.254789" hidden="1">{#N/A,#N/A,FALSE,"Pag.01"}</definedName>
    <definedName name="wrn.pag.2564789" localSheetId="40" hidden="1">{#N/A,#N/A,FALSE,"Pag.01"}</definedName>
    <definedName name="wrn.pag.2564789" localSheetId="39" hidden="1">{#N/A,#N/A,FALSE,"Pag.01"}</definedName>
    <definedName name="wrn.pag.2564789" localSheetId="22" hidden="1">{#N/A,#N/A,FALSE,"Pag.01"}</definedName>
    <definedName name="wrn.pag.2564789" localSheetId="23" hidden="1">{#N/A,#N/A,FALSE,"Pag.01"}</definedName>
    <definedName name="wrn.pag.2564789" localSheetId="0" hidden="1">{#N/A,#N/A,FALSE,"Pag.01"}</definedName>
    <definedName name="wrn.pag.2564789" localSheetId="7" hidden="1">{#N/A,#N/A,FALSE,"Pag.01"}</definedName>
    <definedName name="wrn.pag.2564789" localSheetId="10" hidden="1">{#N/A,#N/A,FALSE,"Pag.01"}</definedName>
    <definedName name="wrn.pag.2564789" localSheetId="11" hidden="1">{#N/A,#N/A,FALSE,"Pag.01"}</definedName>
    <definedName name="wrn.pag.2564789" localSheetId="37" hidden="1">{#N/A,#N/A,FALSE,"Pag.01"}</definedName>
    <definedName name="wrn.pag.2564789" localSheetId="2" hidden="1">{#N/A,#N/A,FALSE,"Pag.01"}</definedName>
    <definedName name="wrn.pag.2564789" localSheetId="3" hidden="1">{#N/A,#N/A,FALSE,"Pag.01"}</definedName>
    <definedName name="wrn.pag.2564789" localSheetId="38" hidden="1">{#N/A,#N/A,FALSE,"Pag.01"}</definedName>
    <definedName name="wrn.pag.2564789" hidden="1">{#N/A,#N/A,FALSE,"Pag.01"}</definedName>
    <definedName name="wrn.pag.458796" localSheetId="40" hidden="1">{#N/A,#N/A,FALSE,"Pag.01"}</definedName>
    <definedName name="wrn.pag.458796" localSheetId="39" hidden="1">{#N/A,#N/A,FALSE,"Pag.01"}</definedName>
    <definedName name="wrn.pag.458796" localSheetId="22" hidden="1">{#N/A,#N/A,FALSE,"Pag.01"}</definedName>
    <definedName name="wrn.pag.458796" localSheetId="23" hidden="1">{#N/A,#N/A,FALSE,"Pag.01"}</definedName>
    <definedName name="wrn.pag.458796" localSheetId="0" hidden="1">{#N/A,#N/A,FALSE,"Pag.01"}</definedName>
    <definedName name="wrn.pag.458796" localSheetId="7" hidden="1">{#N/A,#N/A,FALSE,"Pag.01"}</definedName>
    <definedName name="wrn.pag.458796" localSheetId="10" hidden="1">{#N/A,#N/A,FALSE,"Pag.01"}</definedName>
    <definedName name="wrn.pag.458796" localSheetId="11" hidden="1">{#N/A,#N/A,FALSE,"Pag.01"}</definedName>
    <definedName name="wrn.pag.458796" localSheetId="37" hidden="1">{#N/A,#N/A,FALSE,"Pag.01"}</definedName>
    <definedName name="wrn.pag.458796" localSheetId="2" hidden="1">{#N/A,#N/A,FALSE,"Pag.01"}</definedName>
    <definedName name="wrn.pag.458796" localSheetId="3" hidden="1">{#N/A,#N/A,FALSE,"Pag.01"}</definedName>
    <definedName name="wrn.pag.458796" localSheetId="38" hidden="1">{#N/A,#N/A,FALSE,"Pag.01"}</definedName>
    <definedName name="wrn.pag.458796" hidden="1">{#N/A,#N/A,FALSE,"Pag.01"}</definedName>
    <definedName name="wrn.pag.500" localSheetId="40" hidden="1">{#N/A,#N/A,FALSE,"Pag.01"}</definedName>
    <definedName name="wrn.pag.500" localSheetId="39" hidden="1">{#N/A,#N/A,FALSE,"Pag.01"}</definedName>
    <definedName name="wrn.pag.500" localSheetId="22" hidden="1">{#N/A,#N/A,FALSE,"Pag.01"}</definedName>
    <definedName name="wrn.pag.500" localSheetId="23" hidden="1">{#N/A,#N/A,FALSE,"Pag.01"}</definedName>
    <definedName name="wrn.pag.500" localSheetId="0" hidden="1">{#N/A,#N/A,FALSE,"Pag.01"}</definedName>
    <definedName name="wrn.pag.500" localSheetId="7" hidden="1">{#N/A,#N/A,FALSE,"Pag.01"}</definedName>
    <definedName name="wrn.pag.500" localSheetId="10" hidden="1">{#N/A,#N/A,FALSE,"Pag.01"}</definedName>
    <definedName name="wrn.pag.500" localSheetId="11" hidden="1">{#N/A,#N/A,FALSE,"Pag.01"}</definedName>
    <definedName name="wrn.pag.500" localSheetId="37" hidden="1">{#N/A,#N/A,FALSE,"Pag.01"}</definedName>
    <definedName name="wrn.pag.500" localSheetId="2" hidden="1">{#N/A,#N/A,FALSE,"Pag.01"}</definedName>
    <definedName name="wrn.pag.500" localSheetId="3" hidden="1">{#N/A,#N/A,FALSE,"Pag.01"}</definedName>
    <definedName name="wrn.pag.500" localSheetId="38" hidden="1">{#N/A,#N/A,FALSE,"Pag.01"}</definedName>
    <definedName name="wrn.pag.500" hidden="1">{#N/A,#N/A,FALSE,"Pag.01"}</definedName>
    <definedName name="wrn.pag.5000" localSheetId="40" hidden="1">{#N/A,#N/A,FALSE,"Pag.01"}</definedName>
    <definedName name="wrn.pag.5000" localSheetId="39" hidden="1">{#N/A,#N/A,FALSE,"Pag.01"}</definedName>
    <definedName name="wrn.pag.5000" localSheetId="22" hidden="1">{#N/A,#N/A,FALSE,"Pag.01"}</definedName>
    <definedName name="wrn.pag.5000" localSheetId="23" hidden="1">{#N/A,#N/A,FALSE,"Pag.01"}</definedName>
    <definedName name="wrn.pag.5000" localSheetId="0" hidden="1">{#N/A,#N/A,FALSE,"Pag.01"}</definedName>
    <definedName name="wrn.pag.5000" localSheetId="7" hidden="1">{#N/A,#N/A,FALSE,"Pag.01"}</definedName>
    <definedName name="wrn.pag.5000" localSheetId="10" hidden="1">{#N/A,#N/A,FALSE,"Pag.01"}</definedName>
    <definedName name="wrn.pag.5000" localSheetId="11" hidden="1">{#N/A,#N/A,FALSE,"Pag.01"}</definedName>
    <definedName name="wrn.pag.5000" localSheetId="37" hidden="1">{#N/A,#N/A,FALSE,"Pag.01"}</definedName>
    <definedName name="wrn.pag.5000" localSheetId="2" hidden="1">{#N/A,#N/A,FALSE,"Pag.01"}</definedName>
    <definedName name="wrn.pag.5000" localSheetId="3" hidden="1">{#N/A,#N/A,FALSE,"Pag.01"}</definedName>
    <definedName name="wrn.pag.5000" localSheetId="38" hidden="1">{#N/A,#N/A,FALSE,"Pag.01"}</definedName>
    <definedName name="wrn.pag.5000" hidden="1">{#N/A,#N/A,FALSE,"Pag.01"}</definedName>
    <definedName name="wrn.pag.501000" localSheetId="40" hidden="1">{#N/A,#N/A,FALSE,"Pag.01"}</definedName>
    <definedName name="wrn.pag.501000" localSheetId="39" hidden="1">{#N/A,#N/A,FALSE,"Pag.01"}</definedName>
    <definedName name="wrn.pag.501000" localSheetId="22" hidden="1">{#N/A,#N/A,FALSE,"Pag.01"}</definedName>
    <definedName name="wrn.pag.501000" localSheetId="23" hidden="1">{#N/A,#N/A,FALSE,"Pag.01"}</definedName>
    <definedName name="wrn.pag.501000" localSheetId="0" hidden="1">{#N/A,#N/A,FALSE,"Pag.01"}</definedName>
    <definedName name="wrn.pag.501000" localSheetId="7" hidden="1">{#N/A,#N/A,FALSE,"Pag.01"}</definedName>
    <definedName name="wrn.pag.501000" localSheetId="10" hidden="1">{#N/A,#N/A,FALSE,"Pag.01"}</definedName>
    <definedName name="wrn.pag.501000" localSheetId="11" hidden="1">{#N/A,#N/A,FALSE,"Pag.01"}</definedName>
    <definedName name="wrn.pag.501000" localSheetId="37" hidden="1">{#N/A,#N/A,FALSE,"Pag.01"}</definedName>
    <definedName name="wrn.pag.501000" localSheetId="2" hidden="1">{#N/A,#N/A,FALSE,"Pag.01"}</definedName>
    <definedName name="wrn.pag.501000" localSheetId="3" hidden="1">{#N/A,#N/A,FALSE,"Pag.01"}</definedName>
    <definedName name="wrn.pag.501000" localSheetId="38" hidden="1">{#N/A,#N/A,FALSE,"Pag.01"}</definedName>
    <definedName name="wrn.pag.501000" hidden="1">{#N/A,#N/A,FALSE,"Pag.01"}</definedName>
    <definedName name="wrn.pag.5010000" localSheetId="40" hidden="1">{#N/A,#N/A,FALSE,"Pag.01"}</definedName>
    <definedName name="wrn.pag.5010000" localSheetId="39" hidden="1">{#N/A,#N/A,FALSE,"Pag.01"}</definedName>
    <definedName name="wrn.pag.5010000" localSheetId="22" hidden="1">{#N/A,#N/A,FALSE,"Pag.01"}</definedName>
    <definedName name="wrn.pag.5010000" localSheetId="23" hidden="1">{#N/A,#N/A,FALSE,"Pag.01"}</definedName>
    <definedName name="wrn.pag.5010000" localSheetId="0" hidden="1">{#N/A,#N/A,FALSE,"Pag.01"}</definedName>
    <definedName name="wrn.pag.5010000" localSheetId="7" hidden="1">{#N/A,#N/A,FALSE,"Pag.01"}</definedName>
    <definedName name="wrn.pag.5010000" localSheetId="10" hidden="1">{#N/A,#N/A,FALSE,"Pag.01"}</definedName>
    <definedName name="wrn.pag.5010000" localSheetId="11" hidden="1">{#N/A,#N/A,FALSE,"Pag.01"}</definedName>
    <definedName name="wrn.pag.5010000" localSheetId="37" hidden="1">{#N/A,#N/A,FALSE,"Pag.01"}</definedName>
    <definedName name="wrn.pag.5010000" localSheetId="2" hidden="1">{#N/A,#N/A,FALSE,"Pag.01"}</definedName>
    <definedName name="wrn.pag.5010000" localSheetId="3" hidden="1">{#N/A,#N/A,FALSE,"Pag.01"}</definedName>
    <definedName name="wrn.pag.5010000" localSheetId="38" hidden="1">{#N/A,#N/A,FALSE,"Pag.01"}</definedName>
    <definedName name="wrn.pag.5010000" hidden="1">{#N/A,#N/A,FALSE,"Pag.01"}</definedName>
    <definedName name="wrn.pag.50100000000000" localSheetId="40" hidden="1">{#N/A,#N/A,FALSE,"Pag.01"}</definedName>
    <definedName name="wrn.pag.50100000000000" localSheetId="39" hidden="1">{#N/A,#N/A,FALSE,"Pag.01"}</definedName>
    <definedName name="wrn.pag.50100000000000" localSheetId="22" hidden="1">{#N/A,#N/A,FALSE,"Pag.01"}</definedName>
    <definedName name="wrn.pag.50100000000000" localSheetId="23" hidden="1">{#N/A,#N/A,FALSE,"Pag.01"}</definedName>
    <definedName name="wrn.pag.50100000000000" localSheetId="0" hidden="1">{#N/A,#N/A,FALSE,"Pag.01"}</definedName>
    <definedName name="wrn.pag.50100000000000" localSheetId="7" hidden="1">{#N/A,#N/A,FALSE,"Pag.01"}</definedName>
    <definedName name="wrn.pag.50100000000000" localSheetId="10" hidden="1">{#N/A,#N/A,FALSE,"Pag.01"}</definedName>
    <definedName name="wrn.pag.50100000000000" localSheetId="11" hidden="1">{#N/A,#N/A,FALSE,"Pag.01"}</definedName>
    <definedName name="wrn.pag.50100000000000" localSheetId="37" hidden="1">{#N/A,#N/A,FALSE,"Pag.01"}</definedName>
    <definedName name="wrn.pag.50100000000000" localSheetId="2" hidden="1">{#N/A,#N/A,FALSE,"Pag.01"}</definedName>
    <definedName name="wrn.pag.50100000000000" localSheetId="3" hidden="1">{#N/A,#N/A,FALSE,"Pag.01"}</definedName>
    <definedName name="wrn.pag.50100000000000" localSheetId="38" hidden="1">{#N/A,#N/A,FALSE,"Pag.01"}</definedName>
    <definedName name="wrn.pag.50100000000000" hidden="1">{#N/A,#N/A,FALSE,"Pag.01"}</definedName>
    <definedName name="wrn.pag.5011" localSheetId="40" hidden="1">{#N/A,#N/A,FALSE,"Pag.01"}</definedName>
    <definedName name="wrn.pag.5011" localSheetId="39" hidden="1">{#N/A,#N/A,FALSE,"Pag.01"}</definedName>
    <definedName name="wrn.pag.5011" localSheetId="22" hidden="1">{#N/A,#N/A,FALSE,"Pag.01"}</definedName>
    <definedName name="wrn.pag.5011" localSheetId="23" hidden="1">{#N/A,#N/A,FALSE,"Pag.01"}</definedName>
    <definedName name="wrn.pag.5011" localSheetId="0" hidden="1">{#N/A,#N/A,FALSE,"Pag.01"}</definedName>
    <definedName name="wrn.pag.5011" localSheetId="7" hidden="1">{#N/A,#N/A,FALSE,"Pag.01"}</definedName>
    <definedName name="wrn.pag.5011" localSheetId="10" hidden="1">{#N/A,#N/A,FALSE,"Pag.01"}</definedName>
    <definedName name="wrn.pag.5011" localSheetId="11" hidden="1">{#N/A,#N/A,FALSE,"Pag.01"}</definedName>
    <definedName name="wrn.pag.5011" localSheetId="37" hidden="1">{#N/A,#N/A,FALSE,"Pag.01"}</definedName>
    <definedName name="wrn.pag.5011" localSheetId="2" hidden="1">{#N/A,#N/A,FALSE,"Pag.01"}</definedName>
    <definedName name="wrn.pag.5011" localSheetId="3" hidden="1">{#N/A,#N/A,FALSE,"Pag.01"}</definedName>
    <definedName name="wrn.pag.5011" localSheetId="38" hidden="1">{#N/A,#N/A,FALSE,"Pag.01"}</definedName>
    <definedName name="wrn.pag.5011" hidden="1">{#N/A,#N/A,FALSE,"Pag.01"}</definedName>
    <definedName name="wrn.pag.501110" localSheetId="40" hidden="1">{#N/A,#N/A,FALSE,"Pag.01"}</definedName>
    <definedName name="wrn.pag.501110" localSheetId="39" hidden="1">{#N/A,#N/A,FALSE,"Pag.01"}</definedName>
    <definedName name="wrn.pag.501110" localSheetId="22" hidden="1">{#N/A,#N/A,FALSE,"Pag.01"}</definedName>
    <definedName name="wrn.pag.501110" localSheetId="23" hidden="1">{#N/A,#N/A,FALSE,"Pag.01"}</definedName>
    <definedName name="wrn.pag.501110" localSheetId="0" hidden="1">{#N/A,#N/A,FALSE,"Pag.01"}</definedName>
    <definedName name="wrn.pag.501110" localSheetId="7" hidden="1">{#N/A,#N/A,FALSE,"Pag.01"}</definedName>
    <definedName name="wrn.pag.501110" localSheetId="10" hidden="1">{#N/A,#N/A,FALSE,"Pag.01"}</definedName>
    <definedName name="wrn.pag.501110" localSheetId="11" hidden="1">{#N/A,#N/A,FALSE,"Pag.01"}</definedName>
    <definedName name="wrn.pag.501110" localSheetId="37" hidden="1">{#N/A,#N/A,FALSE,"Pag.01"}</definedName>
    <definedName name="wrn.pag.501110" localSheetId="2" hidden="1">{#N/A,#N/A,FALSE,"Pag.01"}</definedName>
    <definedName name="wrn.pag.501110" localSheetId="3" hidden="1">{#N/A,#N/A,FALSE,"Pag.01"}</definedName>
    <definedName name="wrn.pag.501110" localSheetId="38" hidden="1">{#N/A,#N/A,FALSE,"Pag.01"}</definedName>
    <definedName name="wrn.pag.501110" hidden="1">{#N/A,#N/A,FALSE,"Pag.01"}</definedName>
    <definedName name="wrn.pag.5012000" localSheetId="40" hidden="1">{#N/A,#N/A,FALSE,"Pag.01"}</definedName>
    <definedName name="wrn.pag.5012000" localSheetId="39" hidden="1">{#N/A,#N/A,FALSE,"Pag.01"}</definedName>
    <definedName name="wrn.pag.5012000" localSheetId="22" hidden="1">{#N/A,#N/A,FALSE,"Pag.01"}</definedName>
    <definedName name="wrn.pag.5012000" localSheetId="23" hidden="1">{#N/A,#N/A,FALSE,"Pag.01"}</definedName>
    <definedName name="wrn.pag.5012000" localSheetId="0" hidden="1">{#N/A,#N/A,FALSE,"Pag.01"}</definedName>
    <definedName name="wrn.pag.5012000" localSheetId="7" hidden="1">{#N/A,#N/A,FALSE,"Pag.01"}</definedName>
    <definedName name="wrn.pag.5012000" localSheetId="10" hidden="1">{#N/A,#N/A,FALSE,"Pag.01"}</definedName>
    <definedName name="wrn.pag.5012000" localSheetId="11" hidden="1">{#N/A,#N/A,FALSE,"Pag.01"}</definedName>
    <definedName name="wrn.pag.5012000" localSheetId="37" hidden="1">{#N/A,#N/A,FALSE,"Pag.01"}</definedName>
    <definedName name="wrn.pag.5012000" localSheetId="2" hidden="1">{#N/A,#N/A,FALSE,"Pag.01"}</definedName>
    <definedName name="wrn.pag.5012000" localSheetId="3" hidden="1">{#N/A,#N/A,FALSE,"Pag.01"}</definedName>
    <definedName name="wrn.pag.5012000" localSheetId="38" hidden="1">{#N/A,#N/A,FALSE,"Pag.01"}</definedName>
    <definedName name="wrn.pag.5012000" hidden="1">{#N/A,#N/A,FALSE,"Pag.01"}</definedName>
    <definedName name="wrn.pag.50123" localSheetId="40" hidden="1">{#N/A,#N/A,FALSE,"Pag.01"}</definedName>
    <definedName name="wrn.pag.50123" localSheetId="39" hidden="1">{#N/A,#N/A,FALSE,"Pag.01"}</definedName>
    <definedName name="wrn.pag.50123" localSheetId="22" hidden="1">{#N/A,#N/A,FALSE,"Pag.01"}</definedName>
    <definedName name="wrn.pag.50123" localSheetId="23" hidden="1">{#N/A,#N/A,FALSE,"Pag.01"}</definedName>
    <definedName name="wrn.pag.50123" localSheetId="0" hidden="1">{#N/A,#N/A,FALSE,"Pag.01"}</definedName>
    <definedName name="wrn.pag.50123" localSheetId="7" hidden="1">{#N/A,#N/A,FALSE,"Pag.01"}</definedName>
    <definedName name="wrn.pag.50123" localSheetId="10" hidden="1">{#N/A,#N/A,FALSE,"Pag.01"}</definedName>
    <definedName name="wrn.pag.50123" localSheetId="11" hidden="1">{#N/A,#N/A,FALSE,"Pag.01"}</definedName>
    <definedName name="wrn.pag.50123" localSheetId="37" hidden="1">{#N/A,#N/A,FALSE,"Pag.01"}</definedName>
    <definedName name="wrn.pag.50123" localSheetId="2" hidden="1">{#N/A,#N/A,FALSE,"Pag.01"}</definedName>
    <definedName name="wrn.pag.50123" localSheetId="3" hidden="1">{#N/A,#N/A,FALSE,"Pag.01"}</definedName>
    <definedName name="wrn.pag.50123" localSheetId="38" hidden="1">{#N/A,#N/A,FALSE,"Pag.01"}</definedName>
    <definedName name="wrn.pag.50123" hidden="1">{#N/A,#N/A,FALSE,"Pag.01"}</definedName>
    <definedName name="wrn.pag.5013000" localSheetId="40" hidden="1">{#N/A,#N/A,FALSE,"Pag.01"}</definedName>
    <definedName name="wrn.pag.5013000" localSheetId="39" hidden="1">{#N/A,#N/A,FALSE,"Pag.01"}</definedName>
    <definedName name="wrn.pag.5013000" localSheetId="22" hidden="1">{#N/A,#N/A,FALSE,"Pag.01"}</definedName>
    <definedName name="wrn.pag.5013000" localSheetId="23" hidden="1">{#N/A,#N/A,FALSE,"Pag.01"}</definedName>
    <definedName name="wrn.pag.5013000" localSheetId="0" hidden="1">{#N/A,#N/A,FALSE,"Pag.01"}</definedName>
    <definedName name="wrn.pag.5013000" localSheetId="7" hidden="1">{#N/A,#N/A,FALSE,"Pag.01"}</definedName>
    <definedName name="wrn.pag.5013000" localSheetId="10" hidden="1">{#N/A,#N/A,FALSE,"Pag.01"}</definedName>
    <definedName name="wrn.pag.5013000" localSheetId="11" hidden="1">{#N/A,#N/A,FALSE,"Pag.01"}</definedName>
    <definedName name="wrn.pag.5013000" localSheetId="37" hidden="1">{#N/A,#N/A,FALSE,"Pag.01"}</definedName>
    <definedName name="wrn.pag.5013000" localSheetId="2" hidden="1">{#N/A,#N/A,FALSE,"Pag.01"}</definedName>
    <definedName name="wrn.pag.5013000" localSheetId="3" hidden="1">{#N/A,#N/A,FALSE,"Pag.01"}</definedName>
    <definedName name="wrn.pag.5013000" localSheetId="38" hidden="1">{#N/A,#N/A,FALSE,"Pag.01"}</definedName>
    <definedName name="wrn.pag.5013000" hidden="1">{#N/A,#N/A,FALSE,"Pag.01"}</definedName>
    <definedName name="wrn.pag.5017" localSheetId="40" hidden="1">{#N/A,#N/A,FALSE,"Pag.01"}</definedName>
    <definedName name="wrn.pag.5017" localSheetId="39" hidden="1">{#N/A,#N/A,FALSE,"Pag.01"}</definedName>
    <definedName name="wrn.pag.5017" localSheetId="22" hidden="1">{#N/A,#N/A,FALSE,"Pag.01"}</definedName>
    <definedName name="wrn.pag.5017" localSheetId="23" hidden="1">{#N/A,#N/A,FALSE,"Pag.01"}</definedName>
    <definedName name="wrn.pag.5017" localSheetId="0" hidden="1">{#N/A,#N/A,FALSE,"Pag.01"}</definedName>
    <definedName name="wrn.pag.5017" localSheetId="7" hidden="1">{#N/A,#N/A,FALSE,"Pag.01"}</definedName>
    <definedName name="wrn.pag.5017" localSheetId="10" hidden="1">{#N/A,#N/A,FALSE,"Pag.01"}</definedName>
    <definedName name="wrn.pag.5017" localSheetId="11" hidden="1">{#N/A,#N/A,FALSE,"Pag.01"}</definedName>
    <definedName name="wrn.pag.5017" localSheetId="37" hidden="1">{#N/A,#N/A,FALSE,"Pag.01"}</definedName>
    <definedName name="wrn.pag.5017" localSheetId="2" hidden="1">{#N/A,#N/A,FALSE,"Pag.01"}</definedName>
    <definedName name="wrn.pag.5017" localSheetId="3" hidden="1">{#N/A,#N/A,FALSE,"Pag.01"}</definedName>
    <definedName name="wrn.pag.5017" localSheetId="38" hidden="1">{#N/A,#N/A,FALSE,"Pag.01"}</definedName>
    <definedName name="wrn.pag.5017" hidden="1">{#N/A,#N/A,FALSE,"Pag.01"}</definedName>
    <definedName name="wrn.pag.5018" localSheetId="40" hidden="1">{#N/A,#N/A,FALSE,"Pag.01"}</definedName>
    <definedName name="wrn.pag.5018" localSheetId="39" hidden="1">{#N/A,#N/A,FALSE,"Pag.01"}</definedName>
    <definedName name="wrn.pag.5018" localSheetId="22" hidden="1">{#N/A,#N/A,FALSE,"Pag.01"}</definedName>
    <definedName name="wrn.pag.5018" localSheetId="23" hidden="1">{#N/A,#N/A,FALSE,"Pag.01"}</definedName>
    <definedName name="wrn.pag.5018" localSheetId="0" hidden="1">{#N/A,#N/A,FALSE,"Pag.01"}</definedName>
    <definedName name="wrn.pag.5018" localSheetId="7" hidden="1">{#N/A,#N/A,FALSE,"Pag.01"}</definedName>
    <definedName name="wrn.pag.5018" localSheetId="10" hidden="1">{#N/A,#N/A,FALSE,"Pag.01"}</definedName>
    <definedName name="wrn.pag.5018" localSheetId="11" hidden="1">{#N/A,#N/A,FALSE,"Pag.01"}</definedName>
    <definedName name="wrn.pag.5018" localSheetId="37" hidden="1">{#N/A,#N/A,FALSE,"Pag.01"}</definedName>
    <definedName name="wrn.pag.5018" localSheetId="2" hidden="1">{#N/A,#N/A,FALSE,"Pag.01"}</definedName>
    <definedName name="wrn.pag.5018" localSheetId="3" hidden="1">{#N/A,#N/A,FALSE,"Pag.01"}</definedName>
    <definedName name="wrn.pag.5018" localSheetId="38" hidden="1">{#N/A,#N/A,FALSE,"Pag.01"}</definedName>
    <definedName name="wrn.pag.5018" hidden="1">{#N/A,#N/A,FALSE,"Pag.01"}</definedName>
    <definedName name="wrn.pag.514000" localSheetId="40" hidden="1">{#N/A,#N/A,FALSE,"Pag.01"}</definedName>
    <definedName name="wrn.pag.514000" localSheetId="39" hidden="1">{#N/A,#N/A,FALSE,"Pag.01"}</definedName>
    <definedName name="wrn.pag.514000" localSheetId="22" hidden="1">{#N/A,#N/A,FALSE,"Pag.01"}</definedName>
    <definedName name="wrn.pag.514000" localSheetId="23" hidden="1">{#N/A,#N/A,FALSE,"Pag.01"}</definedName>
    <definedName name="wrn.pag.514000" localSheetId="0" hidden="1">{#N/A,#N/A,FALSE,"Pag.01"}</definedName>
    <definedName name="wrn.pag.514000" localSheetId="7" hidden="1">{#N/A,#N/A,FALSE,"Pag.01"}</definedName>
    <definedName name="wrn.pag.514000" localSheetId="10" hidden="1">{#N/A,#N/A,FALSE,"Pag.01"}</definedName>
    <definedName name="wrn.pag.514000" localSheetId="11" hidden="1">{#N/A,#N/A,FALSE,"Pag.01"}</definedName>
    <definedName name="wrn.pag.514000" localSheetId="37" hidden="1">{#N/A,#N/A,FALSE,"Pag.01"}</definedName>
    <definedName name="wrn.pag.514000" localSheetId="2" hidden="1">{#N/A,#N/A,FALSE,"Pag.01"}</definedName>
    <definedName name="wrn.pag.514000" localSheetId="3" hidden="1">{#N/A,#N/A,FALSE,"Pag.01"}</definedName>
    <definedName name="wrn.pag.514000" localSheetId="38" hidden="1">{#N/A,#N/A,FALSE,"Pag.01"}</definedName>
    <definedName name="wrn.pag.514000" hidden="1">{#N/A,#N/A,FALSE,"Pag.01"}</definedName>
    <definedName name="wrn.pag.658742" localSheetId="40" hidden="1">{#N/A,#N/A,FALSE,"Pag.01"}</definedName>
    <definedName name="wrn.pag.658742" localSheetId="39" hidden="1">{#N/A,#N/A,FALSE,"Pag.01"}</definedName>
    <definedName name="wrn.pag.658742" localSheetId="22" hidden="1">{#N/A,#N/A,FALSE,"Pag.01"}</definedName>
    <definedName name="wrn.pag.658742" localSheetId="23" hidden="1">{#N/A,#N/A,FALSE,"Pag.01"}</definedName>
    <definedName name="wrn.pag.658742" localSheetId="0" hidden="1">{#N/A,#N/A,FALSE,"Pag.01"}</definedName>
    <definedName name="wrn.pag.658742" localSheetId="7" hidden="1">{#N/A,#N/A,FALSE,"Pag.01"}</definedName>
    <definedName name="wrn.pag.658742" localSheetId="10" hidden="1">{#N/A,#N/A,FALSE,"Pag.01"}</definedName>
    <definedName name="wrn.pag.658742" localSheetId="11" hidden="1">{#N/A,#N/A,FALSE,"Pag.01"}</definedName>
    <definedName name="wrn.pag.658742" localSheetId="37" hidden="1">{#N/A,#N/A,FALSE,"Pag.01"}</definedName>
    <definedName name="wrn.pag.658742" localSheetId="2" hidden="1">{#N/A,#N/A,FALSE,"Pag.01"}</definedName>
    <definedName name="wrn.pag.658742" localSheetId="3" hidden="1">{#N/A,#N/A,FALSE,"Pag.01"}</definedName>
    <definedName name="wrn.pag.658742" localSheetId="38" hidden="1">{#N/A,#N/A,FALSE,"Pag.01"}</definedName>
    <definedName name="wrn.pag.658742" hidden="1">{#N/A,#N/A,FALSE,"Pag.01"}</definedName>
    <definedName name="wrn.prices." localSheetId="40" hidden="1">{#N/A,#N/A,TRUE,"BANAMEX";#N/A,#N/A,TRUE,"CGT";#N/A,#N/A,TRUE,"ALFA";#N/A,#N/A,TRUE,"ICA (2)"}</definedName>
    <definedName name="wrn.prices." localSheetId="39" hidden="1">{#N/A,#N/A,TRUE,"BANAMEX";#N/A,#N/A,TRUE,"CGT";#N/A,#N/A,TRUE,"ALFA";#N/A,#N/A,TRUE,"ICA (2)"}</definedName>
    <definedName name="wrn.prices." localSheetId="22" hidden="1">{#N/A,#N/A,TRUE,"BANAMEX";#N/A,#N/A,TRUE,"CGT";#N/A,#N/A,TRUE,"ALFA";#N/A,#N/A,TRUE,"ICA (2)"}</definedName>
    <definedName name="wrn.prices." localSheetId="23" hidden="1">{#N/A,#N/A,TRUE,"BANAMEX";#N/A,#N/A,TRUE,"CGT";#N/A,#N/A,TRUE,"ALFA";#N/A,#N/A,TRUE,"ICA (2)"}</definedName>
    <definedName name="wrn.prices." localSheetId="0" hidden="1">{#N/A,#N/A,TRUE,"BANAMEX";#N/A,#N/A,TRUE,"CGT";#N/A,#N/A,TRUE,"ALFA";#N/A,#N/A,TRUE,"ICA (2)"}</definedName>
    <definedName name="wrn.prices." localSheetId="7" hidden="1">{#N/A,#N/A,TRUE,"BANAMEX";#N/A,#N/A,TRUE,"CGT";#N/A,#N/A,TRUE,"ALFA";#N/A,#N/A,TRUE,"ICA (2)"}</definedName>
    <definedName name="wrn.prices." localSheetId="10" hidden="1">{#N/A,#N/A,TRUE,"BANAMEX";#N/A,#N/A,TRUE,"CGT";#N/A,#N/A,TRUE,"ALFA";#N/A,#N/A,TRUE,"ICA (2)"}</definedName>
    <definedName name="wrn.prices." localSheetId="11" hidden="1">{#N/A,#N/A,TRUE,"BANAMEX";#N/A,#N/A,TRUE,"CGT";#N/A,#N/A,TRUE,"ALFA";#N/A,#N/A,TRUE,"ICA (2)"}</definedName>
    <definedName name="wrn.prices." localSheetId="37" hidden="1">{#N/A,#N/A,TRUE,"BANAMEX";#N/A,#N/A,TRUE,"CGT";#N/A,#N/A,TRUE,"ALFA";#N/A,#N/A,TRUE,"ICA (2)"}</definedName>
    <definedName name="wrn.prices." localSheetId="2" hidden="1">{#N/A,#N/A,TRUE,"BANAMEX";#N/A,#N/A,TRUE,"CGT";#N/A,#N/A,TRUE,"ALFA";#N/A,#N/A,TRUE,"ICA (2)"}</definedName>
    <definedName name="wrn.prices." localSheetId="3" hidden="1">{#N/A,#N/A,TRUE,"BANAMEX";#N/A,#N/A,TRUE,"CGT";#N/A,#N/A,TRUE,"ALFA";#N/A,#N/A,TRUE,"ICA (2)"}</definedName>
    <definedName name="wrn.prices." localSheetId="38" hidden="1">{#N/A,#N/A,TRUE,"BANAMEX";#N/A,#N/A,TRUE,"CGT";#N/A,#N/A,TRUE,"ALFA";#N/A,#N/A,TRUE,"ICA (2)"}</definedName>
    <definedName name="wrn.prices." hidden="1">{#N/A,#N/A,TRUE,"BANAMEX";#N/A,#N/A,TRUE,"CGT";#N/A,#N/A,TRUE,"ALFA";#N/A,#N/A,TRUE,"ICA (2)"}</definedName>
    <definedName name="wrn.Prueba1." localSheetId="40" hidden="1">{#N/A,#N/A,FALSE,"INGRESOS"}</definedName>
    <definedName name="wrn.Prueba1." localSheetId="39" hidden="1">{#N/A,#N/A,FALSE,"INGRESOS"}</definedName>
    <definedName name="wrn.Prueba1." localSheetId="22" hidden="1">{#N/A,#N/A,FALSE,"INGRESOS"}</definedName>
    <definedName name="wrn.Prueba1." localSheetId="23" hidden="1">{#N/A,#N/A,FALSE,"INGRESOS"}</definedName>
    <definedName name="wrn.Prueba1." localSheetId="0" hidden="1">{#N/A,#N/A,FALSE,"INGRESOS"}</definedName>
    <definedName name="wrn.Prueba1." localSheetId="7" hidden="1">{#N/A,#N/A,FALSE,"INGRESOS"}</definedName>
    <definedName name="wrn.Prueba1." localSheetId="10" hidden="1">{#N/A,#N/A,FALSE,"INGRESOS"}</definedName>
    <definedName name="wrn.Prueba1." localSheetId="11" hidden="1">{#N/A,#N/A,FALSE,"INGRESOS"}</definedName>
    <definedName name="wrn.Prueba1." localSheetId="37" hidden="1">{#N/A,#N/A,FALSE,"INGRESOS"}</definedName>
    <definedName name="wrn.Prueba1." localSheetId="2" hidden="1">{#N/A,#N/A,FALSE,"INGRESOS"}</definedName>
    <definedName name="wrn.Prueba1." localSheetId="3" hidden="1">{#N/A,#N/A,FALSE,"INGRESOS"}</definedName>
    <definedName name="wrn.Prueba1." localSheetId="38" hidden="1">{#N/A,#N/A,FALSE,"INGRESOS"}</definedName>
    <definedName name="wrn.Prueba1." hidden="1">{#N/A,#N/A,FALSE,"INGRESOS"}</definedName>
    <definedName name="wrn.PRUEBA2." localSheetId="40" hidden="1">{#N/A,#N/A,TRUE,"RESUMEN";#N/A,#N/A,TRUE,"SENSIBILIDADES";#N/A,#N/A,TRUE,"HIPOTESIS";#N/A,#N/A,TRUE,"INGRESOS";#N/A,#N/A,TRUE,"INVERSIONES MEDIOS MATERIALES"}</definedName>
    <definedName name="wrn.PRUEBA2." localSheetId="39" hidden="1">{#N/A,#N/A,TRUE,"RESUMEN";#N/A,#N/A,TRUE,"SENSIBILIDADES";#N/A,#N/A,TRUE,"HIPOTESIS";#N/A,#N/A,TRUE,"INGRESOS";#N/A,#N/A,TRUE,"INVERSIONES MEDIOS MATERIALES"}</definedName>
    <definedName name="wrn.PRUEBA2." localSheetId="22" hidden="1">{#N/A,#N/A,TRUE,"RESUMEN";#N/A,#N/A,TRUE,"SENSIBILIDADES";#N/A,#N/A,TRUE,"HIPOTESIS";#N/A,#N/A,TRUE,"INGRESOS";#N/A,#N/A,TRUE,"INVERSIONES MEDIOS MATERIALES"}</definedName>
    <definedName name="wrn.PRUEBA2." localSheetId="23" hidden="1">{#N/A,#N/A,TRUE,"RESUMEN";#N/A,#N/A,TRUE,"SENSIBILIDADES";#N/A,#N/A,TRUE,"HIPOTESIS";#N/A,#N/A,TRUE,"INGRESOS";#N/A,#N/A,TRUE,"INVERSIONES MEDIOS MATERIALES"}</definedName>
    <definedName name="wrn.PRUEBA2." localSheetId="0" hidden="1">{#N/A,#N/A,TRUE,"RESUMEN";#N/A,#N/A,TRUE,"SENSIBILIDADES";#N/A,#N/A,TRUE,"HIPOTESIS";#N/A,#N/A,TRUE,"INGRESOS";#N/A,#N/A,TRUE,"INVERSIONES MEDIOS MATERIALES"}</definedName>
    <definedName name="wrn.PRUEBA2." localSheetId="7" hidden="1">{#N/A,#N/A,TRUE,"RESUMEN";#N/A,#N/A,TRUE,"SENSIBILIDADES";#N/A,#N/A,TRUE,"HIPOTESIS";#N/A,#N/A,TRUE,"INGRESOS";#N/A,#N/A,TRUE,"INVERSIONES MEDIOS MATERIALES"}</definedName>
    <definedName name="wrn.PRUEBA2." localSheetId="10" hidden="1">{#N/A,#N/A,TRUE,"RESUMEN";#N/A,#N/A,TRUE,"SENSIBILIDADES";#N/A,#N/A,TRUE,"HIPOTESIS";#N/A,#N/A,TRUE,"INGRESOS";#N/A,#N/A,TRUE,"INVERSIONES MEDIOS MATERIALES"}</definedName>
    <definedName name="wrn.PRUEBA2." localSheetId="11" hidden="1">{#N/A,#N/A,TRUE,"RESUMEN";#N/A,#N/A,TRUE,"SENSIBILIDADES";#N/A,#N/A,TRUE,"HIPOTESIS";#N/A,#N/A,TRUE,"INGRESOS";#N/A,#N/A,TRUE,"INVERSIONES MEDIOS MATERIALES"}</definedName>
    <definedName name="wrn.PRUEBA2." localSheetId="37" hidden="1">{#N/A,#N/A,TRUE,"RESUMEN";#N/A,#N/A,TRUE,"SENSIBILIDADES";#N/A,#N/A,TRUE,"HIPOTESIS";#N/A,#N/A,TRUE,"INGRESOS";#N/A,#N/A,TRUE,"INVERSIONES MEDIOS MATERIALES"}</definedName>
    <definedName name="wrn.PRUEBA2." localSheetId="2" hidden="1">{#N/A,#N/A,TRUE,"RESUMEN";#N/A,#N/A,TRUE,"SENSIBILIDADES";#N/A,#N/A,TRUE,"HIPOTESIS";#N/A,#N/A,TRUE,"INGRESOS";#N/A,#N/A,TRUE,"INVERSIONES MEDIOS MATERIALES"}</definedName>
    <definedName name="wrn.PRUEBA2." localSheetId="3" hidden="1">{#N/A,#N/A,TRUE,"RESUMEN";#N/A,#N/A,TRUE,"SENSIBILIDADES";#N/A,#N/A,TRUE,"HIPOTESIS";#N/A,#N/A,TRUE,"INGRESOS";#N/A,#N/A,TRUE,"INVERSIONES MEDIOS MATERIALES"}</definedName>
    <definedName name="wrn.PRUEBA2." localSheetId="38" hidden="1">{#N/A,#N/A,TRUE,"RESUMEN";#N/A,#N/A,TRUE,"SENSIBILIDADES";#N/A,#N/A,TRUE,"HIPOTESIS";#N/A,#N/A,TRUE,"INGRESOS";#N/A,#N/A,TRUE,"INVERSIONES MEDIOS MATERIALES"}</definedName>
    <definedName name="wrn.PRUEBA2." hidden="1">{#N/A,#N/A,TRUE,"RESUMEN";#N/A,#N/A,TRUE,"SENSIBILIDADES";#N/A,#N/A,TRUE,"HIPOTESIS";#N/A,#N/A,TRUE,"INGRESOS";#N/A,#N/A,TRUE,"INVERSIONES MEDIOS MATERIALES"}</definedName>
    <definedName name="wrn.RELATORIO." localSheetId="40" hidden="1">{#N/A,#N/A,FALSE,"CONTROLE";#N/A,#N/A,FALSE,"CONTROLE"}</definedName>
    <definedName name="wrn.RELATORIO." localSheetId="39" hidden="1">{#N/A,#N/A,FALSE,"CONTROLE";#N/A,#N/A,FALSE,"CONTROLE"}</definedName>
    <definedName name="wrn.RELATORIO." localSheetId="0" hidden="1">{#N/A,#N/A,FALSE,"CONTROLE";#N/A,#N/A,FALSE,"CONTROLE"}</definedName>
    <definedName name="wrn.RELATORIO." localSheetId="37" hidden="1">{#N/A,#N/A,FALSE,"CONTROLE";#N/A,#N/A,FALSE,"CONTROLE"}</definedName>
    <definedName name="wrn.RELATORIO." localSheetId="2" hidden="1">{#N/A,#N/A,FALSE,"CONTROLE";#N/A,#N/A,FALSE,"CONTROLE"}</definedName>
    <definedName name="wrn.RELATORIO." localSheetId="3" hidden="1">{#N/A,#N/A,FALSE,"CONTROLE";#N/A,#N/A,FALSE,"CONTROLE"}</definedName>
    <definedName name="wrn.RELATORIO." localSheetId="38" hidden="1">{#N/A,#N/A,FALSE,"CONTROLE";#N/A,#N/A,FALSE,"CONTROLE"}</definedName>
    <definedName name="wrn.RELATORIO." hidden="1">{#N/A,#N/A,FALSE,"CONTROLE";#N/A,#N/A,FALSE,"CONTROLE"}</definedName>
    <definedName name="wrn.RESULTADO." localSheetId="4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3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2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2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1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1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SIM95." localSheetId="40" hidden="1">{#N/A,#N/A,FALSE,"SIM95"}</definedName>
    <definedName name="wrn.SIM95." localSheetId="39" hidden="1">{#N/A,#N/A,FALSE,"SIM95"}</definedName>
    <definedName name="wrn.SIM95." localSheetId="22" hidden="1">{#N/A,#N/A,FALSE,"SIM95"}</definedName>
    <definedName name="wrn.SIM95." localSheetId="23" hidden="1">{#N/A,#N/A,FALSE,"SIM95"}</definedName>
    <definedName name="wrn.SIM95." localSheetId="0" hidden="1">{#N/A,#N/A,FALSE,"SIM95"}</definedName>
    <definedName name="wrn.SIM95." localSheetId="7" hidden="1">{#N/A,#N/A,FALSE,"SIM95"}</definedName>
    <definedName name="wrn.SIM95." localSheetId="10" hidden="1">{#N/A,#N/A,FALSE,"SIM95"}</definedName>
    <definedName name="wrn.SIM95." localSheetId="11" hidden="1">{#N/A,#N/A,FALSE,"SIM95"}</definedName>
    <definedName name="wrn.SIM95." localSheetId="37" hidden="1">{#N/A,#N/A,FALSE,"SIM95"}</definedName>
    <definedName name="wrn.SIM95." localSheetId="2" hidden="1">{#N/A,#N/A,FALSE,"SIM95"}</definedName>
    <definedName name="wrn.SIM95." localSheetId="3" hidden="1">{#N/A,#N/A,FALSE,"SIM95"}</definedName>
    <definedName name="wrn.SIM95." localSheetId="38" hidden="1">{#N/A,#N/A,FALSE,"SIM95"}</definedName>
    <definedName name="wrn.SIM95." hidden="1">{#N/A,#N/A,FALSE,"SIM95"}</definedName>
    <definedName name="wrn.sim953" localSheetId="40" hidden="1">{#N/A,#N/A,FALSE,"SIM95"}</definedName>
    <definedName name="wrn.sim953" localSheetId="39" hidden="1">{#N/A,#N/A,FALSE,"SIM95"}</definedName>
    <definedName name="wrn.sim953" localSheetId="22" hidden="1">{#N/A,#N/A,FALSE,"SIM95"}</definedName>
    <definedName name="wrn.sim953" localSheetId="23" hidden="1">{#N/A,#N/A,FALSE,"SIM95"}</definedName>
    <definedName name="wrn.sim953" localSheetId="0" hidden="1">{#N/A,#N/A,FALSE,"SIM95"}</definedName>
    <definedName name="wrn.sim953" localSheetId="7" hidden="1">{#N/A,#N/A,FALSE,"SIM95"}</definedName>
    <definedName name="wrn.sim953" localSheetId="10" hidden="1">{#N/A,#N/A,FALSE,"SIM95"}</definedName>
    <definedName name="wrn.sim953" localSheetId="11" hidden="1">{#N/A,#N/A,FALSE,"SIM95"}</definedName>
    <definedName name="wrn.sim953" localSheetId="37" hidden="1">{#N/A,#N/A,FALSE,"SIM95"}</definedName>
    <definedName name="wrn.sim953" localSheetId="2" hidden="1">{#N/A,#N/A,FALSE,"SIM95"}</definedName>
    <definedName name="wrn.sim953" localSheetId="3" hidden="1">{#N/A,#N/A,FALSE,"SIM95"}</definedName>
    <definedName name="wrn.sim953" localSheetId="38" hidden="1">{#N/A,#N/A,FALSE,"SIM95"}</definedName>
    <definedName name="wrn.sim953" hidden="1">{#N/A,#N/A,FALSE,"SIM95"}</definedName>
    <definedName name="wrn.sim954" localSheetId="40" hidden="1">{#N/A,#N/A,FALSE,"SIM95"}</definedName>
    <definedName name="wrn.sim954" localSheetId="39" hidden="1">{#N/A,#N/A,FALSE,"SIM95"}</definedName>
    <definedName name="wrn.sim954" localSheetId="22" hidden="1">{#N/A,#N/A,FALSE,"SIM95"}</definedName>
    <definedName name="wrn.sim954" localSheetId="23" hidden="1">{#N/A,#N/A,FALSE,"SIM95"}</definedName>
    <definedName name="wrn.sim954" localSheetId="0" hidden="1">{#N/A,#N/A,FALSE,"SIM95"}</definedName>
    <definedName name="wrn.sim954" localSheetId="7" hidden="1">{#N/A,#N/A,FALSE,"SIM95"}</definedName>
    <definedName name="wrn.sim954" localSheetId="10" hidden="1">{#N/A,#N/A,FALSE,"SIM95"}</definedName>
    <definedName name="wrn.sim954" localSheetId="11" hidden="1">{#N/A,#N/A,FALSE,"SIM95"}</definedName>
    <definedName name="wrn.sim954" localSheetId="37" hidden="1">{#N/A,#N/A,FALSE,"SIM95"}</definedName>
    <definedName name="wrn.sim954" localSheetId="2" hidden="1">{#N/A,#N/A,FALSE,"SIM95"}</definedName>
    <definedName name="wrn.sim954" localSheetId="3" hidden="1">{#N/A,#N/A,FALSE,"SIM95"}</definedName>
    <definedName name="wrn.sim954" localSheetId="38" hidden="1">{#N/A,#N/A,FALSE,"SIM95"}</definedName>
    <definedName name="wrn.sim954" hidden="1">{#N/A,#N/A,FALSE,"SIM95"}</definedName>
    <definedName name="wrn.TIPOS." localSheetId="40" hidden="1">{#N/A,#N/A,FALSE,"Gráficos"}</definedName>
    <definedName name="wrn.TIPOS." localSheetId="39" hidden="1">{#N/A,#N/A,FALSE,"Gráficos"}</definedName>
    <definedName name="wrn.TIPOS." localSheetId="22" hidden="1">{#N/A,#N/A,FALSE,"Gráficos"}</definedName>
    <definedName name="wrn.TIPOS." localSheetId="23" hidden="1">{#N/A,#N/A,FALSE,"Gráficos"}</definedName>
    <definedName name="wrn.TIPOS." localSheetId="0" hidden="1">{#N/A,#N/A,FALSE,"Gráficos"}</definedName>
    <definedName name="wrn.TIPOS." localSheetId="7" hidden="1">{#N/A,#N/A,FALSE,"Gráficos"}</definedName>
    <definedName name="wrn.TIPOS." localSheetId="10" hidden="1">{#N/A,#N/A,FALSE,"Gráficos"}</definedName>
    <definedName name="wrn.TIPOS." localSheetId="11" hidden="1">{#N/A,#N/A,FALSE,"Gráficos"}</definedName>
    <definedName name="wrn.TIPOS." localSheetId="37" hidden="1">{#N/A,#N/A,FALSE,"Gráficos"}</definedName>
    <definedName name="wrn.TIPOS." localSheetId="2" hidden="1">{#N/A,#N/A,FALSE,"Gráficos"}</definedName>
    <definedName name="wrn.TIPOS." localSheetId="3" hidden="1">{#N/A,#N/A,FALSE,"Gráficos"}</definedName>
    <definedName name="wrn.TIPOS." localSheetId="38" hidden="1">{#N/A,#N/A,FALSE,"Gráficos"}</definedName>
    <definedName name="wrn.TIPOS." hidden="1">{#N/A,#N/A,FALSE,"Gráficos"}</definedName>
    <definedName name="wrn.totalcomp." localSheetId="40" hidden="1">{"comp1",#N/A,FALSE,"COMPS";"footnotes",#N/A,FALSE,"COMPS"}</definedName>
    <definedName name="wrn.totalcomp." localSheetId="39" hidden="1">{"comp1",#N/A,FALSE,"COMPS";"footnotes",#N/A,FALSE,"COMPS"}</definedName>
    <definedName name="wrn.totalcomp." localSheetId="22" hidden="1">{"comp1",#N/A,FALSE,"COMPS";"footnotes",#N/A,FALSE,"COMPS"}</definedName>
    <definedName name="wrn.totalcomp." localSheetId="23" hidden="1">{"comp1",#N/A,FALSE,"COMPS";"footnotes",#N/A,FALSE,"COMPS"}</definedName>
    <definedName name="wrn.totalcomp." localSheetId="0" hidden="1">{"comp1",#N/A,FALSE,"COMPS";"footnotes",#N/A,FALSE,"COMPS"}</definedName>
    <definedName name="wrn.totalcomp." localSheetId="7" hidden="1">{"comp1",#N/A,FALSE,"COMPS";"footnotes",#N/A,FALSE,"COMPS"}</definedName>
    <definedName name="wrn.totalcomp." localSheetId="10" hidden="1">{"comp1",#N/A,FALSE,"COMPS";"footnotes",#N/A,FALSE,"COMPS"}</definedName>
    <definedName name="wrn.totalcomp." localSheetId="11" hidden="1">{"comp1",#N/A,FALSE,"COMPS";"footnotes",#N/A,FALSE,"COMPS"}</definedName>
    <definedName name="wrn.totalcomp." localSheetId="37" hidden="1">{"comp1",#N/A,FALSE,"COMPS";"footnotes",#N/A,FALSE,"COMPS"}</definedName>
    <definedName name="wrn.totalcomp." localSheetId="2" hidden="1">{"comp1",#N/A,FALSE,"COMPS";"footnotes",#N/A,FALSE,"COMPS"}</definedName>
    <definedName name="wrn.totalcomp." localSheetId="3" hidden="1">{"comp1",#N/A,FALSE,"COMPS";"footnotes",#N/A,FALSE,"COMPS"}</definedName>
    <definedName name="wrn.totalcomp." localSheetId="38" hidden="1">{"comp1",#N/A,FALSE,"COMPS";"footnotes",#N/A,FALSE,"COMPS"}</definedName>
    <definedName name="wrn.totalcomp." hidden="1">{"comp1",#N/A,FALSE,"COMPS";"footnotes",#N/A,FALSE,"COMPS"}</definedName>
    <definedName name="ws" localSheetId="40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39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22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23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0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7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10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37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38" hidden="1">{#N/A,#N/A,FALSE,"LLAVE";#N/A,#N/A,FALSE,"EERR";#N/A,#N/A,FALSE,"ESP";#N/A,#N/A,FALSE,"EOAF";#N/A,#N/A,FALSE,"CASH";#N/A,#N/A,FALSE,"FINANZAS";#N/A,#N/A,FALSE,"DEUDA";#N/A,#N/A,FALSE,"INVERSION";#N/A,#N/A,FALSE,"PERSONAL"}</definedName>
    <definedName name="ws" hidden="1">{#N/A,#N/A,FALSE,"LLAVE";#N/A,#N/A,FALSE,"EERR";#N/A,#N/A,FALSE,"ESP";#N/A,#N/A,FALSE,"EOAF";#N/A,#N/A,FALSE,"CASH";#N/A,#N/A,FALSE,"FINANZAS";#N/A,#N/A,FALSE,"DEUDA";#N/A,#N/A,FALSE,"INVERSION";#N/A,#N/A,FALSE,"PERSONAL"}</definedName>
    <definedName name="wtdavgshares" localSheetId="39">#REF!</definedName>
    <definedName name="wtdavgshares" localSheetId="2">#REF!</definedName>
    <definedName name="wtdavgshares" localSheetId="3">#REF!</definedName>
    <definedName name="wtdavgshares">#REF!</definedName>
    <definedName name="ww" localSheetId="39">#REF!</definedName>
    <definedName name="ww" localSheetId="2">#REF!</definedName>
    <definedName name="ww" localSheetId="3">#REF!</definedName>
    <definedName name="ww">#REF!</definedName>
    <definedName name="WWW" localSheetId="39">#REF!</definedName>
    <definedName name="WWW" localSheetId="2">#REF!</definedName>
    <definedName name="WWW" localSheetId="3">#REF!</definedName>
    <definedName name="WWW">#REF!</definedName>
    <definedName name="x" localSheetId="37">'[226]pl atual'!$A$1:$A$65536</definedName>
    <definedName name="x" localSheetId="38">'[226]pl atual'!$A$1:$A$65536</definedName>
    <definedName name="x">'[227]pl atual'!$A$1:$A$65536</definedName>
    <definedName name="XDPV12C">[228]BaseVP_F!#REF!</definedName>
    <definedName name="XDPV12G">[228]BaseVP_F!#REF!</definedName>
    <definedName name="XDPV18A">[228]BaseVP_F!#REF!</definedName>
    <definedName name="XDPV18C">[228]BaseVP_F!#REF!</definedName>
    <definedName name="XDPV18G">[228]BaseVP_F!#REF!</definedName>
    <definedName name="xpaste1" hidden="1">[229]Aging!$I$9</definedName>
    <definedName name="xpaste4" localSheetId="40" hidden="1">#REF!</definedName>
    <definedName name="xpaste4" localSheetId="39" hidden="1">#REF!</definedName>
    <definedName name="xpaste4" localSheetId="22" hidden="1">#REF!</definedName>
    <definedName name="xpaste4" localSheetId="23" hidden="1">#REF!</definedName>
    <definedName name="xpaste4" localSheetId="7" hidden="1">#REF!</definedName>
    <definedName name="xpaste4" localSheetId="19" hidden="1">#REF!</definedName>
    <definedName name="xpaste4" localSheetId="10" hidden="1">#REF!</definedName>
    <definedName name="xpaste4" localSheetId="11" hidden="1">#REF!</definedName>
    <definedName name="xpaste4" localSheetId="2" hidden="1">#REF!</definedName>
    <definedName name="xpaste4" localSheetId="3" hidden="1">#REF!</definedName>
    <definedName name="xpaste4" localSheetId="15" hidden="1">#REF!</definedName>
    <definedName name="xpaste4" hidden="1">#REF!</definedName>
    <definedName name="XPV014" localSheetId="39">[228]BaseVP_F!#REF!</definedName>
    <definedName name="XPV014" localSheetId="37">[228]BaseVP_F!#REF!</definedName>
    <definedName name="XPV014" localSheetId="38">[228]BaseVP_F!#REF!</definedName>
    <definedName name="XPV014">[228]BaseVP_F!#REF!</definedName>
    <definedName name="XPV015" localSheetId="39">[228]BaseVP_F!#REF!</definedName>
    <definedName name="XPV015" localSheetId="37">[228]BaseVP_F!#REF!</definedName>
    <definedName name="XPV015" localSheetId="38">[228]BaseVP_F!#REF!</definedName>
    <definedName name="XPV015">[228]BaseVP_F!#REF!</definedName>
    <definedName name="XPV016" localSheetId="39">[228]BaseVP_F!#REF!</definedName>
    <definedName name="XPV016">[228]BaseVP_F!#REF!</definedName>
    <definedName name="XPV018" localSheetId="39">[228]BaseVP_F!#REF!</definedName>
    <definedName name="XPV018">[228]BaseVP_F!#REF!</definedName>
    <definedName name="XPV020" localSheetId="39">[228]BaseVP_F!#REF!</definedName>
    <definedName name="XPV020">[228]BaseVP_F!#REF!</definedName>
    <definedName name="XPV021">[228]BaseVP_F!#REF!</definedName>
    <definedName name="XPV037">[228]BaseVP_F!#REF!</definedName>
    <definedName name="XPV039A">[228]BaseVP_F!#REF!</definedName>
    <definedName name="XPV044">[228]BaseVP_F!#REF!</definedName>
    <definedName name="xref" hidden="1">[229]Aging!$Q:$Q</definedName>
    <definedName name="XREF_COLUMN_1" localSheetId="40" hidden="1">'[230]Mutação PL'!#REF!</definedName>
    <definedName name="XREF_COLUMN_1" localSheetId="39" hidden="1">'[230]Mutação PL'!#REF!</definedName>
    <definedName name="XREF_COLUMN_1" localSheetId="23" hidden="1">'[230]Mutação PL'!#REF!</definedName>
    <definedName name="XREF_COLUMN_1" localSheetId="7" hidden="1">'[230]Mutação PL'!#REF!</definedName>
    <definedName name="XREF_COLUMN_1" localSheetId="19" hidden="1">'[230]Mutação PL'!#REF!</definedName>
    <definedName name="XREF_COLUMN_1" localSheetId="11" hidden="1">'[230]Mutação PL'!#REF!</definedName>
    <definedName name="XREF_COLUMN_1" localSheetId="37" hidden="1">'[230]Mutação PL'!#REF!</definedName>
    <definedName name="XREF_COLUMN_1" localSheetId="15" hidden="1">'[230]Mutação PL'!#REF!</definedName>
    <definedName name="XREF_COLUMN_1" localSheetId="38" hidden="1">'[230]Mutação PL'!#REF!</definedName>
    <definedName name="XREF_COLUMN_1" hidden="1">'[230]Mutação PL'!#REF!</definedName>
    <definedName name="XREF_COLUMN_10" localSheetId="40" hidden="1">#REF!</definedName>
    <definedName name="XREF_COLUMN_10" localSheetId="39" hidden="1">#REF!</definedName>
    <definedName name="XREF_COLUMN_10" localSheetId="22" hidden="1">#REF!</definedName>
    <definedName name="XREF_COLUMN_10" localSheetId="23" hidden="1">#REF!</definedName>
    <definedName name="XREF_COLUMN_10" localSheetId="7" hidden="1">#REF!</definedName>
    <definedName name="XREF_COLUMN_10" localSheetId="19" hidden="1">#REF!</definedName>
    <definedName name="XREF_COLUMN_10" localSheetId="10" hidden="1">#REF!</definedName>
    <definedName name="XREF_COLUMN_10" localSheetId="11" hidden="1">#REF!</definedName>
    <definedName name="XREF_COLUMN_10" localSheetId="2" hidden="1">#REF!</definedName>
    <definedName name="XREF_COLUMN_10" localSheetId="3" hidden="1">#REF!</definedName>
    <definedName name="XREF_COLUMN_10" localSheetId="15" hidden="1">#REF!</definedName>
    <definedName name="XREF_COLUMN_10" hidden="1">#REF!</definedName>
    <definedName name="XREF_COLUMN_11" localSheetId="40" hidden="1">#REF!</definedName>
    <definedName name="XREF_COLUMN_11" localSheetId="39" hidden="1">#REF!</definedName>
    <definedName name="XREF_COLUMN_11" localSheetId="22" hidden="1">#REF!</definedName>
    <definedName name="XREF_COLUMN_11" localSheetId="23" hidden="1">#REF!</definedName>
    <definedName name="XREF_COLUMN_11" localSheetId="7" hidden="1">#REF!</definedName>
    <definedName name="XREF_COLUMN_11" localSheetId="19" hidden="1">#REF!</definedName>
    <definedName name="XREF_COLUMN_11" localSheetId="10" hidden="1">#REF!</definedName>
    <definedName name="XREF_COLUMN_11" localSheetId="11" hidden="1">#REF!</definedName>
    <definedName name="XREF_COLUMN_11" localSheetId="2" hidden="1">#REF!</definedName>
    <definedName name="XREF_COLUMN_11" localSheetId="3" hidden="1">#REF!</definedName>
    <definedName name="XREF_COLUMN_11" localSheetId="15" hidden="1">#REF!</definedName>
    <definedName name="XREF_COLUMN_11" hidden="1">#REF!</definedName>
    <definedName name="XREF_COLUMN_12" localSheetId="40" hidden="1">#REF!</definedName>
    <definedName name="XREF_COLUMN_12" localSheetId="39" hidden="1">#REF!</definedName>
    <definedName name="XREF_COLUMN_12" localSheetId="22" hidden="1">#REF!</definedName>
    <definedName name="XREF_COLUMN_12" localSheetId="23" hidden="1">#REF!</definedName>
    <definedName name="XREF_COLUMN_12" localSheetId="7" hidden="1">#REF!</definedName>
    <definedName name="XREF_COLUMN_12" localSheetId="19" hidden="1">#REF!</definedName>
    <definedName name="XREF_COLUMN_12" localSheetId="10" hidden="1">#REF!</definedName>
    <definedName name="XREF_COLUMN_12" localSheetId="11" hidden="1">#REF!</definedName>
    <definedName name="XREF_COLUMN_12" localSheetId="2" hidden="1">#REF!</definedName>
    <definedName name="XREF_COLUMN_12" localSheetId="3" hidden="1">#REF!</definedName>
    <definedName name="XREF_COLUMN_12" localSheetId="15" hidden="1">#REF!</definedName>
    <definedName name="XREF_COLUMN_12" hidden="1">#REF!</definedName>
    <definedName name="XREF_COLUMN_13" localSheetId="40" hidden="1">#REF!</definedName>
    <definedName name="XREF_COLUMN_13" localSheetId="39" hidden="1">#REF!</definedName>
    <definedName name="XREF_COLUMN_13" localSheetId="22" hidden="1">#REF!</definedName>
    <definedName name="XREF_COLUMN_13" localSheetId="23" hidden="1">#REF!</definedName>
    <definedName name="XREF_COLUMN_13" localSheetId="7" hidden="1">#REF!</definedName>
    <definedName name="XREF_COLUMN_13" localSheetId="19" hidden="1">#REF!</definedName>
    <definedName name="XREF_COLUMN_13" localSheetId="10" hidden="1">#REF!</definedName>
    <definedName name="XREF_COLUMN_13" localSheetId="11" hidden="1">#REF!</definedName>
    <definedName name="XREF_COLUMN_13" localSheetId="2" hidden="1">#REF!</definedName>
    <definedName name="XREF_COLUMN_13" localSheetId="3" hidden="1">#REF!</definedName>
    <definedName name="XREF_COLUMN_13" localSheetId="15" hidden="1">#REF!</definedName>
    <definedName name="XREF_COLUMN_13" hidden="1">#REF!</definedName>
    <definedName name="XREF_COLUMN_14" localSheetId="40" hidden="1">#REF!</definedName>
    <definedName name="XREF_COLUMN_14" localSheetId="39" hidden="1">#REF!</definedName>
    <definedName name="XREF_COLUMN_14" localSheetId="22" hidden="1">#REF!</definedName>
    <definedName name="XREF_COLUMN_14" localSheetId="23" hidden="1">#REF!</definedName>
    <definedName name="XREF_COLUMN_14" localSheetId="7" hidden="1">#REF!</definedName>
    <definedName name="XREF_COLUMN_14" localSheetId="19" hidden="1">#REF!</definedName>
    <definedName name="XREF_COLUMN_14" localSheetId="10" hidden="1">#REF!</definedName>
    <definedName name="XREF_COLUMN_14" localSheetId="11" hidden="1">#REF!</definedName>
    <definedName name="XREF_COLUMN_14" localSheetId="2" hidden="1">#REF!</definedName>
    <definedName name="XREF_COLUMN_14" localSheetId="3" hidden="1">#REF!</definedName>
    <definedName name="XREF_COLUMN_14" localSheetId="15" hidden="1">#REF!</definedName>
    <definedName name="XREF_COLUMN_14" hidden="1">#REF!</definedName>
    <definedName name="XREF_COLUMN_15" localSheetId="40" hidden="1">#REF!</definedName>
    <definedName name="XREF_COLUMN_15" localSheetId="39" hidden="1">#REF!</definedName>
    <definedName name="XREF_COLUMN_15" localSheetId="22" hidden="1">#REF!</definedName>
    <definedName name="XREF_COLUMN_15" localSheetId="23" hidden="1">#REF!</definedName>
    <definedName name="XREF_COLUMN_15" localSheetId="7" hidden="1">#REF!</definedName>
    <definedName name="XREF_COLUMN_15" localSheetId="19" hidden="1">#REF!</definedName>
    <definedName name="XREF_COLUMN_15" localSheetId="10" hidden="1">#REF!</definedName>
    <definedName name="XREF_COLUMN_15" localSheetId="11" hidden="1">#REF!</definedName>
    <definedName name="XREF_COLUMN_15" localSheetId="2" hidden="1">#REF!</definedName>
    <definedName name="XREF_COLUMN_15" localSheetId="3" hidden="1">#REF!</definedName>
    <definedName name="XREF_COLUMN_15" localSheetId="15" hidden="1">#REF!</definedName>
    <definedName name="XREF_COLUMN_15" hidden="1">#REF!</definedName>
    <definedName name="XREF_COLUMN_16" localSheetId="40" hidden="1">#REF!</definedName>
    <definedName name="XREF_COLUMN_16" localSheetId="39" hidden="1">#REF!</definedName>
    <definedName name="XREF_COLUMN_16" localSheetId="22" hidden="1">#REF!</definedName>
    <definedName name="XREF_COLUMN_16" localSheetId="23" hidden="1">#REF!</definedName>
    <definedName name="XREF_COLUMN_16" localSheetId="7" hidden="1">#REF!</definedName>
    <definedName name="XREF_COLUMN_16" localSheetId="19" hidden="1">#REF!</definedName>
    <definedName name="XREF_COLUMN_16" localSheetId="10" hidden="1">#REF!</definedName>
    <definedName name="XREF_COLUMN_16" localSheetId="11" hidden="1">#REF!</definedName>
    <definedName name="XREF_COLUMN_16" localSheetId="2" hidden="1">#REF!</definedName>
    <definedName name="XREF_COLUMN_16" localSheetId="3" hidden="1">#REF!</definedName>
    <definedName name="XREF_COLUMN_16" localSheetId="15" hidden="1">#REF!</definedName>
    <definedName name="XREF_COLUMN_16" hidden="1">#REF!</definedName>
    <definedName name="XREF_COLUMN_17" localSheetId="40" hidden="1">[231]Lead!#REF!</definedName>
    <definedName name="XREF_COLUMN_17" localSheetId="39" hidden="1">[231]Lead!#REF!</definedName>
    <definedName name="XREF_COLUMN_17" localSheetId="23" hidden="1">[231]Lead!#REF!</definedName>
    <definedName name="XREF_COLUMN_17" localSheetId="7" hidden="1">[231]Lead!#REF!</definedName>
    <definedName name="XREF_COLUMN_17" localSheetId="19" hidden="1">[231]Lead!#REF!</definedName>
    <definedName name="XREF_COLUMN_17" localSheetId="11" hidden="1">[231]Lead!#REF!</definedName>
    <definedName name="XREF_COLUMN_17" localSheetId="15" hidden="1">[231]Lead!#REF!</definedName>
    <definedName name="XREF_COLUMN_17" hidden="1">[231]Lead!#REF!</definedName>
    <definedName name="XREF_COLUMN_18" localSheetId="40" hidden="1">#REF!</definedName>
    <definedName name="XREF_COLUMN_18" localSheetId="39" hidden="1">#REF!</definedName>
    <definedName name="XREF_COLUMN_18" localSheetId="22" hidden="1">#REF!</definedName>
    <definedName name="XREF_COLUMN_18" localSheetId="23" hidden="1">#REF!</definedName>
    <definedName name="XREF_COLUMN_18" localSheetId="7" hidden="1">#REF!</definedName>
    <definedName name="XREF_COLUMN_18" localSheetId="19" hidden="1">#REF!</definedName>
    <definedName name="XREF_COLUMN_18" localSheetId="10" hidden="1">#REF!</definedName>
    <definedName name="XREF_COLUMN_18" localSheetId="11" hidden="1">#REF!</definedName>
    <definedName name="XREF_COLUMN_18" localSheetId="2" hidden="1">#REF!</definedName>
    <definedName name="XREF_COLUMN_18" localSheetId="3" hidden="1">#REF!</definedName>
    <definedName name="XREF_COLUMN_18" localSheetId="15" hidden="1">#REF!</definedName>
    <definedName name="XREF_COLUMN_18" hidden="1">#REF!</definedName>
    <definedName name="XREF_COLUMN_19" localSheetId="40" hidden="1">#REF!</definedName>
    <definedName name="XREF_COLUMN_19" localSheetId="39" hidden="1">#REF!</definedName>
    <definedName name="XREF_COLUMN_19" localSheetId="22" hidden="1">#REF!</definedName>
    <definedName name="XREF_COLUMN_19" localSheetId="23" hidden="1">#REF!</definedName>
    <definedName name="XREF_COLUMN_19" localSheetId="7" hidden="1">#REF!</definedName>
    <definedName name="XREF_COLUMN_19" localSheetId="19" hidden="1">#REF!</definedName>
    <definedName name="XREF_COLUMN_19" localSheetId="10" hidden="1">#REF!</definedName>
    <definedName name="XREF_COLUMN_19" localSheetId="11" hidden="1">#REF!</definedName>
    <definedName name="XREF_COLUMN_19" localSheetId="2" hidden="1">#REF!</definedName>
    <definedName name="XREF_COLUMN_19" localSheetId="3" hidden="1">#REF!</definedName>
    <definedName name="XREF_COLUMN_19" localSheetId="15" hidden="1">#REF!</definedName>
    <definedName name="XREF_COLUMN_19" hidden="1">#REF!</definedName>
    <definedName name="XREF_COLUMN_2" localSheetId="40" hidden="1">#REF!</definedName>
    <definedName name="XREF_COLUMN_2" localSheetId="39" hidden="1">#REF!</definedName>
    <definedName name="XREF_COLUMN_2" localSheetId="22" hidden="1">#REF!</definedName>
    <definedName name="XREF_COLUMN_2" localSheetId="23" hidden="1">#REF!</definedName>
    <definedName name="XREF_COLUMN_2" localSheetId="7" hidden="1">#REF!</definedName>
    <definedName name="XREF_COLUMN_2" localSheetId="19" hidden="1">#REF!</definedName>
    <definedName name="XREF_COLUMN_2" localSheetId="10" hidden="1">#REF!</definedName>
    <definedName name="XREF_COLUMN_2" localSheetId="11" hidden="1">#REF!</definedName>
    <definedName name="XREF_COLUMN_2" localSheetId="37" hidden="1">'[230]Mutação PL'!#REF!</definedName>
    <definedName name="XREF_COLUMN_2" localSheetId="2" hidden="1">#REF!</definedName>
    <definedName name="XREF_COLUMN_2" localSheetId="3" hidden="1">#REF!</definedName>
    <definedName name="XREF_COLUMN_2" localSheetId="15" hidden="1">#REF!</definedName>
    <definedName name="XREF_COLUMN_2" localSheetId="38" hidden="1">'[230]Mutação PL'!#REF!</definedName>
    <definedName name="XREF_COLUMN_2" hidden="1">#REF!</definedName>
    <definedName name="XREF_COLUMN_20" localSheetId="40" hidden="1">#REF!</definedName>
    <definedName name="XREF_COLUMN_20" localSheetId="39" hidden="1">#REF!</definedName>
    <definedName name="XREF_COLUMN_20" localSheetId="22" hidden="1">#REF!</definedName>
    <definedName name="XREF_COLUMN_20" localSheetId="23" hidden="1">#REF!</definedName>
    <definedName name="XREF_COLUMN_20" localSheetId="7" hidden="1">#REF!</definedName>
    <definedName name="XREF_COLUMN_20" localSheetId="19" hidden="1">#REF!</definedName>
    <definedName name="XREF_COLUMN_20" localSheetId="10" hidden="1">#REF!</definedName>
    <definedName name="XREF_COLUMN_20" localSheetId="11" hidden="1">#REF!</definedName>
    <definedName name="XREF_COLUMN_20" localSheetId="2" hidden="1">#REF!</definedName>
    <definedName name="XREF_COLUMN_20" localSheetId="3" hidden="1">#REF!</definedName>
    <definedName name="XREF_COLUMN_20" localSheetId="15" hidden="1">#REF!</definedName>
    <definedName name="XREF_COLUMN_20" hidden="1">#REF!</definedName>
    <definedName name="XREF_COLUMN_21" localSheetId="40" hidden="1">#REF!</definedName>
    <definedName name="XREF_COLUMN_21" localSheetId="39" hidden="1">#REF!</definedName>
    <definedName name="XREF_COLUMN_21" localSheetId="22" hidden="1">#REF!</definedName>
    <definedName name="XREF_COLUMN_21" localSheetId="23" hidden="1">#REF!</definedName>
    <definedName name="XREF_COLUMN_21" localSheetId="7" hidden="1">#REF!</definedName>
    <definedName name="XREF_COLUMN_21" localSheetId="19" hidden="1">#REF!</definedName>
    <definedName name="XREF_COLUMN_21" localSheetId="10" hidden="1">#REF!</definedName>
    <definedName name="XREF_COLUMN_21" localSheetId="11" hidden="1">#REF!</definedName>
    <definedName name="XREF_COLUMN_21" localSheetId="2" hidden="1">#REF!</definedName>
    <definedName name="XREF_COLUMN_21" localSheetId="3" hidden="1">#REF!</definedName>
    <definedName name="XREF_COLUMN_21" localSheetId="15" hidden="1">#REF!</definedName>
    <definedName name="XREF_COLUMN_21" hidden="1">#REF!</definedName>
    <definedName name="XREF_COLUMN_22" localSheetId="40" hidden="1">#REF!</definedName>
    <definedName name="XREF_COLUMN_22" localSheetId="39" hidden="1">#REF!</definedName>
    <definedName name="XREF_COLUMN_22" localSheetId="22" hidden="1">#REF!</definedName>
    <definedName name="XREF_COLUMN_22" localSheetId="23" hidden="1">#REF!</definedName>
    <definedName name="XREF_COLUMN_22" localSheetId="7" hidden="1">#REF!</definedName>
    <definedName name="XREF_COLUMN_22" localSheetId="19" hidden="1">#REF!</definedName>
    <definedName name="XREF_COLUMN_22" localSheetId="10" hidden="1">#REF!</definedName>
    <definedName name="XREF_COLUMN_22" localSheetId="11" hidden="1">#REF!</definedName>
    <definedName name="XREF_COLUMN_22" localSheetId="2" hidden="1">#REF!</definedName>
    <definedName name="XREF_COLUMN_22" localSheetId="3" hidden="1">#REF!</definedName>
    <definedName name="XREF_COLUMN_22" localSheetId="15" hidden="1">#REF!</definedName>
    <definedName name="XREF_COLUMN_22" hidden="1">#REF!</definedName>
    <definedName name="XREF_COLUMN_23" localSheetId="40" hidden="1">#REF!</definedName>
    <definedName name="XREF_COLUMN_23" localSheetId="39" hidden="1">#REF!</definedName>
    <definedName name="XREF_COLUMN_23" localSheetId="22" hidden="1">#REF!</definedName>
    <definedName name="XREF_COLUMN_23" localSheetId="23" hidden="1">#REF!</definedName>
    <definedName name="XREF_COLUMN_23" localSheetId="7" hidden="1">#REF!</definedName>
    <definedName name="XREF_COLUMN_23" localSheetId="19" hidden="1">#REF!</definedName>
    <definedName name="XREF_COLUMN_23" localSheetId="10" hidden="1">#REF!</definedName>
    <definedName name="XREF_COLUMN_23" localSheetId="11" hidden="1">#REF!</definedName>
    <definedName name="XREF_COLUMN_23" localSheetId="2" hidden="1">#REF!</definedName>
    <definedName name="XREF_COLUMN_23" localSheetId="3" hidden="1">#REF!</definedName>
    <definedName name="XREF_COLUMN_23" localSheetId="15" hidden="1">#REF!</definedName>
    <definedName name="XREF_COLUMN_23" hidden="1">#REF!</definedName>
    <definedName name="XREF_COLUMN_24" localSheetId="40" hidden="1">[231]Lead!#REF!</definedName>
    <definedName name="XREF_COLUMN_24" localSheetId="39" hidden="1">[231]Lead!#REF!</definedName>
    <definedName name="XREF_COLUMN_24" localSheetId="23" hidden="1">[231]Lead!#REF!</definedName>
    <definedName name="XREF_COLUMN_24" localSheetId="7" hidden="1">[231]Lead!#REF!</definedName>
    <definedName name="XREF_COLUMN_24" localSheetId="19" hidden="1">[231]Lead!#REF!</definedName>
    <definedName name="XREF_COLUMN_24" localSheetId="11" hidden="1">[231]Lead!#REF!</definedName>
    <definedName name="XREF_COLUMN_24" localSheetId="15" hidden="1">[231]Lead!#REF!</definedName>
    <definedName name="XREF_COLUMN_24" hidden="1">[231]Lead!#REF!</definedName>
    <definedName name="XREF_COLUMN_25" localSheetId="40" hidden="1">#REF!</definedName>
    <definedName name="XREF_COLUMN_25" localSheetId="39" hidden="1">#REF!</definedName>
    <definedName name="XREF_COLUMN_25" localSheetId="22" hidden="1">#REF!</definedName>
    <definedName name="XREF_COLUMN_25" localSheetId="23" hidden="1">#REF!</definedName>
    <definedName name="XREF_COLUMN_25" localSheetId="7" hidden="1">#REF!</definedName>
    <definedName name="XREF_COLUMN_25" localSheetId="19" hidden="1">#REF!</definedName>
    <definedName name="XREF_COLUMN_25" localSheetId="10" hidden="1">#REF!</definedName>
    <definedName name="XREF_COLUMN_25" localSheetId="11" hidden="1">#REF!</definedName>
    <definedName name="XREF_COLUMN_25" localSheetId="2" hidden="1">#REF!</definedName>
    <definedName name="XREF_COLUMN_25" localSheetId="3" hidden="1">#REF!</definedName>
    <definedName name="XREF_COLUMN_25" localSheetId="15" hidden="1">#REF!</definedName>
    <definedName name="XREF_COLUMN_25" hidden="1">#REF!</definedName>
    <definedName name="XREF_COLUMN_26" localSheetId="40" hidden="1">#REF!</definedName>
    <definedName name="XREF_COLUMN_26" localSheetId="39" hidden="1">#REF!</definedName>
    <definedName name="XREF_COLUMN_26" localSheetId="22" hidden="1">#REF!</definedName>
    <definedName name="XREF_COLUMN_26" localSheetId="23" hidden="1">#REF!</definedName>
    <definedName name="XREF_COLUMN_26" localSheetId="7" hidden="1">#REF!</definedName>
    <definedName name="XREF_COLUMN_26" localSheetId="19" hidden="1">#REF!</definedName>
    <definedName name="XREF_COLUMN_26" localSheetId="10" hidden="1">#REF!</definedName>
    <definedName name="XREF_COLUMN_26" localSheetId="11" hidden="1">#REF!</definedName>
    <definedName name="XREF_COLUMN_26" localSheetId="2" hidden="1">#REF!</definedName>
    <definedName name="XREF_COLUMN_26" localSheetId="3" hidden="1">#REF!</definedName>
    <definedName name="XREF_COLUMN_26" localSheetId="15" hidden="1">#REF!</definedName>
    <definedName name="XREF_COLUMN_26" hidden="1">#REF!</definedName>
    <definedName name="XREF_COLUMN_27" localSheetId="40" hidden="1">#REF!</definedName>
    <definedName name="XREF_COLUMN_27" localSheetId="39" hidden="1">#REF!</definedName>
    <definedName name="XREF_COLUMN_27" localSheetId="22" hidden="1">#REF!</definedName>
    <definedName name="XREF_COLUMN_27" localSheetId="23" hidden="1">#REF!</definedName>
    <definedName name="XREF_COLUMN_27" localSheetId="7" hidden="1">#REF!</definedName>
    <definedName name="XREF_COLUMN_27" localSheetId="19" hidden="1">#REF!</definedName>
    <definedName name="XREF_COLUMN_27" localSheetId="10" hidden="1">#REF!</definedName>
    <definedName name="XREF_COLUMN_27" localSheetId="11" hidden="1">#REF!</definedName>
    <definedName name="XREF_COLUMN_27" localSheetId="2" hidden="1">#REF!</definedName>
    <definedName name="XREF_COLUMN_27" localSheetId="3" hidden="1">#REF!</definedName>
    <definedName name="XREF_COLUMN_27" localSheetId="15" hidden="1">#REF!</definedName>
    <definedName name="XREF_COLUMN_27" hidden="1">#REF!</definedName>
    <definedName name="XREF_COLUMN_28" localSheetId="40" hidden="1">'[232]Provisão de Juros'!#REF!</definedName>
    <definedName name="XREF_COLUMN_28" localSheetId="39" hidden="1">'[232]Provisão de Juros'!#REF!</definedName>
    <definedName name="XREF_COLUMN_28" localSheetId="22" hidden="1">'[232]Provisão de Juros'!#REF!</definedName>
    <definedName name="XREF_COLUMN_28" localSheetId="23" hidden="1">'[232]Provisão de Juros'!#REF!</definedName>
    <definedName name="XREF_COLUMN_28" localSheetId="7" hidden="1">'[232]Provisão de Juros'!#REF!</definedName>
    <definedName name="XREF_COLUMN_28" localSheetId="19" hidden="1">'[232]Provisão de Juros'!#REF!</definedName>
    <definedName name="XREF_COLUMN_28" localSheetId="10" hidden="1">'[232]Provisão de Juros'!#REF!</definedName>
    <definedName name="XREF_COLUMN_28" localSheetId="11" hidden="1">'[232]Provisão de Juros'!#REF!</definedName>
    <definedName name="XREF_COLUMN_28" localSheetId="15" hidden="1">'[232]Provisão de Juros'!#REF!</definedName>
    <definedName name="XREF_COLUMN_28" hidden="1">'[232]Provisão de Juros'!#REF!</definedName>
    <definedName name="XREF_COLUMN_29" localSheetId="40" hidden="1">#REF!</definedName>
    <definedName name="XREF_COLUMN_29" localSheetId="39" hidden="1">#REF!</definedName>
    <definedName name="XREF_COLUMN_29" localSheetId="22" hidden="1">#REF!</definedName>
    <definedName name="XREF_COLUMN_29" localSheetId="23" hidden="1">#REF!</definedName>
    <definedName name="XREF_COLUMN_29" localSheetId="7" hidden="1">#REF!</definedName>
    <definedName name="XREF_COLUMN_29" localSheetId="19" hidden="1">#REF!</definedName>
    <definedName name="XREF_COLUMN_29" localSheetId="10" hidden="1">#REF!</definedName>
    <definedName name="XREF_COLUMN_29" localSheetId="11" hidden="1">#REF!</definedName>
    <definedName name="XREF_COLUMN_29" localSheetId="2" hidden="1">#REF!</definedName>
    <definedName name="XREF_COLUMN_29" localSheetId="3" hidden="1">#REF!</definedName>
    <definedName name="XREF_COLUMN_29" localSheetId="15" hidden="1">#REF!</definedName>
    <definedName name="XREF_COLUMN_29" hidden="1">#REF!</definedName>
    <definedName name="XREF_COLUMN_3" localSheetId="40" hidden="1">#REF!</definedName>
    <definedName name="XREF_COLUMN_3" localSheetId="39" hidden="1">#REF!</definedName>
    <definedName name="XREF_COLUMN_3" localSheetId="22" hidden="1">#REF!</definedName>
    <definedName name="XREF_COLUMN_3" localSheetId="23" hidden="1">#REF!</definedName>
    <definedName name="XREF_COLUMN_3" localSheetId="7" hidden="1">#REF!</definedName>
    <definedName name="XREF_COLUMN_3" localSheetId="19" hidden="1">#REF!</definedName>
    <definedName name="XREF_COLUMN_3" localSheetId="10" hidden="1">#REF!</definedName>
    <definedName name="XREF_COLUMN_3" localSheetId="11" hidden="1">#REF!</definedName>
    <definedName name="XREF_COLUMN_3" localSheetId="37" hidden="1">#REF!</definedName>
    <definedName name="XREF_COLUMN_3" localSheetId="2" hidden="1">#REF!</definedName>
    <definedName name="XREF_COLUMN_3" localSheetId="3" hidden="1">#REF!</definedName>
    <definedName name="XREF_COLUMN_3" localSheetId="15" hidden="1">#REF!</definedName>
    <definedName name="XREF_COLUMN_3" localSheetId="38" hidden="1">#REF!</definedName>
    <definedName name="XREF_COLUMN_3" hidden="1">#REF!</definedName>
    <definedName name="XREF_COLUMN_30" localSheetId="40" hidden="1">#REF!</definedName>
    <definedName name="XREF_COLUMN_30" localSheetId="39" hidden="1">#REF!</definedName>
    <definedName name="XREF_COLUMN_30" localSheetId="22" hidden="1">#REF!</definedName>
    <definedName name="XREF_COLUMN_30" localSheetId="23" hidden="1">#REF!</definedName>
    <definedName name="XREF_COLUMN_30" localSheetId="7" hidden="1">#REF!</definedName>
    <definedName name="XREF_COLUMN_30" localSheetId="19" hidden="1">#REF!</definedName>
    <definedName name="XREF_COLUMN_30" localSheetId="10" hidden="1">#REF!</definedName>
    <definedName name="XREF_COLUMN_30" localSheetId="11" hidden="1">#REF!</definedName>
    <definedName name="XREF_COLUMN_30" localSheetId="2" hidden="1">#REF!</definedName>
    <definedName name="XREF_COLUMN_30" localSheetId="3" hidden="1">#REF!</definedName>
    <definedName name="XREF_COLUMN_30" localSheetId="15" hidden="1">#REF!</definedName>
    <definedName name="XREF_COLUMN_30" hidden="1">#REF!</definedName>
    <definedName name="XREF_COLUMN_31" localSheetId="40" hidden="1">#REF!</definedName>
    <definedName name="XREF_COLUMN_31" localSheetId="39" hidden="1">#REF!</definedName>
    <definedName name="XREF_COLUMN_31" localSheetId="22" hidden="1">#REF!</definedName>
    <definedName name="XREF_COLUMN_31" localSheetId="23" hidden="1">#REF!</definedName>
    <definedName name="XREF_COLUMN_31" localSheetId="7" hidden="1">#REF!</definedName>
    <definedName name="XREF_COLUMN_31" localSheetId="19" hidden="1">#REF!</definedName>
    <definedName name="XREF_COLUMN_31" localSheetId="10" hidden="1">#REF!</definedName>
    <definedName name="XREF_COLUMN_31" localSheetId="11" hidden="1">#REF!</definedName>
    <definedName name="XREF_COLUMN_31" localSheetId="2" hidden="1">#REF!</definedName>
    <definedName name="XREF_COLUMN_31" localSheetId="3" hidden="1">#REF!</definedName>
    <definedName name="XREF_COLUMN_31" localSheetId="15" hidden="1">#REF!</definedName>
    <definedName name="XREF_COLUMN_31" hidden="1">#REF!</definedName>
    <definedName name="XREF_COLUMN_32" localSheetId="40" hidden="1">#REF!</definedName>
    <definedName name="XREF_COLUMN_32" localSheetId="39" hidden="1">#REF!</definedName>
    <definedName name="XREF_COLUMN_32" localSheetId="22" hidden="1">#REF!</definedName>
    <definedName name="XREF_COLUMN_32" localSheetId="23" hidden="1">#REF!</definedName>
    <definedName name="XREF_COLUMN_32" localSheetId="7" hidden="1">#REF!</definedName>
    <definedName name="XREF_COLUMN_32" localSheetId="19" hidden="1">#REF!</definedName>
    <definedName name="XREF_COLUMN_32" localSheetId="10" hidden="1">#REF!</definedName>
    <definedName name="XREF_COLUMN_32" localSheetId="11" hidden="1">#REF!</definedName>
    <definedName name="XREF_COLUMN_32" localSheetId="2" hidden="1">#REF!</definedName>
    <definedName name="XREF_COLUMN_32" localSheetId="3" hidden="1">#REF!</definedName>
    <definedName name="XREF_COLUMN_32" localSheetId="15" hidden="1">#REF!</definedName>
    <definedName name="XREF_COLUMN_32" hidden="1">#REF!</definedName>
    <definedName name="XREF_COLUMN_33" localSheetId="40" hidden="1">#REF!</definedName>
    <definedName name="XREF_COLUMN_33" localSheetId="39" hidden="1">#REF!</definedName>
    <definedName name="XREF_COLUMN_33" localSheetId="22" hidden="1">#REF!</definedName>
    <definedName name="XREF_COLUMN_33" localSheetId="23" hidden="1">#REF!</definedName>
    <definedName name="XREF_COLUMN_33" localSheetId="7" hidden="1">#REF!</definedName>
    <definedName name="XREF_COLUMN_33" localSheetId="19" hidden="1">#REF!</definedName>
    <definedName name="XREF_COLUMN_33" localSheetId="10" hidden="1">#REF!</definedName>
    <definedName name="XREF_COLUMN_33" localSheetId="11" hidden="1">#REF!</definedName>
    <definedName name="XREF_COLUMN_33" localSheetId="2" hidden="1">#REF!</definedName>
    <definedName name="XREF_COLUMN_33" localSheetId="3" hidden="1">#REF!</definedName>
    <definedName name="XREF_COLUMN_33" localSheetId="15" hidden="1">#REF!</definedName>
    <definedName name="XREF_COLUMN_33" hidden="1">#REF!</definedName>
    <definedName name="XREF_COLUMN_34" localSheetId="40" hidden="1">#REF!</definedName>
    <definedName name="XREF_COLUMN_34" localSheetId="39" hidden="1">#REF!</definedName>
    <definedName name="XREF_COLUMN_34" localSheetId="22" hidden="1">#REF!</definedName>
    <definedName name="XREF_COLUMN_34" localSheetId="23" hidden="1">#REF!</definedName>
    <definedName name="XREF_COLUMN_34" localSheetId="7" hidden="1">#REF!</definedName>
    <definedName name="XREF_COLUMN_34" localSheetId="19" hidden="1">#REF!</definedName>
    <definedName name="XREF_COLUMN_34" localSheetId="10" hidden="1">#REF!</definedName>
    <definedName name="XREF_COLUMN_34" localSheetId="11" hidden="1">#REF!</definedName>
    <definedName name="XREF_COLUMN_34" localSheetId="2" hidden="1">#REF!</definedName>
    <definedName name="XREF_COLUMN_34" localSheetId="3" hidden="1">#REF!</definedName>
    <definedName name="XREF_COLUMN_34" localSheetId="15" hidden="1">#REF!</definedName>
    <definedName name="XREF_COLUMN_34" hidden="1">#REF!</definedName>
    <definedName name="XREF_COLUMN_35" localSheetId="40" hidden="1">#REF!</definedName>
    <definedName name="XREF_COLUMN_35" localSheetId="39" hidden="1">#REF!</definedName>
    <definedName name="XREF_COLUMN_35" localSheetId="22" hidden="1">#REF!</definedName>
    <definedName name="XREF_COLUMN_35" localSheetId="23" hidden="1">#REF!</definedName>
    <definedName name="XREF_COLUMN_35" localSheetId="7" hidden="1">#REF!</definedName>
    <definedName name="XREF_COLUMN_35" localSheetId="19" hidden="1">#REF!</definedName>
    <definedName name="XREF_COLUMN_35" localSheetId="10" hidden="1">#REF!</definedName>
    <definedName name="XREF_COLUMN_35" localSheetId="11" hidden="1">#REF!</definedName>
    <definedName name="XREF_COLUMN_35" localSheetId="2" hidden="1">#REF!</definedName>
    <definedName name="XREF_COLUMN_35" localSheetId="3" hidden="1">#REF!</definedName>
    <definedName name="XREF_COLUMN_35" localSheetId="15" hidden="1">#REF!</definedName>
    <definedName name="XREF_COLUMN_35" hidden="1">#REF!</definedName>
    <definedName name="XREF_COLUMN_36" localSheetId="40" hidden="1">#REF!</definedName>
    <definedName name="XREF_COLUMN_36" localSheetId="39" hidden="1">#REF!</definedName>
    <definedName name="XREF_COLUMN_36" localSheetId="22" hidden="1">#REF!</definedName>
    <definedName name="XREF_COLUMN_36" localSheetId="23" hidden="1">#REF!</definedName>
    <definedName name="XREF_COLUMN_36" localSheetId="7" hidden="1">#REF!</definedName>
    <definedName name="XREF_COLUMN_36" localSheetId="19" hidden="1">#REF!</definedName>
    <definedName name="XREF_COLUMN_36" localSheetId="10" hidden="1">#REF!</definedName>
    <definedName name="XREF_COLUMN_36" localSheetId="11" hidden="1">#REF!</definedName>
    <definedName name="XREF_COLUMN_36" localSheetId="2" hidden="1">#REF!</definedName>
    <definedName name="XREF_COLUMN_36" localSheetId="3" hidden="1">#REF!</definedName>
    <definedName name="XREF_COLUMN_36" localSheetId="15" hidden="1">#REF!</definedName>
    <definedName name="XREF_COLUMN_36" hidden="1">#REF!</definedName>
    <definedName name="XREF_COLUMN_38" localSheetId="40" hidden="1">#REF!</definedName>
    <definedName name="XREF_COLUMN_38" localSheetId="39" hidden="1">#REF!</definedName>
    <definedName name="XREF_COLUMN_38" localSheetId="22" hidden="1">#REF!</definedName>
    <definedName name="XREF_COLUMN_38" localSheetId="23" hidden="1">#REF!</definedName>
    <definedName name="XREF_COLUMN_38" localSheetId="7" hidden="1">#REF!</definedName>
    <definedName name="XREF_COLUMN_38" localSheetId="19" hidden="1">#REF!</definedName>
    <definedName name="XREF_COLUMN_38" localSheetId="10" hidden="1">#REF!</definedName>
    <definedName name="XREF_COLUMN_38" localSheetId="11" hidden="1">#REF!</definedName>
    <definedName name="XREF_COLUMN_38" localSheetId="2" hidden="1">#REF!</definedName>
    <definedName name="XREF_COLUMN_38" localSheetId="3" hidden="1">#REF!</definedName>
    <definedName name="XREF_COLUMN_38" localSheetId="15" hidden="1">#REF!</definedName>
    <definedName name="XREF_COLUMN_38" hidden="1">#REF!</definedName>
    <definedName name="XREF_COLUMN_39" localSheetId="40" hidden="1">#REF!</definedName>
    <definedName name="XREF_COLUMN_39" localSheetId="39" hidden="1">#REF!</definedName>
    <definedName name="XREF_COLUMN_39" localSheetId="22" hidden="1">#REF!</definedName>
    <definedName name="XREF_COLUMN_39" localSheetId="23" hidden="1">#REF!</definedName>
    <definedName name="XREF_COLUMN_39" localSheetId="7" hidden="1">#REF!</definedName>
    <definedName name="XREF_COLUMN_39" localSheetId="19" hidden="1">#REF!</definedName>
    <definedName name="XREF_COLUMN_39" localSheetId="10" hidden="1">#REF!</definedName>
    <definedName name="XREF_COLUMN_39" localSheetId="11" hidden="1">#REF!</definedName>
    <definedName name="XREF_COLUMN_39" localSheetId="2" hidden="1">#REF!</definedName>
    <definedName name="XREF_COLUMN_39" localSheetId="3" hidden="1">#REF!</definedName>
    <definedName name="XREF_COLUMN_39" localSheetId="15" hidden="1">#REF!</definedName>
    <definedName name="XREF_COLUMN_39" hidden="1">#REF!</definedName>
    <definedName name="XREF_COLUMN_4" localSheetId="40" hidden="1">#REF!</definedName>
    <definedName name="XREF_COLUMN_4" localSheetId="39" hidden="1">#REF!</definedName>
    <definedName name="XREF_COLUMN_4" localSheetId="22" hidden="1">#REF!</definedName>
    <definedName name="XREF_COLUMN_4" localSheetId="23" hidden="1">#REF!</definedName>
    <definedName name="XREF_COLUMN_4" localSheetId="7" hidden="1">#REF!</definedName>
    <definedName name="XREF_COLUMN_4" localSheetId="19" hidden="1">#REF!</definedName>
    <definedName name="XREF_COLUMN_4" localSheetId="10" hidden="1">#REF!</definedName>
    <definedName name="XREF_COLUMN_4" localSheetId="11" hidden="1">#REF!</definedName>
    <definedName name="XREF_COLUMN_4" localSheetId="2" hidden="1">#REF!</definedName>
    <definedName name="XREF_COLUMN_4" localSheetId="3" hidden="1">#REF!</definedName>
    <definedName name="XREF_COLUMN_4" localSheetId="15" hidden="1">#REF!</definedName>
    <definedName name="XREF_COLUMN_4" hidden="1">#REF!</definedName>
    <definedName name="XREF_COLUMN_40" localSheetId="40" hidden="1">#REF!</definedName>
    <definedName name="XREF_COLUMN_40" localSheetId="39" hidden="1">#REF!</definedName>
    <definedName name="XREF_COLUMN_40" localSheetId="22" hidden="1">#REF!</definedName>
    <definedName name="XREF_COLUMN_40" localSheetId="23" hidden="1">#REF!</definedName>
    <definedName name="XREF_COLUMN_40" localSheetId="7" hidden="1">#REF!</definedName>
    <definedName name="XREF_COLUMN_40" localSheetId="19" hidden="1">#REF!</definedName>
    <definedName name="XREF_COLUMN_40" localSheetId="10" hidden="1">#REF!</definedName>
    <definedName name="XREF_COLUMN_40" localSheetId="11" hidden="1">#REF!</definedName>
    <definedName name="XREF_COLUMN_40" localSheetId="2" hidden="1">#REF!</definedName>
    <definedName name="XREF_COLUMN_40" localSheetId="3" hidden="1">#REF!</definedName>
    <definedName name="XREF_COLUMN_40" localSheetId="15" hidden="1">#REF!</definedName>
    <definedName name="XREF_COLUMN_40" hidden="1">#REF!</definedName>
    <definedName name="XREF_COLUMN_42" localSheetId="40" hidden="1">#REF!</definedName>
    <definedName name="XREF_COLUMN_42" localSheetId="39" hidden="1">#REF!</definedName>
    <definedName name="XREF_COLUMN_42" localSheetId="22" hidden="1">#REF!</definedName>
    <definedName name="XREF_COLUMN_42" localSheetId="23" hidden="1">#REF!</definedName>
    <definedName name="XREF_COLUMN_42" localSheetId="7" hidden="1">#REF!</definedName>
    <definedName name="XREF_COLUMN_42" localSheetId="19" hidden="1">#REF!</definedName>
    <definedName name="XREF_COLUMN_42" localSheetId="10" hidden="1">#REF!</definedName>
    <definedName name="XREF_COLUMN_42" localSheetId="11" hidden="1">#REF!</definedName>
    <definedName name="XREF_COLUMN_42" localSheetId="2" hidden="1">#REF!</definedName>
    <definedName name="XREF_COLUMN_42" localSheetId="3" hidden="1">#REF!</definedName>
    <definedName name="XREF_COLUMN_42" localSheetId="15" hidden="1">#REF!</definedName>
    <definedName name="XREF_COLUMN_42" hidden="1">#REF!</definedName>
    <definedName name="XREF_COLUMN_43" localSheetId="40" hidden="1">#REF!</definedName>
    <definedName name="XREF_COLUMN_43" localSheetId="39" hidden="1">#REF!</definedName>
    <definedName name="XREF_COLUMN_43" localSheetId="22" hidden="1">#REF!</definedName>
    <definedName name="XREF_COLUMN_43" localSheetId="23" hidden="1">#REF!</definedName>
    <definedName name="XREF_COLUMN_43" localSheetId="7" hidden="1">#REF!</definedName>
    <definedName name="XREF_COLUMN_43" localSheetId="19" hidden="1">#REF!</definedName>
    <definedName name="XREF_COLUMN_43" localSheetId="10" hidden="1">#REF!</definedName>
    <definedName name="XREF_COLUMN_43" localSheetId="11" hidden="1">#REF!</definedName>
    <definedName name="XREF_COLUMN_43" localSheetId="2" hidden="1">#REF!</definedName>
    <definedName name="XREF_COLUMN_43" localSheetId="3" hidden="1">#REF!</definedName>
    <definedName name="XREF_COLUMN_43" localSheetId="15" hidden="1">#REF!</definedName>
    <definedName name="XREF_COLUMN_43" hidden="1">#REF!</definedName>
    <definedName name="XREF_COLUMN_44" localSheetId="40" hidden="1">#REF!</definedName>
    <definedName name="XREF_COLUMN_44" localSheetId="39" hidden="1">#REF!</definedName>
    <definedName name="XREF_COLUMN_44" localSheetId="22" hidden="1">#REF!</definedName>
    <definedName name="XREF_COLUMN_44" localSheetId="23" hidden="1">#REF!</definedName>
    <definedName name="XREF_COLUMN_44" localSheetId="7" hidden="1">#REF!</definedName>
    <definedName name="XREF_COLUMN_44" localSheetId="19" hidden="1">#REF!</definedName>
    <definedName name="XREF_COLUMN_44" localSheetId="10" hidden="1">#REF!</definedName>
    <definedName name="XREF_COLUMN_44" localSheetId="11" hidden="1">#REF!</definedName>
    <definedName name="XREF_COLUMN_44" localSheetId="2" hidden="1">#REF!</definedName>
    <definedName name="XREF_COLUMN_44" localSheetId="3" hidden="1">#REF!</definedName>
    <definedName name="XREF_COLUMN_44" localSheetId="15" hidden="1">#REF!</definedName>
    <definedName name="XREF_COLUMN_44" hidden="1">#REF!</definedName>
    <definedName name="XREF_COLUMN_45" localSheetId="40" hidden="1">#REF!</definedName>
    <definedName name="XREF_COLUMN_45" localSheetId="39" hidden="1">#REF!</definedName>
    <definedName name="XREF_COLUMN_45" localSheetId="22" hidden="1">#REF!</definedName>
    <definedName name="XREF_COLUMN_45" localSheetId="23" hidden="1">#REF!</definedName>
    <definedName name="XREF_COLUMN_45" localSheetId="7" hidden="1">#REF!</definedName>
    <definedName name="XREF_COLUMN_45" localSheetId="19" hidden="1">#REF!</definedName>
    <definedName name="XREF_COLUMN_45" localSheetId="10" hidden="1">#REF!</definedName>
    <definedName name="XREF_COLUMN_45" localSheetId="11" hidden="1">#REF!</definedName>
    <definedName name="XREF_COLUMN_45" localSheetId="2" hidden="1">#REF!</definedName>
    <definedName name="XREF_COLUMN_45" localSheetId="3" hidden="1">#REF!</definedName>
    <definedName name="XREF_COLUMN_45" localSheetId="15" hidden="1">#REF!</definedName>
    <definedName name="XREF_COLUMN_45" hidden="1">#REF!</definedName>
    <definedName name="XREF_COLUMN_46" localSheetId="40" hidden="1">[232]Mapa!#REF!</definedName>
    <definedName name="XREF_COLUMN_46" localSheetId="39" hidden="1">[232]Mapa!#REF!</definedName>
    <definedName name="XREF_COLUMN_46" localSheetId="23" hidden="1">[232]Mapa!#REF!</definedName>
    <definedName name="XREF_COLUMN_46" localSheetId="7" hidden="1">[232]Mapa!#REF!</definedName>
    <definedName name="XREF_COLUMN_46" localSheetId="19" hidden="1">[232]Mapa!#REF!</definedName>
    <definedName name="XREF_COLUMN_46" localSheetId="11" hidden="1">[232]Mapa!#REF!</definedName>
    <definedName name="XREF_COLUMN_46" localSheetId="15" hidden="1">[232]Mapa!#REF!</definedName>
    <definedName name="XREF_COLUMN_46" hidden="1">[232]Mapa!#REF!</definedName>
    <definedName name="XREF_COLUMN_47" localSheetId="40" hidden="1">#REF!</definedName>
    <definedName name="XREF_COLUMN_47" localSheetId="39" hidden="1">#REF!</definedName>
    <definedName name="XREF_COLUMN_47" localSheetId="22" hidden="1">#REF!</definedName>
    <definedName name="XREF_COLUMN_47" localSheetId="23" hidden="1">#REF!</definedName>
    <definedName name="XREF_COLUMN_47" localSheetId="7" hidden="1">#REF!</definedName>
    <definedName name="XREF_COLUMN_47" localSheetId="19" hidden="1">#REF!</definedName>
    <definedName name="XREF_COLUMN_47" localSheetId="10" hidden="1">#REF!</definedName>
    <definedName name="XREF_COLUMN_47" localSheetId="11" hidden="1">#REF!</definedName>
    <definedName name="XREF_COLUMN_47" localSheetId="2" hidden="1">#REF!</definedName>
    <definedName name="XREF_COLUMN_47" localSheetId="3" hidden="1">#REF!</definedName>
    <definedName name="XREF_COLUMN_47" localSheetId="15" hidden="1">#REF!</definedName>
    <definedName name="XREF_COLUMN_47" hidden="1">#REF!</definedName>
    <definedName name="XREF_COLUMN_48" localSheetId="40" hidden="1">#REF!</definedName>
    <definedName name="XREF_COLUMN_48" localSheetId="39" hidden="1">#REF!</definedName>
    <definedName name="XREF_COLUMN_48" localSheetId="22" hidden="1">#REF!</definedName>
    <definedName name="XREF_COLUMN_48" localSheetId="23" hidden="1">#REF!</definedName>
    <definedName name="XREF_COLUMN_48" localSheetId="7" hidden="1">#REF!</definedName>
    <definedName name="XREF_COLUMN_48" localSheetId="19" hidden="1">#REF!</definedName>
    <definedName name="XREF_COLUMN_48" localSheetId="10" hidden="1">#REF!</definedName>
    <definedName name="XREF_COLUMN_48" localSheetId="11" hidden="1">#REF!</definedName>
    <definedName name="XREF_COLUMN_48" localSheetId="2" hidden="1">#REF!</definedName>
    <definedName name="XREF_COLUMN_48" localSheetId="3" hidden="1">#REF!</definedName>
    <definedName name="XREF_COLUMN_48" localSheetId="15" hidden="1">#REF!</definedName>
    <definedName name="XREF_COLUMN_48" hidden="1">#REF!</definedName>
    <definedName name="XREF_COLUMN_49" localSheetId="40" hidden="1">#REF!</definedName>
    <definedName name="XREF_COLUMN_49" localSheetId="39" hidden="1">#REF!</definedName>
    <definedName name="XREF_COLUMN_49" localSheetId="22" hidden="1">#REF!</definedName>
    <definedName name="XREF_COLUMN_49" localSheetId="23" hidden="1">#REF!</definedName>
    <definedName name="XREF_COLUMN_49" localSheetId="7" hidden="1">#REF!</definedName>
    <definedName name="XREF_COLUMN_49" localSheetId="19" hidden="1">#REF!</definedName>
    <definedName name="XREF_COLUMN_49" localSheetId="10" hidden="1">#REF!</definedName>
    <definedName name="XREF_COLUMN_49" localSheetId="11" hidden="1">#REF!</definedName>
    <definedName name="XREF_COLUMN_49" localSheetId="2" hidden="1">#REF!</definedName>
    <definedName name="XREF_COLUMN_49" localSheetId="3" hidden="1">#REF!</definedName>
    <definedName name="XREF_COLUMN_49" localSheetId="15" hidden="1">#REF!</definedName>
    <definedName name="XREF_COLUMN_49" hidden="1">#REF!</definedName>
    <definedName name="XREF_COLUMN_5" localSheetId="40" hidden="1">#REF!</definedName>
    <definedName name="XREF_COLUMN_5" localSheetId="39" hidden="1">#REF!</definedName>
    <definedName name="XREF_COLUMN_5" localSheetId="22" hidden="1">#REF!</definedName>
    <definedName name="XREF_COLUMN_5" localSheetId="23" hidden="1">#REF!</definedName>
    <definedName name="XREF_COLUMN_5" localSheetId="7" hidden="1">#REF!</definedName>
    <definedName name="XREF_COLUMN_5" localSheetId="19" hidden="1">#REF!</definedName>
    <definedName name="XREF_COLUMN_5" localSheetId="10" hidden="1">#REF!</definedName>
    <definedName name="XREF_COLUMN_5" localSheetId="11" hidden="1">#REF!</definedName>
    <definedName name="XREF_COLUMN_5" localSheetId="37" hidden="1">#REF!</definedName>
    <definedName name="XREF_COLUMN_5" localSheetId="2" hidden="1">#REF!</definedName>
    <definedName name="XREF_COLUMN_5" localSheetId="3" hidden="1">#REF!</definedName>
    <definedName name="XREF_COLUMN_5" localSheetId="15" hidden="1">#REF!</definedName>
    <definedName name="XREF_COLUMN_5" localSheetId="38" hidden="1">#REF!</definedName>
    <definedName name="XREF_COLUMN_5" hidden="1">#REF!</definedName>
    <definedName name="XREF_COLUMN_50" localSheetId="40" hidden="1">#REF!</definedName>
    <definedName name="XREF_COLUMN_50" localSheetId="39" hidden="1">#REF!</definedName>
    <definedName name="XREF_COLUMN_50" localSheetId="22" hidden="1">#REF!</definedName>
    <definedName name="XREF_COLUMN_50" localSheetId="23" hidden="1">#REF!</definedName>
    <definedName name="XREF_COLUMN_50" localSheetId="7" hidden="1">#REF!</definedName>
    <definedName name="XREF_COLUMN_50" localSheetId="19" hidden="1">#REF!</definedName>
    <definedName name="XREF_COLUMN_50" localSheetId="10" hidden="1">#REF!</definedName>
    <definedName name="XREF_COLUMN_50" localSheetId="11" hidden="1">#REF!</definedName>
    <definedName name="XREF_COLUMN_50" localSheetId="2" hidden="1">#REF!</definedName>
    <definedName name="XREF_COLUMN_50" localSheetId="3" hidden="1">#REF!</definedName>
    <definedName name="XREF_COLUMN_50" localSheetId="15" hidden="1">#REF!</definedName>
    <definedName name="XREF_COLUMN_50" hidden="1">#REF!</definedName>
    <definedName name="XREF_COLUMN_51" localSheetId="40" hidden="1">#REF!</definedName>
    <definedName name="XREF_COLUMN_51" localSheetId="39" hidden="1">#REF!</definedName>
    <definedName name="XREF_COLUMN_51" localSheetId="22" hidden="1">#REF!</definedName>
    <definedName name="XREF_COLUMN_51" localSheetId="23" hidden="1">#REF!</definedName>
    <definedName name="XREF_COLUMN_51" localSheetId="7" hidden="1">#REF!</definedName>
    <definedName name="XREF_COLUMN_51" localSheetId="19" hidden="1">#REF!</definedName>
    <definedName name="XREF_COLUMN_51" localSheetId="10" hidden="1">#REF!</definedName>
    <definedName name="XREF_COLUMN_51" localSheetId="11" hidden="1">#REF!</definedName>
    <definedName name="XREF_COLUMN_51" localSheetId="2" hidden="1">#REF!</definedName>
    <definedName name="XREF_COLUMN_51" localSheetId="3" hidden="1">#REF!</definedName>
    <definedName name="XREF_COLUMN_51" localSheetId="15" hidden="1">#REF!</definedName>
    <definedName name="XREF_COLUMN_51" hidden="1">#REF!</definedName>
    <definedName name="XREF_COLUMN_52" localSheetId="40" hidden="1">#REF!</definedName>
    <definedName name="XREF_COLUMN_52" localSheetId="39" hidden="1">#REF!</definedName>
    <definedName name="XREF_COLUMN_52" localSheetId="22" hidden="1">#REF!</definedName>
    <definedName name="XREF_COLUMN_52" localSheetId="23" hidden="1">#REF!</definedName>
    <definedName name="XREF_COLUMN_52" localSheetId="7" hidden="1">#REF!</definedName>
    <definedName name="XREF_COLUMN_52" localSheetId="19" hidden="1">#REF!</definedName>
    <definedName name="XREF_COLUMN_52" localSheetId="10" hidden="1">#REF!</definedName>
    <definedName name="XREF_COLUMN_52" localSheetId="11" hidden="1">#REF!</definedName>
    <definedName name="XREF_COLUMN_52" localSheetId="2" hidden="1">#REF!</definedName>
    <definedName name="XREF_COLUMN_52" localSheetId="3" hidden="1">#REF!</definedName>
    <definedName name="XREF_COLUMN_52" localSheetId="15" hidden="1">#REF!</definedName>
    <definedName name="XREF_COLUMN_52" hidden="1">#REF!</definedName>
    <definedName name="XREF_COLUMN_53" localSheetId="40" hidden="1">#REF!</definedName>
    <definedName name="XREF_COLUMN_53" localSheetId="39" hidden="1">#REF!</definedName>
    <definedName name="XREF_COLUMN_53" localSheetId="22" hidden="1">#REF!</definedName>
    <definedName name="XREF_COLUMN_53" localSheetId="23" hidden="1">#REF!</definedName>
    <definedName name="XREF_COLUMN_53" localSheetId="7" hidden="1">#REF!</definedName>
    <definedName name="XREF_COLUMN_53" localSheetId="19" hidden="1">#REF!</definedName>
    <definedName name="XREF_COLUMN_53" localSheetId="10" hidden="1">#REF!</definedName>
    <definedName name="XREF_COLUMN_53" localSheetId="11" hidden="1">#REF!</definedName>
    <definedName name="XREF_COLUMN_53" localSheetId="2" hidden="1">#REF!</definedName>
    <definedName name="XREF_COLUMN_53" localSheetId="3" hidden="1">#REF!</definedName>
    <definedName name="XREF_COLUMN_53" localSheetId="15" hidden="1">#REF!</definedName>
    <definedName name="XREF_COLUMN_53" hidden="1">#REF!</definedName>
    <definedName name="XREF_COLUMN_6" localSheetId="40" hidden="1">#REF!</definedName>
    <definedName name="XREF_COLUMN_6" localSheetId="39" hidden="1">#REF!</definedName>
    <definedName name="XREF_COLUMN_6" localSheetId="22" hidden="1">#REF!</definedName>
    <definedName name="XREF_COLUMN_6" localSheetId="23" hidden="1">#REF!</definedName>
    <definedName name="XREF_COLUMN_6" localSheetId="7" hidden="1">#REF!</definedName>
    <definedName name="XREF_COLUMN_6" localSheetId="19" hidden="1">#REF!</definedName>
    <definedName name="XREF_COLUMN_6" localSheetId="10" hidden="1">#REF!</definedName>
    <definedName name="XREF_COLUMN_6" localSheetId="11" hidden="1">#REF!</definedName>
    <definedName name="XREF_COLUMN_6" localSheetId="37" hidden="1">#REF!</definedName>
    <definedName name="XREF_COLUMN_6" localSheetId="2" hidden="1">#REF!</definedName>
    <definedName name="XREF_COLUMN_6" localSheetId="3" hidden="1">#REF!</definedName>
    <definedName name="XREF_COLUMN_6" localSheetId="15" hidden="1">#REF!</definedName>
    <definedName name="XREF_COLUMN_6" localSheetId="38" hidden="1">#REF!</definedName>
    <definedName name="XREF_COLUMN_6" hidden="1">#REF!</definedName>
    <definedName name="XREF_COLUMN_7" localSheetId="40" hidden="1">#REF!</definedName>
    <definedName name="XREF_COLUMN_7" localSheetId="39" hidden="1">#REF!</definedName>
    <definedName name="XREF_COLUMN_7" localSheetId="22" hidden="1">#REF!</definedName>
    <definedName name="XREF_COLUMN_7" localSheetId="23" hidden="1">#REF!</definedName>
    <definedName name="XREF_COLUMN_7" localSheetId="7" hidden="1">#REF!</definedName>
    <definedName name="XREF_COLUMN_7" localSheetId="19" hidden="1">#REF!</definedName>
    <definedName name="XREF_COLUMN_7" localSheetId="10" hidden="1">#REF!</definedName>
    <definedName name="XREF_COLUMN_7" localSheetId="11" hidden="1">#REF!</definedName>
    <definedName name="XREF_COLUMN_7" localSheetId="2" hidden="1">#REF!</definedName>
    <definedName name="XREF_COLUMN_7" localSheetId="3" hidden="1">#REF!</definedName>
    <definedName name="XREF_COLUMN_7" localSheetId="15" hidden="1">#REF!</definedName>
    <definedName name="XREF_COLUMN_7" hidden="1">#REF!</definedName>
    <definedName name="XREF_COLUMN_8" localSheetId="40" hidden="1">#REF!</definedName>
    <definedName name="XREF_COLUMN_8" localSheetId="39" hidden="1">#REF!</definedName>
    <definedName name="XREF_COLUMN_8" localSheetId="22" hidden="1">#REF!</definedName>
    <definedName name="XREF_COLUMN_8" localSheetId="23" hidden="1">#REF!</definedName>
    <definedName name="XREF_COLUMN_8" localSheetId="7" hidden="1">#REF!</definedName>
    <definedName name="XREF_COLUMN_8" localSheetId="19" hidden="1">#REF!</definedName>
    <definedName name="XREF_COLUMN_8" localSheetId="10" hidden="1">#REF!</definedName>
    <definedName name="XREF_COLUMN_8" localSheetId="11" hidden="1">#REF!</definedName>
    <definedName name="XREF_COLUMN_8" localSheetId="2" hidden="1">#REF!</definedName>
    <definedName name="XREF_COLUMN_8" localSheetId="3" hidden="1">#REF!</definedName>
    <definedName name="XREF_COLUMN_8" localSheetId="15" hidden="1">#REF!</definedName>
    <definedName name="XREF_COLUMN_8" hidden="1">#REF!</definedName>
    <definedName name="XREF_COLUMN_9" localSheetId="40" hidden="1">#REF!</definedName>
    <definedName name="XREF_COLUMN_9" localSheetId="39" hidden="1">#REF!</definedName>
    <definedName name="XREF_COLUMN_9" localSheetId="22" hidden="1">#REF!</definedName>
    <definedName name="XREF_COLUMN_9" localSheetId="23" hidden="1">#REF!</definedName>
    <definedName name="XREF_COLUMN_9" localSheetId="7" hidden="1">#REF!</definedName>
    <definedName name="XREF_COLUMN_9" localSheetId="19" hidden="1">#REF!</definedName>
    <definedName name="XREF_COLUMN_9" localSheetId="10" hidden="1">#REF!</definedName>
    <definedName name="XREF_COLUMN_9" localSheetId="11" hidden="1">#REF!</definedName>
    <definedName name="XREF_COLUMN_9" localSheetId="2" hidden="1">#REF!</definedName>
    <definedName name="XREF_COLUMN_9" localSheetId="3" hidden="1">#REF!</definedName>
    <definedName name="XREF_COLUMN_9" localSheetId="15" hidden="1">#REF!</definedName>
    <definedName name="XREF_COLUMN_9" hidden="1">#REF!</definedName>
    <definedName name="xref1" localSheetId="40" hidden="1">[229]Aging!#REF!</definedName>
    <definedName name="xref1" localSheetId="39" hidden="1">[229]Aging!#REF!</definedName>
    <definedName name="xref1" localSheetId="23" hidden="1">[229]Aging!#REF!</definedName>
    <definedName name="xref1" localSheetId="7" hidden="1">[229]Aging!#REF!</definedName>
    <definedName name="xref1" localSheetId="19" hidden="1">[229]Aging!#REF!</definedName>
    <definedName name="xref1" localSheetId="11" hidden="1">[229]Aging!#REF!</definedName>
    <definedName name="xref1" localSheetId="15" hidden="1">[229]Aging!#REF!</definedName>
    <definedName name="xref1" hidden="1">[229]Aging!#REF!</definedName>
    <definedName name="xref2" hidden="1">[229]XREF!$A$8</definedName>
    <definedName name="xref3" hidden="1">7</definedName>
    <definedName name="xref4" localSheetId="40" hidden="1">#REF!</definedName>
    <definedName name="xref4" localSheetId="39" hidden="1">#REF!</definedName>
    <definedName name="xref4" localSheetId="22" hidden="1">#REF!</definedName>
    <definedName name="xref4" localSheetId="23" hidden="1">#REF!</definedName>
    <definedName name="xref4" localSheetId="7" hidden="1">#REF!</definedName>
    <definedName name="xref4" localSheetId="19" hidden="1">#REF!</definedName>
    <definedName name="xref4" localSheetId="10" hidden="1">#REF!</definedName>
    <definedName name="xref4" localSheetId="11" hidden="1">#REF!</definedName>
    <definedName name="xref4" localSheetId="2" hidden="1">#REF!</definedName>
    <definedName name="xref4" localSheetId="3" hidden="1">#REF!</definedName>
    <definedName name="xref4" localSheetId="15" hidden="1">#REF!</definedName>
    <definedName name="xref4" hidden="1">#REF!</definedName>
    <definedName name="xref5" hidden="1">[229]Aging!$P$77</definedName>
    <definedName name="xref6" localSheetId="40" hidden="1">#REF!</definedName>
    <definedName name="xref6" localSheetId="39" hidden="1">#REF!</definedName>
    <definedName name="xref6" localSheetId="22" hidden="1">#REF!</definedName>
    <definedName name="xref6" localSheetId="23" hidden="1">#REF!</definedName>
    <definedName name="xref6" localSheetId="7" hidden="1">#REF!</definedName>
    <definedName name="xref6" localSheetId="19" hidden="1">#REF!</definedName>
    <definedName name="xref6" localSheetId="10" hidden="1">#REF!</definedName>
    <definedName name="xref6" localSheetId="11" hidden="1">#REF!</definedName>
    <definedName name="xref6" localSheetId="2" hidden="1">#REF!</definedName>
    <definedName name="xref6" localSheetId="3" hidden="1">#REF!</definedName>
    <definedName name="xref6" localSheetId="15" hidden="1">#REF!</definedName>
    <definedName name="xref6" hidden="1">#REF!</definedName>
    <definedName name="xref7" hidden="1">69</definedName>
    <definedName name="xref8" hidden="1">'[229]PDD-Movimentação'!$C$35</definedName>
    <definedName name="xref9" localSheetId="40" hidden="1">#REF!</definedName>
    <definedName name="xref9" localSheetId="39" hidden="1">#REF!</definedName>
    <definedName name="xref9" localSheetId="22" hidden="1">#REF!</definedName>
    <definedName name="xref9" localSheetId="23" hidden="1">#REF!</definedName>
    <definedName name="xref9" localSheetId="7" hidden="1">#REF!</definedName>
    <definedName name="xref9" localSheetId="19" hidden="1">#REF!</definedName>
    <definedName name="xref9" localSheetId="10" hidden="1">#REF!</definedName>
    <definedName name="xref9" localSheetId="11" hidden="1">#REF!</definedName>
    <definedName name="xref9" localSheetId="2" hidden="1">#REF!</definedName>
    <definedName name="xref9" localSheetId="3" hidden="1">#REF!</definedName>
    <definedName name="xref9" localSheetId="15" hidden="1">#REF!</definedName>
    <definedName name="xref9" hidden="1">#REF!</definedName>
    <definedName name="XRefActiveRow" localSheetId="40" hidden="1">#REF!</definedName>
    <definedName name="XRefActiveRow" localSheetId="39" hidden="1">#REF!</definedName>
    <definedName name="XRefActiveRow" localSheetId="22" hidden="1">#REF!</definedName>
    <definedName name="XRefActiveRow" localSheetId="23" hidden="1">#REF!</definedName>
    <definedName name="XRefActiveRow" localSheetId="7" hidden="1">#REF!</definedName>
    <definedName name="XRefActiveRow" localSheetId="19" hidden="1">#REF!</definedName>
    <definedName name="XRefActiveRow" localSheetId="10" hidden="1">#REF!</definedName>
    <definedName name="XRefActiveRow" localSheetId="11" hidden="1">#REF!</definedName>
    <definedName name="XRefActiveRow" localSheetId="37" hidden="1">#REF!</definedName>
    <definedName name="XRefActiveRow" localSheetId="2" hidden="1">#REF!</definedName>
    <definedName name="XRefActiveRow" localSheetId="3" hidden="1">#REF!</definedName>
    <definedName name="XRefActiveRow" localSheetId="15" hidden="1">#REF!</definedName>
    <definedName name="XRefActiveRow" localSheetId="38" hidden="1">#REF!</definedName>
    <definedName name="XRefActiveRow" hidden="1">#REF!</definedName>
    <definedName name="XRefColumnsCount" hidden="1">2</definedName>
    <definedName name="XRefCopy1" localSheetId="40" hidden="1">[233]BP!#REF!</definedName>
    <definedName name="XRefCopy1" localSheetId="39" hidden="1">[233]BP!#REF!</definedName>
    <definedName name="XRefCopy1" localSheetId="22" hidden="1">[233]BP!#REF!</definedName>
    <definedName name="XRefCopy1" localSheetId="23" hidden="1">[233]BP!#REF!</definedName>
    <definedName name="XRefCopy1" localSheetId="7" hidden="1">[233]BP!#REF!</definedName>
    <definedName name="XRefCopy1" localSheetId="19" hidden="1">[233]BP!#REF!</definedName>
    <definedName name="XRefCopy1" localSheetId="10" hidden="1">[233]BP!#REF!</definedName>
    <definedName name="XRefCopy1" localSheetId="11" hidden="1">[233]BP!#REF!</definedName>
    <definedName name="XRefCopy1" localSheetId="37" hidden="1">[233]BP!#REF!</definedName>
    <definedName name="XRefCopy1" localSheetId="15" hidden="1">[233]BP!#REF!</definedName>
    <definedName name="XRefCopy1" localSheetId="38" hidden="1">[233]BP!#REF!</definedName>
    <definedName name="XRefCopy1" hidden="1">[233]BP!#REF!</definedName>
    <definedName name="XRefCopy10" localSheetId="40" hidden="1">#REF!</definedName>
    <definedName name="XRefCopy10" localSheetId="39" hidden="1">#REF!</definedName>
    <definedName name="XRefCopy10" localSheetId="22" hidden="1">#REF!</definedName>
    <definedName name="XRefCopy10" localSheetId="23" hidden="1">#REF!</definedName>
    <definedName name="XRefCopy10" localSheetId="7" hidden="1">#REF!</definedName>
    <definedName name="XRefCopy10" localSheetId="19" hidden="1">#REF!</definedName>
    <definedName name="XRefCopy10" localSheetId="10" hidden="1">#REF!</definedName>
    <definedName name="XRefCopy10" localSheetId="11" hidden="1">#REF!</definedName>
    <definedName name="XRefCopy10" localSheetId="37" hidden="1">#REF!</definedName>
    <definedName name="XRefCopy10" localSheetId="2" hidden="1">#REF!</definedName>
    <definedName name="XRefCopy10" localSheetId="3" hidden="1">#REF!</definedName>
    <definedName name="XRefCopy10" localSheetId="15" hidden="1">#REF!</definedName>
    <definedName name="XRefCopy10" localSheetId="38" hidden="1">#REF!</definedName>
    <definedName name="XRefCopy10" hidden="1">#REF!</definedName>
    <definedName name="XRefCopy101" localSheetId="40" hidden="1">#REF!</definedName>
    <definedName name="XRefCopy101" localSheetId="39" hidden="1">#REF!</definedName>
    <definedName name="XRefCopy101" localSheetId="22" hidden="1">#REF!</definedName>
    <definedName name="XRefCopy101" localSheetId="23" hidden="1">#REF!</definedName>
    <definedName name="XRefCopy101" localSheetId="7" hidden="1">#REF!</definedName>
    <definedName name="XRefCopy101" localSheetId="19" hidden="1">#REF!</definedName>
    <definedName name="XRefCopy101" localSheetId="10" hidden="1">#REF!</definedName>
    <definedName name="XRefCopy101" localSheetId="11" hidden="1">#REF!</definedName>
    <definedName name="XRefCopy101" localSheetId="2" hidden="1">#REF!</definedName>
    <definedName name="XRefCopy101" localSheetId="3" hidden="1">#REF!</definedName>
    <definedName name="XRefCopy101" localSheetId="15" hidden="1">#REF!</definedName>
    <definedName name="XRefCopy101" hidden="1">#REF!</definedName>
    <definedName name="XRefCopy103" localSheetId="40" hidden="1">#REF!</definedName>
    <definedName name="XRefCopy103" localSheetId="39" hidden="1">#REF!</definedName>
    <definedName name="XRefCopy103" localSheetId="22" hidden="1">#REF!</definedName>
    <definedName name="XRefCopy103" localSheetId="23" hidden="1">#REF!</definedName>
    <definedName name="XRefCopy103" localSheetId="7" hidden="1">#REF!</definedName>
    <definedName name="XRefCopy103" localSheetId="19" hidden="1">#REF!</definedName>
    <definedName name="XRefCopy103" localSheetId="10" hidden="1">#REF!</definedName>
    <definedName name="XRefCopy103" localSheetId="11" hidden="1">#REF!</definedName>
    <definedName name="XRefCopy103" localSheetId="2" hidden="1">#REF!</definedName>
    <definedName name="XRefCopy103" localSheetId="3" hidden="1">#REF!</definedName>
    <definedName name="XRefCopy103" localSheetId="15" hidden="1">#REF!</definedName>
    <definedName name="XRefCopy103" hidden="1">#REF!</definedName>
    <definedName name="XRefCopy10Row" localSheetId="40" hidden="1">[234]XREF!#REF!</definedName>
    <definedName name="XRefCopy10Row" localSheetId="39" hidden="1">[234]XREF!#REF!</definedName>
    <definedName name="XRefCopy10Row" localSheetId="22" hidden="1">[234]XREF!#REF!</definedName>
    <definedName name="XRefCopy10Row" localSheetId="23" hidden="1">[234]XREF!#REF!</definedName>
    <definedName name="XRefCopy10Row" localSheetId="7" hidden="1">[234]XREF!#REF!</definedName>
    <definedName name="XRefCopy10Row" localSheetId="19" hidden="1">[234]XREF!#REF!</definedName>
    <definedName name="XRefCopy10Row" localSheetId="10" hidden="1">[234]XREF!#REF!</definedName>
    <definedName name="XRefCopy10Row" localSheetId="11" hidden="1">[234]XREF!#REF!</definedName>
    <definedName name="XRefCopy10Row" localSheetId="15" hidden="1">[234]XREF!#REF!</definedName>
    <definedName name="XRefCopy10Row" hidden="1">[234]XREF!#REF!</definedName>
    <definedName name="XRefCopy11" localSheetId="40" hidden="1">#REF!</definedName>
    <definedName name="XRefCopy11" localSheetId="39" hidden="1">#REF!</definedName>
    <definedName name="XRefCopy11" localSheetId="22" hidden="1">#REF!</definedName>
    <definedName name="XRefCopy11" localSheetId="23" hidden="1">#REF!</definedName>
    <definedName name="XRefCopy11" localSheetId="7" hidden="1">#REF!</definedName>
    <definedName name="XRefCopy11" localSheetId="19" hidden="1">#REF!</definedName>
    <definedName name="XRefCopy11" localSheetId="10" hidden="1">#REF!</definedName>
    <definedName name="XRefCopy11" localSheetId="11" hidden="1">#REF!</definedName>
    <definedName name="XRefCopy11" localSheetId="37" hidden="1">#REF!</definedName>
    <definedName name="XRefCopy11" localSheetId="2" hidden="1">#REF!</definedName>
    <definedName name="XRefCopy11" localSheetId="3" hidden="1">#REF!</definedName>
    <definedName name="XRefCopy11" localSheetId="15" hidden="1">#REF!</definedName>
    <definedName name="XRefCopy11" localSheetId="38" hidden="1">#REF!</definedName>
    <definedName name="XRefCopy11" hidden="1">#REF!</definedName>
    <definedName name="XRefCopy11Row" localSheetId="40" hidden="1">#REF!</definedName>
    <definedName name="XRefCopy11Row" localSheetId="39" hidden="1">#REF!</definedName>
    <definedName name="XRefCopy11Row" localSheetId="22" hidden="1">#REF!</definedName>
    <definedName name="XRefCopy11Row" localSheetId="23" hidden="1">#REF!</definedName>
    <definedName name="XRefCopy11Row" localSheetId="7" hidden="1">#REF!</definedName>
    <definedName name="XRefCopy11Row" localSheetId="19" hidden="1">#REF!</definedName>
    <definedName name="XRefCopy11Row" localSheetId="10" hidden="1">#REF!</definedName>
    <definedName name="XRefCopy11Row" localSheetId="11" hidden="1">#REF!</definedName>
    <definedName name="XRefCopy11Row" localSheetId="2" hidden="1">#REF!</definedName>
    <definedName name="XRefCopy11Row" localSheetId="3" hidden="1">#REF!</definedName>
    <definedName name="XRefCopy11Row" localSheetId="15" hidden="1">#REF!</definedName>
    <definedName name="XRefCopy11Row" hidden="1">#REF!</definedName>
    <definedName name="XRefCopy12" localSheetId="40" hidden="1">#REF!</definedName>
    <definedName name="XRefCopy12" localSheetId="39" hidden="1">#REF!</definedName>
    <definedName name="XRefCopy12" localSheetId="22" hidden="1">#REF!</definedName>
    <definedName name="XRefCopy12" localSheetId="23" hidden="1">#REF!</definedName>
    <definedName name="XRefCopy12" localSheetId="7" hidden="1">#REF!</definedName>
    <definedName name="XRefCopy12" localSheetId="19" hidden="1">#REF!</definedName>
    <definedName name="XRefCopy12" localSheetId="10" hidden="1">#REF!</definedName>
    <definedName name="XRefCopy12" localSheetId="11" hidden="1">#REF!</definedName>
    <definedName name="XRefCopy12" localSheetId="2" hidden="1">#REF!</definedName>
    <definedName name="XRefCopy12" localSheetId="3" hidden="1">#REF!</definedName>
    <definedName name="XRefCopy12" localSheetId="15" hidden="1">#REF!</definedName>
    <definedName name="XRefCopy12" hidden="1">#REF!</definedName>
    <definedName name="XRefCopy12Row" localSheetId="40" hidden="1">[235]XREF!#REF!</definedName>
    <definedName name="XRefCopy12Row" localSheetId="39" hidden="1">[235]XREF!#REF!</definedName>
    <definedName name="XRefCopy12Row" localSheetId="22" hidden="1">[235]XREF!#REF!</definedName>
    <definedName name="XRefCopy12Row" localSheetId="23" hidden="1">[235]XREF!#REF!</definedName>
    <definedName name="XRefCopy12Row" localSheetId="7" hidden="1">[235]XREF!#REF!</definedName>
    <definedName name="XRefCopy12Row" localSheetId="19" hidden="1">[235]XREF!#REF!</definedName>
    <definedName name="XRefCopy12Row" localSheetId="10" hidden="1">[235]XREF!#REF!</definedName>
    <definedName name="XRefCopy12Row" localSheetId="11" hidden="1">[235]XREF!#REF!</definedName>
    <definedName name="XRefCopy12Row" localSheetId="15" hidden="1">[235]XREF!#REF!</definedName>
    <definedName name="XRefCopy12Row" hidden="1">[235]XREF!#REF!</definedName>
    <definedName name="XRefCopy13" localSheetId="40" hidden="1">#REF!</definedName>
    <definedName name="XRefCopy13" localSheetId="39" hidden="1">#REF!</definedName>
    <definedName name="XRefCopy13" localSheetId="22" hidden="1">#REF!</definedName>
    <definedName name="XRefCopy13" localSheetId="23" hidden="1">#REF!</definedName>
    <definedName name="XRefCopy13" localSheetId="7" hidden="1">#REF!</definedName>
    <definedName name="XRefCopy13" localSheetId="19" hidden="1">#REF!</definedName>
    <definedName name="XRefCopy13" localSheetId="10" hidden="1">#REF!</definedName>
    <definedName name="XRefCopy13" localSheetId="11" hidden="1">#REF!</definedName>
    <definedName name="XRefCopy13" localSheetId="2" hidden="1">#REF!</definedName>
    <definedName name="XRefCopy13" localSheetId="3" hidden="1">#REF!</definedName>
    <definedName name="XRefCopy13" localSheetId="15" hidden="1">#REF!</definedName>
    <definedName name="XRefCopy13" hidden="1">#REF!</definedName>
    <definedName name="XRefCopy13Row" localSheetId="40" hidden="1">#REF!</definedName>
    <definedName name="XRefCopy13Row" localSheetId="39" hidden="1">#REF!</definedName>
    <definedName name="XRefCopy13Row" localSheetId="22" hidden="1">#REF!</definedName>
    <definedName name="XRefCopy13Row" localSheetId="23" hidden="1">#REF!</definedName>
    <definedName name="XRefCopy13Row" localSheetId="7" hidden="1">#REF!</definedName>
    <definedName name="XRefCopy13Row" localSheetId="19" hidden="1">#REF!</definedName>
    <definedName name="XRefCopy13Row" localSheetId="10" hidden="1">#REF!</definedName>
    <definedName name="XRefCopy13Row" localSheetId="11" hidden="1">#REF!</definedName>
    <definedName name="XRefCopy13Row" localSheetId="2" hidden="1">#REF!</definedName>
    <definedName name="XRefCopy13Row" localSheetId="3" hidden="1">#REF!</definedName>
    <definedName name="XRefCopy13Row" localSheetId="15" hidden="1">#REF!</definedName>
    <definedName name="XRefCopy13Row" hidden="1">#REF!</definedName>
    <definedName name="XRefCopy14" localSheetId="40" hidden="1">#REF!</definedName>
    <definedName name="XRefCopy14" localSheetId="39" hidden="1">#REF!</definedName>
    <definedName name="XRefCopy14" localSheetId="22" hidden="1">#REF!</definedName>
    <definedName name="XRefCopy14" localSheetId="23" hidden="1">#REF!</definedName>
    <definedName name="XRefCopy14" localSheetId="7" hidden="1">#REF!</definedName>
    <definedName name="XRefCopy14" localSheetId="19" hidden="1">#REF!</definedName>
    <definedName name="XRefCopy14" localSheetId="10" hidden="1">#REF!</definedName>
    <definedName name="XRefCopy14" localSheetId="11" hidden="1">#REF!</definedName>
    <definedName name="XRefCopy14" localSheetId="2" hidden="1">#REF!</definedName>
    <definedName name="XRefCopy14" localSheetId="3" hidden="1">#REF!</definedName>
    <definedName name="XRefCopy14" localSheetId="15" hidden="1">#REF!</definedName>
    <definedName name="XRefCopy14" hidden="1">#REF!</definedName>
    <definedName name="XRefCopy14Row" localSheetId="40" hidden="1">[235]XREF!#REF!</definedName>
    <definedName name="XRefCopy14Row" localSheetId="39" hidden="1">[235]XREF!#REF!</definedName>
    <definedName name="XRefCopy14Row" localSheetId="22" hidden="1">[235]XREF!#REF!</definedName>
    <definedName name="XRefCopy14Row" localSheetId="23" hidden="1">[235]XREF!#REF!</definedName>
    <definedName name="XRefCopy14Row" localSheetId="7" hidden="1">[235]XREF!#REF!</definedName>
    <definedName name="XRefCopy14Row" localSheetId="19" hidden="1">[235]XREF!#REF!</definedName>
    <definedName name="XRefCopy14Row" localSheetId="10" hidden="1">[235]XREF!#REF!</definedName>
    <definedName name="XRefCopy14Row" localSheetId="11" hidden="1">[235]XREF!#REF!</definedName>
    <definedName name="XRefCopy14Row" localSheetId="15" hidden="1">[235]XREF!#REF!</definedName>
    <definedName name="XRefCopy14Row" hidden="1">[235]XREF!#REF!</definedName>
    <definedName name="XRefCopy15" localSheetId="40" hidden="1">#REF!</definedName>
    <definedName name="XRefCopy15" localSheetId="39" hidden="1">#REF!</definedName>
    <definedName name="XRefCopy15" localSheetId="22" hidden="1">#REF!</definedName>
    <definedName name="XRefCopy15" localSheetId="23" hidden="1">#REF!</definedName>
    <definedName name="XRefCopy15" localSheetId="7" hidden="1">#REF!</definedName>
    <definedName name="XRefCopy15" localSheetId="19" hidden="1">#REF!</definedName>
    <definedName name="XRefCopy15" localSheetId="10" hidden="1">#REF!</definedName>
    <definedName name="XRefCopy15" localSheetId="11" hidden="1">#REF!</definedName>
    <definedName name="XRefCopy15" localSheetId="2" hidden="1">#REF!</definedName>
    <definedName name="XRefCopy15" localSheetId="3" hidden="1">#REF!</definedName>
    <definedName name="XRefCopy15" localSheetId="15" hidden="1">#REF!</definedName>
    <definedName name="XRefCopy15" hidden="1">#REF!</definedName>
    <definedName name="XRefCopy15Row" localSheetId="40" hidden="1">[236]XREF!#REF!</definedName>
    <definedName name="XRefCopy15Row" localSheetId="39" hidden="1">[236]XREF!#REF!</definedName>
    <definedName name="XRefCopy15Row" localSheetId="22" hidden="1">[236]XREF!#REF!</definedName>
    <definedName name="XRefCopy15Row" localSheetId="23" hidden="1">[236]XREF!#REF!</definedName>
    <definedName name="XRefCopy15Row" localSheetId="7" hidden="1">[236]XREF!#REF!</definedName>
    <definedName name="XRefCopy15Row" localSheetId="19" hidden="1">[236]XREF!#REF!</definedName>
    <definedName name="XRefCopy15Row" localSheetId="10" hidden="1">[236]XREF!#REF!</definedName>
    <definedName name="XRefCopy15Row" localSheetId="11" hidden="1">[236]XREF!#REF!</definedName>
    <definedName name="XRefCopy15Row" localSheetId="15" hidden="1">[236]XREF!#REF!</definedName>
    <definedName name="XRefCopy15Row" hidden="1">[236]XREF!#REF!</definedName>
    <definedName name="XRefCopy16" localSheetId="40" hidden="1">#REF!</definedName>
    <definedName name="XRefCopy16" localSheetId="39" hidden="1">#REF!</definedName>
    <definedName name="XRefCopy16" localSheetId="22" hidden="1">#REF!</definedName>
    <definedName name="XRefCopy16" localSheetId="23" hidden="1">#REF!</definedName>
    <definedName name="XRefCopy16" localSheetId="7" hidden="1">#REF!</definedName>
    <definedName name="XRefCopy16" localSheetId="19" hidden="1">#REF!</definedName>
    <definedName name="XRefCopy16" localSheetId="10" hidden="1">#REF!</definedName>
    <definedName name="XRefCopy16" localSheetId="11" hidden="1">#REF!</definedName>
    <definedName name="XRefCopy16" localSheetId="2" hidden="1">#REF!</definedName>
    <definedName name="XRefCopy16" localSheetId="3" hidden="1">#REF!</definedName>
    <definedName name="XRefCopy16" localSheetId="15" hidden="1">#REF!</definedName>
    <definedName name="XRefCopy16" hidden="1">#REF!</definedName>
    <definedName name="XRefCopy16Row" localSheetId="40" hidden="1">[236]XREF!#REF!</definedName>
    <definedName name="XRefCopy16Row" localSheetId="39" hidden="1">[236]XREF!#REF!</definedName>
    <definedName name="XRefCopy16Row" localSheetId="22" hidden="1">[236]XREF!#REF!</definedName>
    <definedName name="XRefCopy16Row" localSheetId="23" hidden="1">[236]XREF!#REF!</definedName>
    <definedName name="XRefCopy16Row" localSheetId="7" hidden="1">[236]XREF!#REF!</definedName>
    <definedName name="XRefCopy16Row" localSheetId="19" hidden="1">[236]XREF!#REF!</definedName>
    <definedName name="XRefCopy16Row" localSheetId="10" hidden="1">[236]XREF!#REF!</definedName>
    <definedName name="XRefCopy16Row" localSheetId="11" hidden="1">[236]XREF!#REF!</definedName>
    <definedName name="XRefCopy16Row" localSheetId="15" hidden="1">[236]XREF!#REF!</definedName>
    <definedName name="XRefCopy16Row" hidden="1">[236]XREF!#REF!</definedName>
    <definedName name="XRefCopy17" localSheetId="40" hidden="1">'[236]IR. CS'!#REF!</definedName>
    <definedName name="XRefCopy17" localSheetId="39" hidden="1">'[236]IR. CS'!#REF!</definedName>
    <definedName name="XRefCopy17" localSheetId="22" hidden="1">'[236]IR. CS'!#REF!</definedName>
    <definedName name="XRefCopy17" localSheetId="23" hidden="1">'[236]IR. CS'!#REF!</definedName>
    <definedName name="XRefCopy17" localSheetId="7" hidden="1">'[236]IR. CS'!#REF!</definedName>
    <definedName name="XRefCopy17" localSheetId="19" hidden="1">'[236]IR. CS'!#REF!</definedName>
    <definedName name="XRefCopy17" localSheetId="10" hidden="1">'[236]IR. CS'!#REF!</definedName>
    <definedName name="XRefCopy17" localSheetId="11" hidden="1">'[236]IR. CS'!#REF!</definedName>
    <definedName name="XRefCopy17" localSheetId="15" hidden="1">'[236]IR. CS'!#REF!</definedName>
    <definedName name="XRefCopy17" hidden="1">'[236]IR. CS'!#REF!</definedName>
    <definedName name="XRefCopy17Row" localSheetId="40" hidden="1">#REF!</definedName>
    <definedName name="XRefCopy17Row" localSheetId="39" hidden="1">#REF!</definedName>
    <definedName name="XRefCopy17Row" localSheetId="22" hidden="1">#REF!</definedName>
    <definedName name="XRefCopy17Row" localSheetId="23" hidden="1">#REF!</definedName>
    <definedName name="XRefCopy17Row" localSheetId="7" hidden="1">#REF!</definedName>
    <definedName name="XRefCopy17Row" localSheetId="19" hidden="1">#REF!</definedName>
    <definedName name="XRefCopy17Row" localSheetId="10" hidden="1">#REF!</definedName>
    <definedName name="XRefCopy17Row" localSheetId="11" hidden="1">#REF!</definedName>
    <definedName name="XRefCopy17Row" localSheetId="2" hidden="1">#REF!</definedName>
    <definedName name="XRefCopy17Row" localSheetId="3" hidden="1">#REF!</definedName>
    <definedName name="XRefCopy17Row" localSheetId="15" hidden="1">#REF!</definedName>
    <definedName name="XRefCopy17Row" hidden="1">#REF!</definedName>
    <definedName name="XRefCopy18" localSheetId="40" hidden="1">#REF!</definedName>
    <definedName name="XRefCopy18" localSheetId="39" hidden="1">#REF!</definedName>
    <definedName name="XRefCopy18" localSheetId="22" hidden="1">#REF!</definedName>
    <definedName name="XRefCopy18" localSheetId="23" hidden="1">#REF!</definedName>
    <definedName name="XRefCopy18" localSheetId="7" hidden="1">#REF!</definedName>
    <definedName name="XRefCopy18" localSheetId="19" hidden="1">#REF!</definedName>
    <definedName name="XRefCopy18" localSheetId="10" hidden="1">#REF!</definedName>
    <definedName name="XRefCopy18" localSheetId="11" hidden="1">#REF!</definedName>
    <definedName name="XRefCopy18" localSheetId="2" hidden="1">#REF!</definedName>
    <definedName name="XRefCopy18" localSheetId="3" hidden="1">#REF!</definedName>
    <definedName name="XRefCopy18" localSheetId="15" hidden="1">#REF!</definedName>
    <definedName name="XRefCopy18" hidden="1">#REF!</definedName>
    <definedName name="XRefCopy18Row" localSheetId="40" hidden="1">#REF!</definedName>
    <definedName name="XRefCopy18Row" localSheetId="39" hidden="1">#REF!</definedName>
    <definedName name="XRefCopy18Row" localSheetId="22" hidden="1">#REF!</definedName>
    <definedName name="XRefCopy18Row" localSheetId="23" hidden="1">#REF!</definedName>
    <definedName name="XRefCopy18Row" localSheetId="7" hidden="1">#REF!</definedName>
    <definedName name="XRefCopy18Row" localSheetId="19" hidden="1">#REF!</definedName>
    <definedName name="XRefCopy18Row" localSheetId="10" hidden="1">#REF!</definedName>
    <definedName name="XRefCopy18Row" localSheetId="11" hidden="1">#REF!</definedName>
    <definedName name="XRefCopy18Row" localSheetId="2" hidden="1">#REF!</definedName>
    <definedName name="XRefCopy18Row" localSheetId="3" hidden="1">#REF!</definedName>
    <definedName name="XRefCopy18Row" localSheetId="15" hidden="1">#REF!</definedName>
    <definedName name="XRefCopy18Row" hidden="1">#REF!</definedName>
    <definedName name="XRefCopy19" localSheetId="40" hidden="1">#REF!</definedName>
    <definedName name="XRefCopy19" localSheetId="39" hidden="1">#REF!</definedName>
    <definedName name="XRefCopy19" localSheetId="22" hidden="1">#REF!</definedName>
    <definedName name="XRefCopy19" localSheetId="23" hidden="1">#REF!</definedName>
    <definedName name="XRefCopy19" localSheetId="7" hidden="1">#REF!</definedName>
    <definedName name="XRefCopy19" localSheetId="19" hidden="1">#REF!</definedName>
    <definedName name="XRefCopy19" localSheetId="10" hidden="1">#REF!</definedName>
    <definedName name="XRefCopy19" localSheetId="11" hidden="1">#REF!</definedName>
    <definedName name="XRefCopy19" localSheetId="2" hidden="1">#REF!</definedName>
    <definedName name="XRefCopy19" localSheetId="3" hidden="1">#REF!</definedName>
    <definedName name="XRefCopy19" localSheetId="15" hidden="1">#REF!</definedName>
    <definedName name="XRefCopy19" hidden="1">#REF!</definedName>
    <definedName name="XRefCopy19Row" localSheetId="40" hidden="1">[237]XREF!#REF!</definedName>
    <definedName name="XRefCopy19Row" localSheetId="39" hidden="1">[237]XREF!#REF!</definedName>
    <definedName name="XRefCopy19Row" localSheetId="23" hidden="1">[237]XREF!#REF!</definedName>
    <definedName name="XRefCopy19Row" localSheetId="7" hidden="1">[237]XREF!#REF!</definedName>
    <definedName name="XRefCopy19Row" localSheetId="19" hidden="1">[237]XREF!#REF!</definedName>
    <definedName name="XRefCopy19Row" localSheetId="11" hidden="1">[237]XREF!#REF!</definedName>
    <definedName name="XRefCopy19Row" localSheetId="15" hidden="1">[237]XREF!#REF!</definedName>
    <definedName name="XRefCopy19Row" hidden="1">[237]XREF!#REF!</definedName>
    <definedName name="XRefCopy1Row" localSheetId="40" hidden="1">#REF!</definedName>
    <definedName name="XRefCopy1Row" localSheetId="39" hidden="1">#REF!</definedName>
    <definedName name="XRefCopy1Row" localSheetId="22" hidden="1">#REF!</definedName>
    <definedName name="XRefCopy1Row" localSheetId="23" hidden="1">#REF!</definedName>
    <definedName name="XRefCopy1Row" localSheetId="7" hidden="1">#REF!</definedName>
    <definedName name="XRefCopy1Row" localSheetId="19" hidden="1">#REF!</definedName>
    <definedName name="XRefCopy1Row" localSheetId="10" hidden="1">#REF!</definedName>
    <definedName name="XRefCopy1Row" localSheetId="11" hidden="1">#REF!</definedName>
    <definedName name="XRefCopy1Row" localSheetId="37" hidden="1">#REF!</definedName>
    <definedName name="XRefCopy1Row" localSheetId="2" hidden="1">#REF!</definedName>
    <definedName name="XRefCopy1Row" localSheetId="3" hidden="1">#REF!</definedName>
    <definedName name="XRefCopy1Row" localSheetId="15" hidden="1">#REF!</definedName>
    <definedName name="XRefCopy1Row" localSheetId="38" hidden="1">#REF!</definedName>
    <definedName name="XRefCopy1Row" hidden="1">#REF!</definedName>
    <definedName name="XRefCopy2" localSheetId="40" hidden="1">#REF!</definedName>
    <definedName name="XRefCopy2" localSheetId="39" hidden="1">#REF!</definedName>
    <definedName name="XRefCopy2" localSheetId="22" hidden="1">#REF!</definedName>
    <definedName name="XRefCopy2" localSheetId="23" hidden="1">#REF!</definedName>
    <definedName name="XRefCopy2" localSheetId="7" hidden="1">#REF!</definedName>
    <definedName name="XRefCopy2" localSheetId="19" hidden="1">#REF!</definedName>
    <definedName name="XRefCopy2" localSheetId="10" hidden="1">#REF!</definedName>
    <definedName name="XRefCopy2" localSheetId="11" hidden="1">#REF!</definedName>
    <definedName name="XRefCopy2" localSheetId="37" hidden="1">#REF!</definedName>
    <definedName name="XRefCopy2" localSheetId="2" hidden="1">#REF!</definedName>
    <definedName name="XRefCopy2" localSheetId="3" hidden="1">#REF!</definedName>
    <definedName name="XRefCopy2" localSheetId="15" hidden="1">#REF!</definedName>
    <definedName name="XRefCopy2" localSheetId="38" hidden="1">#REF!</definedName>
    <definedName name="XRefCopy2" hidden="1">#REF!</definedName>
    <definedName name="XRefCopy20" localSheetId="40" hidden="1">#REF!</definedName>
    <definedName name="XRefCopy20" localSheetId="39" hidden="1">#REF!</definedName>
    <definedName name="XRefCopy20" localSheetId="22" hidden="1">#REF!</definedName>
    <definedName name="XRefCopy20" localSheetId="23" hidden="1">#REF!</definedName>
    <definedName name="XRefCopy20" localSheetId="7" hidden="1">#REF!</definedName>
    <definedName name="XRefCopy20" localSheetId="19" hidden="1">#REF!</definedName>
    <definedName name="XRefCopy20" localSheetId="10" hidden="1">#REF!</definedName>
    <definedName name="XRefCopy20" localSheetId="11" hidden="1">#REF!</definedName>
    <definedName name="XRefCopy20" localSheetId="2" hidden="1">#REF!</definedName>
    <definedName name="XRefCopy20" localSheetId="3" hidden="1">#REF!</definedName>
    <definedName name="XRefCopy20" localSheetId="15" hidden="1">#REF!</definedName>
    <definedName name="XRefCopy20" hidden="1">#REF!</definedName>
    <definedName name="XRefCopy20Row" localSheetId="40" hidden="1">[234]XREF!#REF!</definedName>
    <definedName name="XRefCopy20Row" localSheetId="39" hidden="1">[234]XREF!#REF!</definedName>
    <definedName name="XRefCopy20Row" localSheetId="22" hidden="1">[234]XREF!#REF!</definedName>
    <definedName name="XRefCopy20Row" localSheetId="23" hidden="1">[234]XREF!#REF!</definedName>
    <definedName name="XRefCopy20Row" localSheetId="7" hidden="1">[234]XREF!#REF!</definedName>
    <definedName name="XRefCopy20Row" localSheetId="19" hidden="1">[234]XREF!#REF!</definedName>
    <definedName name="XRefCopy20Row" localSheetId="10" hidden="1">[234]XREF!#REF!</definedName>
    <definedName name="XRefCopy20Row" localSheetId="11" hidden="1">[234]XREF!#REF!</definedName>
    <definedName name="XRefCopy20Row" localSheetId="15" hidden="1">[234]XREF!#REF!</definedName>
    <definedName name="XRefCopy20Row" hidden="1">[234]XREF!#REF!</definedName>
    <definedName name="XRefCopy21" localSheetId="40" hidden="1">[238]Lead!#REF!</definedName>
    <definedName name="XRefCopy21" localSheetId="39" hidden="1">[238]Lead!#REF!</definedName>
    <definedName name="XRefCopy21" localSheetId="22" hidden="1">[238]Lead!#REF!</definedName>
    <definedName name="XRefCopy21" localSheetId="23" hidden="1">[238]Lead!#REF!</definedName>
    <definedName name="XRefCopy21" localSheetId="7" hidden="1">[238]Lead!#REF!</definedName>
    <definedName name="XRefCopy21" localSheetId="19" hidden="1">[238]Lead!#REF!</definedName>
    <definedName name="XRefCopy21" localSheetId="10" hidden="1">[238]Lead!#REF!</definedName>
    <definedName name="XRefCopy21" localSheetId="11" hidden="1">[238]Lead!#REF!</definedName>
    <definedName name="XRefCopy21" localSheetId="15" hidden="1">[238]Lead!#REF!</definedName>
    <definedName name="XRefCopy21" hidden="1">[238]Lead!#REF!</definedName>
    <definedName name="XRefCopy21Row" localSheetId="40" hidden="1">#REF!</definedName>
    <definedName name="XRefCopy21Row" localSheetId="39" hidden="1">#REF!</definedName>
    <definedName name="XRefCopy21Row" localSheetId="22" hidden="1">#REF!</definedName>
    <definedName name="XRefCopy21Row" localSheetId="23" hidden="1">#REF!</definedName>
    <definedName name="XRefCopy21Row" localSheetId="7" hidden="1">#REF!</definedName>
    <definedName name="XRefCopy21Row" localSheetId="19" hidden="1">#REF!</definedName>
    <definedName name="XRefCopy21Row" localSheetId="10" hidden="1">#REF!</definedName>
    <definedName name="XRefCopy21Row" localSheetId="11" hidden="1">#REF!</definedName>
    <definedName name="XRefCopy21Row" localSheetId="2" hidden="1">#REF!</definedName>
    <definedName name="XRefCopy21Row" localSheetId="3" hidden="1">#REF!</definedName>
    <definedName name="XRefCopy21Row" localSheetId="15" hidden="1">#REF!</definedName>
    <definedName name="XRefCopy21Row" hidden="1">#REF!</definedName>
    <definedName name="XRefCopy22" localSheetId="40" hidden="1">#REF!</definedName>
    <definedName name="XRefCopy22" localSheetId="39" hidden="1">#REF!</definedName>
    <definedName name="XRefCopy22" localSheetId="22" hidden="1">#REF!</definedName>
    <definedName name="XRefCopy22" localSheetId="23" hidden="1">#REF!</definedName>
    <definedName name="XRefCopy22" localSheetId="7" hidden="1">#REF!</definedName>
    <definedName name="XRefCopy22" localSheetId="19" hidden="1">#REF!</definedName>
    <definedName name="XRefCopy22" localSheetId="10" hidden="1">#REF!</definedName>
    <definedName name="XRefCopy22" localSheetId="11" hidden="1">#REF!</definedName>
    <definedName name="XRefCopy22" localSheetId="2" hidden="1">#REF!</definedName>
    <definedName name="XRefCopy22" localSheetId="3" hidden="1">#REF!</definedName>
    <definedName name="XRefCopy22" localSheetId="15" hidden="1">#REF!</definedName>
    <definedName name="XRefCopy22" hidden="1">#REF!</definedName>
    <definedName name="XRefCopy22Row" localSheetId="40" hidden="1">#REF!</definedName>
    <definedName name="XRefCopy22Row" localSheetId="39" hidden="1">#REF!</definedName>
    <definedName name="XRefCopy22Row" localSheetId="22" hidden="1">#REF!</definedName>
    <definedName name="XRefCopy22Row" localSheetId="23" hidden="1">#REF!</definedName>
    <definedName name="XRefCopy22Row" localSheetId="7" hidden="1">#REF!</definedName>
    <definedName name="XRefCopy22Row" localSheetId="19" hidden="1">#REF!</definedName>
    <definedName name="XRefCopy22Row" localSheetId="10" hidden="1">#REF!</definedName>
    <definedName name="XRefCopy22Row" localSheetId="11" hidden="1">#REF!</definedName>
    <definedName name="XRefCopy22Row" localSheetId="2" hidden="1">#REF!</definedName>
    <definedName name="XRefCopy22Row" localSheetId="3" hidden="1">#REF!</definedName>
    <definedName name="XRefCopy22Row" localSheetId="15" hidden="1">#REF!</definedName>
    <definedName name="XRefCopy22Row" hidden="1">#REF!</definedName>
    <definedName name="XRefCopy23" localSheetId="40" hidden="1">#REF!</definedName>
    <definedName name="XRefCopy23" localSheetId="39" hidden="1">#REF!</definedName>
    <definedName name="XRefCopy23" localSheetId="22" hidden="1">#REF!</definedName>
    <definedName name="XRefCopy23" localSheetId="23" hidden="1">#REF!</definedName>
    <definedName name="XRefCopy23" localSheetId="7" hidden="1">#REF!</definedName>
    <definedName name="XRefCopy23" localSheetId="19" hidden="1">#REF!</definedName>
    <definedName name="XRefCopy23" localSheetId="10" hidden="1">#REF!</definedName>
    <definedName name="XRefCopy23" localSheetId="11" hidden="1">#REF!</definedName>
    <definedName name="XRefCopy23" localSheetId="2" hidden="1">#REF!</definedName>
    <definedName name="XRefCopy23" localSheetId="3" hidden="1">#REF!</definedName>
    <definedName name="XRefCopy23" localSheetId="15" hidden="1">#REF!</definedName>
    <definedName name="XRefCopy23" hidden="1">#REF!</definedName>
    <definedName name="XRefCopy23Row" localSheetId="40" hidden="1">#REF!</definedName>
    <definedName name="XRefCopy23Row" localSheetId="39" hidden="1">#REF!</definedName>
    <definedName name="XRefCopy23Row" localSheetId="22" hidden="1">#REF!</definedName>
    <definedName name="XRefCopy23Row" localSheetId="23" hidden="1">#REF!</definedName>
    <definedName name="XRefCopy23Row" localSheetId="7" hidden="1">#REF!</definedName>
    <definedName name="XRefCopy23Row" localSheetId="19" hidden="1">#REF!</definedName>
    <definedName name="XRefCopy23Row" localSheetId="10" hidden="1">#REF!</definedName>
    <definedName name="XRefCopy23Row" localSheetId="11" hidden="1">#REF!</definedName>
    <definedName name="XRefCopy23Row" localSheetId="2" hidden="1">#REF!</definedName>
    <definedName name="XRefCopy23Row" localSheetId="3" hidden="1">#REF!</definedName>
    <definedName name="XRefCopy23Row" localSheetId="15" hidden="1">#REF!</definedName>
    <definedName name="XRefCopy23Row" hidden="1">#REF!</definedName>
    <definedName name="XRefCopy24" localSheetId="40" hidden="1">#REF!</definedName>
    <definedName name="XRefCopy24" localSheetId="39" hidden="1">#REF!</definedName>
    <definedName name="XRefCopy24" localSheetId="22" hidden="1">#REF!</definedName>
    <definedName name="XRefCopy24" localSheetId="23" hidden="1">#REF!</definedName>
    <definedName name="XRefCopy24" localSheetId="7" hidden="1">#REF!</definedName>
    <definedName name="XRefCopy24" localSheetId="19" hidden="1">#REF!</definedName>
    <definedName name="XRefCopy24" localSheetId="10" hidden="1">#REF!</definedName>
    <definedName name="XRefCopy24" localSheetId="11" hidden="1">#REF!</definedName>
    <definedName name="XRefCopy24" localSheetId="2" hidden="1">#REF!</definedName>
    <definedName name="XRefCopy24" localSheetId="3" hidden="1">#REF!</definedName>
    <definedName name="XRefCopy24" localSheetId="15" hidden="1">#REF!</definedName>
    <definedName name="XRefCopy24" hidden="1">#REF!</definedName>
    <definedName name="XRefCopy24Row" localSheetId="40" hidden="1">#REF!</definedName>
    <definedName name="XRefCopy24Row" localSheetId="39" hidden="1">#REF!</definedName>
    <definedName name="XRefCopy24Row" localSheetId="22" hidden="1">#REF!</definedName>
    <definedName name="XRefCopy24Row" localSheetId="23" hidden="1">#REF!</definedName>
    <definedName name="XRefCopy24Row" localSheetId="7" hidden="1">#REF!</definedName>
    <definedName name="XRefCopy24Row" localSheetId="19" hidden="1">#REF!</definedName>
    <definedName name="XRefCopy24Row" localSheetId="10" hidden="1">#REF!</definedName>
    <definedName name="XRefCopy24Row" localSheetId="11" hidden="1">#REF!</definedName>
    <definedName name="XRefCopy24Row" localSheetId="2" hidden="1">#REF!</definedName>
    <definedName name="XRefCopy24Row" localSheetId="3" hidden="1">#REF!</definedName>
    <definedName name="XRefCopy24Row" localSheetId="15" hidden="1">#REF!</definedName>
    <definedName name="XRefCopy24Row" hidden="1">#REF!</definedName>
    <definedName name="XRefCopy25" localSheetId="40" hidden="1">#REF!</definedName>
    <definedName name="XRefCopy25" localSheetId="39" hidden="1">#REF!</definedName>
    <definedName name="XRefCopy25" localSheetId="22" hidden="1">#REF!</definedName>
    <definedName name="XRefCopy25" localSheetId="23" hidden="1">#REF!</definedName>
    <definedName name="XRefCopy25" localSheetId="7" hidden="1">#REF!</definedName>
    <definedName name="XRefCopy25" localSheetId="19" hidden="1">#REF!</definedName>
    <definedName name="XRefCopy25" localSheetId="10" hidden="1">#REF!</definedName>
    <definedName name="XRefCopy25" localSheetId="11" hidden="1">#REF!</definedName>
    <definedName name="XRefCopy25" localSheetId="2" hidden="1">#REF!</definedName>
    <definedName name="XRefCopy25" localSheetId="3" hidden="1">#REF!</definedName>
    <definedName name="XRefCopy25" localSheetId="15" hidden="1">#REF!</definedName>
    <definedName name="XRefCopy25" hidden="1">#REF!</definedName>
    <definedName name="XRefCopy25Row" localSheetId="40" hidden="1">#REF!</definedName>
    <definedName name="XRefCopy25Row" localSheetId="39" hidden="1">#REF!</definedName>
    <definedName name="XRefCopy25Row" localSheetId="22" hidden="1">#REF!</definedName>
    <definedName name="XRefCopy25Row" localSheetId="23" hidden="1">#REF!</definedName>
    <definedName name="XRefCopy25Row" localSheetId="7" hidden="1">#REF!</definedName>
    <definedName name="XRefCopy25Row" localSheetId="19" hidden="1">#REF!</definedName>
    <definedName name="XRefCopy25Row" localSheetId="10" hidden="1">#REF!</definedName>
    <definedName name="XRefCopy25Row" localSheetId="11" hidden="1">#REF!</definedName>
    <definedName name="XRefCopy25Row" localSheetId="2" hidden="1">#REF!</definedName>
    <definedName name="XRefCopy25Row" localSheetId="3" hidden="1">#REF!</definedName>
    <definedName name="XRefCopy25Row" localSheetId="15" hidden="1">#REF!</definedName>
    <definedName name="XRefCopy25Row" hidden="1">#REF!</definedName>
    <definedName name="XRefCopy26" localSheetId="40" hidden="1">#REF!</definedName>
    <definedName name="XRefCopy26" localSheetId="39" hidden="1">#REF!</definedName>
    <definedName name="XRefCopy26" localSheetId="22" hidden="1">#REF!</definedName>
    <definedName name="XRefCopy26" localSheetId="23" hidden="1">#REF!</definedName>
    <definedName name="XRefCopy26" localSheetId="7" hidden="1">#REF!</definedName>
    <definedName name="XRefCopy26" localSheetId="19" hidden="1">#REF!</definedName>
    <definedName name="XRefCopy26" localSheetId="10" hidden="1">#REF!</definedName>
    <definedName name="XRefCopy26" localSheetId="11" hidden="1">#REF!</definedName>
    <definedName name="XRefCopy26" localSheetId="2" hidden="1">#REF!</definedName>
    <definedName name="XRefCopy26" localSheetId="3" hidden="1">#REF!</definedName>
    <definedName name="XRefCopy26" localSheetId="15" hidden="1">#REF!</definedName>
    <definedName name="XRefCopy26" hidden="1">#REF!</definedName>
    <definedName name="XRefCopy26Row" localSheetId="40" hidden="1">[234]XREF!#REF!</definedName>
    <definedName name="XRefCopy26Row" localSheetId="39" hidden="1">[234]XREF!#REF!</definedName>
    <definedName name="XRefCopy26Row" localSheetId="23" hidden="1">[234]XREF!#REF!</definedName>
    <definedName name="XRefCopy26Row" localSheetId="7" hidden="1">[234]XREF!#REF!</definedName>
    <definedName name="XRefCopy26Row" localSheetId="19" hidden="1">[234]XREF!#REF!</definedName>
    <definedName name="XRefCopy26Row" localSheetId="11" hidden="1">[234]XREF!#REF!</definedName>
    <definedName name="XRefCopy26Row" localSheetId="15" hidden="1">[234]XREF!#REF!</definedName>
    <definedName name="XRefCopy26Row" hidden="1">[234]XREF!#REF!</definedName>
    <definedName name="XRefCopy27" localSheetId="40" hidden="1">#REF!</definedName>
    <definedName name="XRefCopy27" localSheetId="39" hidden="1">#REF!</definedName>
    <definedName name="XRefCopy27" localSheetId="22" hidden="1">#REF!</definedName>
    <definedName name="XRefCopy27" localSheetId="23" hidden="1">#REF!</definedName>
    <definedName name="XRefCopy27" localSheetId="7" hidden="1">#REF!</definedName>
    <definedName name="XRefCopy27" localSheetId="19" hidden="1">#REF!</definedName>
    <definedName name="XRefCopy27" localSheetId="10" hidden="1">#REF!</definedName>
    <definedName name="XRefCopy27" localSheetId="11" hidden="1">#REF!</definedName>
    <definedName name="XRefCopy27" localSheetId="2" hidden="1">#REF!</definedName>
    <definedName name="XRefCopy27" localSheetId="3" hidden="1">#REF!</definedName>
    <definedName name="XRefCopy27" localSheetId="15" hidden="1">#REF!</definedName>
    <definedName name="XRefCopy27" hidden="1">#REF!</definedName>
    <definedName name="XRefCopy27Row" localSheetId="40" hidden="1">#REF!</definedName>
    <definedName name="XRefCopy27Row" localSheetId="39" hidden="1">#REF!</definedName>
    <definedName name="XRefCopy27Row" localSheetId="22" hidden="1">#REF!</definedName>
    <definedName name="XRefCopy27Row" localSheetId="23" hidden="1">#REF!</definedName>
    <definedName name="XRefCopy27Row" localSheetId="7" hidden="1">#REF!</definedName>
    <definedName name="XRefCopy27Row" localSheetId="19" hidden="1">#REF!</definedName>
    <definedName name="XRefCopy27Row" localSheetId="10" hidden="1">#REF!</definedName>
    <definedName name="XRefCopy27Row" localSheetId="11" hidden="1">#REF!</definedName>
    <definedName name="XRefCopy27Row" localSheetId="2" hidden="1">#REF!</definedName>
    <definedName name="XRefCopy27Row" localSheetId="3" hidden="1">#REF!</definedName>
    <definedName name="XRefCopy27Row" localSheetId="15" hidden="1">#REF!</definedName>
    <definedName name="XRefCopy27Row" hidden="1">#REF!</definedName>
    <definedName name="XRefCopy28" localSheetId="40" hidden="1">#REF!</definedName>
    <definedName name="XRefCopy28" localSheetId="39" hidden="1">#REF!</definedName>
    <definedName name="XRefCopy28" localSheetId="22" hidden="1">#REF!</definedName>
    <definedName name="XRefCopy28" localSheetId="23" hidden="1">#REF!</definedName>
    <definedName name="XRefCopy28" localSheetId="7" hidden="1">#REF!</definedName>
    <definedName name="XRefCopy28" localSheetId="19" hidden="1">#REF!</definedName>
    <definedName name="XRefCopy28" localSheetId="10" hidden="1">#REF!</definedName>
    <definedName name="XRefCopy28" localSheetId="11" hidden="1">#REF!</definedName>
    <definedName name="XRefCopy28" localSheetId="2" hidden="1">#REF!</definedName>
    <definedName name="XRefCopy28" localSheetId="3" hidden="1">#REF!</definedName>
    <definedName name="XRefCopy28" localSheetId="15" hidden="1">#REF!</definedName>
    <definedName name="XRefCopy28" hidden="1">#REF!</definedName>
    <definedName name="XRefCopy28Row" localSheetId="40" hidden="1">#REF!</definedName>
    <definedName name="XRefCopy28Row" localSheetId="39" hidden="1">#REF!</definedName>
    <definedName name="XRefCopy28Row" localSheetId="22" hidden="1">#REF!</definedName>
    <definedName name="XRefCopy28Row" localSheetId="23" hidden="1">#REF!</definedName>
    <definedName name="XRefCopy28Row" localSheetId="7" hidden="1">#REF!</definedName>
    <definedName name="XRefCopy28Row" localSheetId="19" hidden="1">#REF!</definedName>
    <definedName name="XRefCopy28Row" localSheetId="10" hidden="1">#REF!</definedName>
    <definedName name="XRefCopy28Row" localSheetId="11" hidden="1">#REF!</definedName>
    <definedName name="XRefCopy28Row" localSheetId="2" hidden="1">#REF!</definedName>
    <definedName name="XRefCopy28Row" localSheetId="3" hidden="1">#REF!</definedName>
    <definedName name="XRefCopy28Row" localSheetId="15" hidden="1">#REF!</definedName>
    <definedName name="XRefCopy28Row" hidden="1">#REF!</definedName>
    <definedName name="XRefCopy29" localSheetId="40" hidden="1">'[239]Teste Equity 30.09.03'!#REF!</definedName>
    <definedName name="XRefCopy29" localSheetId="39" hidden="1">'[239]Teste Equity 30.09.03'!#REF!</definedName>
    <definedName name="XRefCopy29" localSheetId="23" hidden="1">'[239]Teste Equity 30.09.03'!#REF!</definedName>
    <definedName name="XRefCopy29" localSheetId="7" hidden="1">'[239]Teste Equity 30.09.03'!#REF!</definedName>
    <definedName name="XRefCopy29" localSheetId="19" hidden="1">'[239]Teste Equity 30.09.03'!#REF!</definedName>
    <definedName name="XRefCopy29" localSheetId="11" hidden="1">'[239]Teste Equity 30.09.03'!#REF!</definedName>
    <definedName name="XRefCopy29" localSheetId="15" hidden="1">'[239]Teste Equity 30.09.03'!#REF!</definedName>
    <definedName name="XRefCopy29" hidden="1">'[239]Teste Equity 30.09.03'!#REF!</definedName>
    <definedName name="XRefCopy29Row" localSheetId="40" hidden="1">#REF!</definedName>
    <definedName name="XRefCopy29Row" localSheetId="39" hidden="1">#REF!</definedName>
    <definedName name="XRefCopy29Row" localSheetId="22" hidden="1">#REF!</definedName>
    <definedName name="XRefCopy29Row" localSheetId="23" hidden="1">#REF!</definedName>
    <definedName name="XRefCopy29Row" localSheetId="7" hidden="1">#REF!</definedName>
    <definedName name="XRefCopy29Row" localSheetId="19" hidden="1">#REF!</definedName>
    <definedName name="XRefCopy29Row" localSheetId="10" hidden="1">#REF!</definedName>
    <definedName name="XRefCopy29Row" localSheetId="11" hidden="1">#REF!</definedName>
    <definedName name="XRefCopy29Row" localSheetId="2" hidden="1">#REF!</definedName>
    <definedName name="XRefCopy29Row" localSheetId="3" hidden="1">#REF!</definedName>
    <definedName name="XRefCopy29Row" localSheetId="15" hidden="1">#REF!</definedName>
    <definedName name="XRefCopy29Row" hidden="1">#REF!</definedName>
    <definedName name="XRefCopy2Row" localSheetId="40" hidden="1">#REF!</definedName>
    <definedName name="XRefCopy2Row" localSheetId="39" hidden="1">#REF!</definedName>
    <definedName name="XRefCopy2Row" localSheetId="22" hidden="1">#REF!</definedName>
    <definedName name="XRefCopy2Row" localSheetId="23" hidden="1">#REF!</definedName>
    <definedName name="XRefCopy2Row" localSheetId="7" hidden="1">#REF!</definedName>
    <definedName name="XRefCopy2Row" localSheetId="19" hidden="1">#REF!</definedName>
    <definedName name="XRefCopy2Row" localSheetId="10" hidden="1">#REF!</definedName>
    <definedName name="XRefCopy2Row" localSheetId="11" hidden="1">#REF!</definedName>
    <definedName name="XRefCopy2Row" localSheetId="37" hidden="1">#REF!</definedName>
    <definedName name="XRefCopy2Row" localSheetId="2" hidden="1">#REF!</definedName>
    <definedName name="XRefCopy2Row" localSheetId="3" hidden="1">#REF!</definedName>
    <definedName name="XRefCopy2Row" localSheetId="15" hidden="1">#REF!</definedName>
    <definedName name="XRefCopy2Row" localSheetId="38" hidden="1">#REF!</definedName>
    <definedName name="XRefCopy2Row" hidden="1">#REF!</definedName>
    <definedName name="XRefCopy3" localSheetId="40" hidden="1">#REF!</definedName>
    <definedName name="XRefCopy3" localSheetId="39" hidden="1">#REF!</definedName>
    <definedName name="XRefCopy3" localSheetId="22" hidden="1">#REF!</definedName>
    <definedName name="XRefCopy3" localSheetId="23" hidden="1">#REF!</definedName>
    <definedName name="XRefCopy3" localSheetId="7" hidden="1">#REF!</definedName>
    <definedName name="XRefCopy3" localSheetId="19" hidden="1">#REF!</definedName>
    <definedName name="XRefCopy3" localSheetId="10" hidden="1">#REF!</definedName>
    <definedName name="XRefCopy3" localSheetId="11" hidden="1">#REF!</definedName>
    <definedName name="XRefCopy3" localSheetId="37" hidden="1">#REF!</definedName>
    <definedName name="XRefCopy3" localSheetId="2" hidden="1">#REF!</definedName>
    <definedName name="XRefCopy3" localSheetId="3" hidden="1">#REF!</definedName>
    <definedName name="XRefCopy3" localSheetId="15" hidden="1">#REF!</definedName>
    <definedName name="XRefCopy3" localSheetId="38" hidden="1">#REF!</definedName>
    <definedName name="XRefCopy3" hidden="1">#REF!</definedName>
    <definedName name="XRefCopy30" localSheetId="40" hidden="1">#REF!</definedName>
    <definedName name="XRefCopy30" localSheetId="39" hidden="1">#REF!</definedName>
    <definedName name="XRefCopy30" localSheetId="22" hidden="1">#REF!</definedName>
    <definedName name="XRefCopy30" localSheetId="23" hidden="1">#REF!</definedName>
    <definedName name="XRefCopy30" localSheetId="7" hidden="1">#REF!</definedName>
    <definedName name="XRefCopy30" localSheetId="19" hidden="1">#REF!</definedName>
    <definedName name="XRefCopy30" localSheetId="10" hidden="1">#REF!</definedName>
    <definedName name="XRefCopy30" localSheetId="11" hidden="1">#REF!</definedName>
    <definedName name="XRefCopy30" localSheetId="2" hidden="1">#REF!</definedName>
    <definedName name="XRefCopy30" localSheetId="3" hidden="1">#REF!</definedName>
    <definedName name="XRefCopy30" localSheetId="15" hidden="1">#REF!</definedName>
    <definedName name="XRefCopy30" hidden="1">#REF!</definedName>
    <definedName name="XRefCopy30Row" localSheetId="40" hidden="1">#REF!</definedName>
    <definedName name="XRefCopy30Row" localSheetId="39" hidden="1">#REF!</definedName>
    <definedName name="XRefCopy30Row" localSheetId="22" hidden="1">#REF!</definedName>
    <definedName name="XRefCopy30Row" localSheetId="23" hidden="1">#REF!</definedName>
    <definedName name="XRefCopy30Row" localSheetId="7" hidden="1">#REF!</definedName>
    <definedName name="XRefCopy30Row" localSheetId="19" hidden="1">#REF!</definedName>
    <definedName name="XRefCopy30Row" localSheetId="10" hidden="1">#REF!</definedName>
    <definedName name="XRefCopy30Row" localSheetId="11" hidden="1">#REF!</definedName>
    <definedName name="XRefCopy30Row" localSheetId="2" hidden="1">#REF!</definedName>
    <definedName name="XRefCopy30Row" localSheetId="3" hidden="1">#REF!</definedName>
    <definedName name="XRefCopy30Row" localSheetId="15" hidden="1">#REF!</definedName>
    <definedName name="XRefCopy30Row" hidden="1">#REF!</definedName>
    <definedName name="XRefCopy31" localSheetId="40" hidden="1">#REF!</definedName>
    <definedName name="XRefCopy31" localSheetId="39" hidden="1">#REF!</definedName>
    <definedName name="XRefCopy31" localSheetId="22" hidden="1">#REF!</definedName>
    <definedName name="XRefCopy31" localSheetId="23" hidden="1">#REF!</definedName>
    <definedName name="XRefCopy31" localSheetId="7" hidden="1">#REF!</definedName>
    <definedName name="XRefCopy31" localSheetId="19" hidden="1">#REF!</definedName>
    <definedName name="XRefCopy31" localSheetId="10" hidden="1">#REF!</definedName>
    <definedName name="XRefCopy31" localSheetId="11" hidden="1">#REF!</definedName>
    <definedName name="XRefCopy31" localSheetId="2" hidden="1">#REF!</definedName>
    <definedName name="XRefCopy31" localSheetId="3" hidden="1">#REF!</definedName>
    <definedName name="XRefCopy31" localSheetId="15" hidden="1">#REF!</definedName>
    <definedName name="XRefCopy31" hidden="1">#REF!</definedName>
    <definedName name="XRefCopy31Row" localSheetId="40" hidden="1">#REF!</definedName>
    <definedName name="XRefCopy31Row" localSheetId="39" hidden="1">#REF!</definedName>
    <definedName name="XRefCopy31Row" localSheetId="22" hidden="1">#REF!</definedName>
    <definedName name="XRefCopy31Row" localSheetId="23" hidden="1">#REF!</definedName>
    <definedName name="XRefCopy31Row" localSheetId="7" hidden="1">#REF!</definedName>
    <definedName name="XRefCopy31Row" localSheetId="19" hidden="1">#REF!</definedName>
    <definedName name="XRefCopy31Row" localSheetId="10" hidden="1">#REF!</definedName>
    <definedName name="XRefCopy31Row" localSheetId="11" hidden="1">#REF!</definedName>
    <definedName name="XRefCopy31Row" localSheetId="2" hidden="1">#REF!</definedName>
    <definedName name="XRefCopy31Row" localSheetId="3" hidden="1">#REF!</definedName>
    <definedName name="XRefCopy31Row" localSheetId="15" hidden="1">#REF!</definedName>
    <definedName name="XRefCopy31Row" hidden="1">#REF!</definedName>
    <definedName name="XRefCopy32" localSheetId="40" hidden="1">#REF!</definedName>
    <definedName name="XRefCopy32" localSheetId="39" hidden="1">#REF!</definedName>
    <definedName name="XRefCopy32" localSheetId="22" hidden="1">#REF!</definedName>
    <definedName name="XRefCopy32" localSheetId="23" hidden="1">#REF!</definedName>
    <definedName name="XRefCopy32" localSheetId="7" hidden="1">#REF!</definedName>
    <definedName name="XRefCopy32" localSheetId="19" hidden="1">#REF!</definedName>
    <definedName name="XRefCopy32" localSheetId="10" hidden="1">#REF!</definedName>
    <definedName name="XRefCopy32" localSheetId="11" hidden="1">#REF!</definedName>
    <definedName name="XRefCopy32" localSheetId="2" hidden="1">#REF!</definedName>
    <definedName name="XRefCopy32" localSheetId="3" hidden="1">#REF!</definedName>
    <definedName name="XRefCopy32" localSheetId="15" hidden="1">#REF!</definedName>
    <definedName name="XRefCopy32" hidden="1">#REF!</definedName>
    <definedName name="XRefCopy32Row" localSheetId="40" hidden="1">#REF!</definedName>
    <definedName name="XRefCopy32Row" localSheetId="39" hidden="1">#REF!</definedName>
    <definedName name="XRefCopy32Row" localSheetId="22" hidden="1">#REF!</definedName>
    <definedName name="XRefCopy32Row" localSheetId="23" hidden="1">#REF!</definedName>
    <definedName name="XRefCopy32Row" localSheetId="7" hidden="1">#REF!</definedName>
    <definedName name="XRefCopy32Row" localSheetId="19" hidden="1">#REF!</definedName>
    <definedName name="XRefCopy32Row" localSheetId="10" hidden="1">#REF!</definedName>
    <definedName name="XRefCopy32Row" localSheetId="11" hidden="1">#REF!</definedName>
    <definedName name="XRefCopy32Row" localSheetId="2" hidden="1">#REF!</definedName>
    <definedName name="XRefCopy32Row" localSheetId="3" hidden="1">#REF!</definedName>
    <definedName name="XRefCopy32Row" localSheetId="15" hidden="1">#REF!</definedName>
    <definedName name="XRefCopy32Row" hidden="1">#REF!</definedName>
    <definedName name="XRefCopy33" localSheetId="40" hidden="1">#REF!</definedName>
    <definedName name="XRefCopy33" localSheetId="39" hidden="1">#REF!</definedName>
    <definedName name="XRefCopy33" localSheetId="22" hidden="1">#REF!</definedName>
    <definedName name="XRefCopy33" localSheetId="23" hidden="1">#REF!</definedName>
    <definedName name="XRefCopy33" localSheetId="7" hidden="1">#REF!</definedName>
    <definedName name="XRefCopy33" localSheetId="19" hidden="1">#REF!</definedName>
    <definedName name="XRefCopy33" localSheetId="10" hidden="1">#REF!</definedName>
    <definedName name="XRefCopy33" localSheetId="11" hidden="1">#REF!</definedName>
    <definedName name="XRefCopy33" localSheetId="2" hidden="1">#REF!</definedName>
    <definedName name="XRefCopy33" localSheetId="3" hidden="1">#REF!</definedName>
    <definedName name="XRefCopy33" localSheetId="15" hidden="1">#REF!</definedName>
    <definedName name="XRefCopy33" hidden="1">#REF!</definedName>
    <definedName name="XRefCopy33Row" localSheetId="40" hidden="1">#REF!</definedName>
    <definedName name="XRefCopy33Row" localSheetId="39" hidden="1">#REF!</definedName>
    <definedName name="XRefCopy33Row" localSheetId="22" hidden="1">#REF!</definedName>
    <definedName name="XRefCopy33Row" localSheetId="23" hidden="1">#REF!</definedName>
    <definedName name="XRefCopy33Row" localSheetId="7" hidden="1">#REF!</definedName>
    <definedName name="XRefCopy33Row" localSheetId="19" hidden="1">#REF!</definedName>
    <definedName name="XRefCopy33Row" localSheetId="10" hidden="1">#REF!</definedName>
    <definedName name="XRefCopy33Row" localSheetId="11" hidden="1">#REF!</definedName>
    <definedName name="XRefCopy33Row" localSheetId="2" hidden="1">#REF!</definedName>
    <definedName name="XRefCopy33Row" localSheetId="3" hidden="1">#REF!</definedName>
    <definedName name="XRefCopy33Row" localSheetId="15" hidden="1">#REF!</definedName>
    <definedName name="XRefCopy33Row" hidden="1">#REF!</definedName>
    <definedName name="XRefCopy34Row" localSheetId="40" hidden="1">#REF!</definedName>
    <definedName name="XRefCopy34Row" localSheetId="39" hidden="1">#REF!</definedName>
    <definedName name="XRefCopy34Row" localSheetId="22" hidden="1">#REF!</definedName>
    <definedName name="XRefCopy34Row" localSheetId="23" hidden="1">#REF!</definedName>
    <definedName name="XRefCopy34Row" localSheetId="7" hidden="1">#REF!</definedName>
    <definedName name="XRefCopy34Row" localSheetId="19" hidden="1">#REF!</definedName>
    <definedName name="XRefCopy34Row" localSheetId="10" hidden="1">#REF!</definedName>
    <definedName name="XRefCopy34Row" localSheetId="11" hidden="1">#REF!</definedName>
    <definedName name="XRefCopy34Row" localSheetId="2" hidden="1">#REF!</definedName>
    <definedName name="XRefCopy34Row" localSheetId="3" hidden="1">#REF!</definedName>
    <definedName name="XRefCopy34Row" localSheetId="15" hidden="1">#REF!</definedName>
    <definedName name="XRefCopy34Row" hidden="1">#REF!</definedName>
    <definedName name="XRefCopy35" localSheetId="40" hidden="1">#REF!</definedName>
    <definedName name="XRefCopy35" localSheetId="39" hidden="1">#REF!</definedName>
    <definedName name="XRefCopy35" localSheetId="22" hidden="1">#REF!</definedName>
    <definedName name="XRefCopy35" localSheetId="23" hidden="1">#REF!</definedName>
    <definedName name="XRefCopy35" localSheetId="7" hidden="1">#REF!</definedName>
    <definedName name="XRefCopy35" localSheetId="19" hidden="1">#REF!</definedName>
    <definedName name="XRefCopy35" localSheetId="10" hidden="1">#REF!</definedName>
    <definedName name="XRefCopy35" localSheetId="11" hidden="1">#REF!</definedName>
    <definedName name="XRefCopy35" localSheetId="2" hidden="1">#REF!</definedName>
    <definedName name="XRefCopy35" localSheetId="3" hidden="1">#REF!</definedName>
    <definedName name="XRefCopy35" localSheetId="15" hidden="1">#REF!</definedName>
    <definedName name="XRefCopy35" hidden="1">#REF!</definedName>
    <definedName name="XRefCopy36Row" localSheetId="40" hidden="1">[240]XREF!#REF!</definedName>
    <definedName name="XRefCopy36Row" localSheetId="39" hidden="1">[240]XREF!#REF!</definedName>
    <definedName name="XRefCopy36Row" localSheetId="23" hidden="1">[240]XREF!#REF!</definedName>
    <definedName name="XRefCopy36Row" localSheetId="7" hidden="1">[240]XREF!#REF!</definedName>
    <definedName name="XRefCopy36Row" localSheetId="19" hidden="1">[240]XREF!#REF!</definedName>
    <definedName name="XRefCopy36Row" localSheetId="11" hidden="1">[240]XREF!#REF!</definedName>
    <definedName name="XRefCopy36Row" localSheetId="15" hidden="1">[240]XREF!#REF!</definedName>
    <definedName name="XRefCopy36Row" hidden="1">[240]XREF!#REF!</definedName>
    <definedName name="XRefCopy37Row" localSheetId="40" hidden="1">[241]XREF!#REF!</definedName>
    <definedName name="XRefCopy37Row" localSheetId="39" hidden="1">[241]XREF!#REF!</definedName>
    <definedName name="XRefCopy37Row" localSheetId="23" hidden="1">[241]XREF!#REF!</definedName>
    <definedName name="XRefCopy37Row" localSheetId="7" hidden="1">[241]XREF!#REF!</definedName>
    <definedName name="XRefCopy37Row" localSheetId="19" hidden="1">[241]XREF!#REF!</definedName>
    <definedName name="XRefCopy37Row" localSheetId="11" hidden="1">[241]XREF!#REF!</definedName>
    <definedName name="XRefCopy37Row" localSheetId="15" hidden="1">[241]XREF!#REF!</definedName>
    <definedName name="XRefCopy37Row" hidden="1">[241]XREF!#REF!</definedName>
    <definedName name="XRefCopy38" localSheetId="40" hidden="1">#REF!</definedName>
    <definedName name="XRefCopy38" localSheetId="39" hidden="1">#REF!</definedName>
    <definedName name="XRefCopy38" localSheetId="22" hidden="1">#REF!</definedName>
    <definedName name="XRefCopy38" localSheetId="23" hidden="1">#REF!</definedName>
    <definedName name="XRefCopy38" localSheetId="7" hidden="1">#REF!</definedName>
    <definedName name="XRefCopy38" localSheetId="19" hidden="1">#REF!</definedName>
    <definedName name="XRefCopy38" localSheetId="10" hidden="1">#REF!</definedName>
    <definedName name="XRefCopy38" localSheetId="11" hidden="1">#REF!</definedName>
    <definedName name="XRefCopy38" localSheetId="2" hidden="1">#REF!</definedName>
    <definedName name="XRefCopy38" localSheetId="3" hidden="1">#REF!</definedName>
    <definedName name="XRefCopy38" localSheetId="15" hidden="1">#REF!</definedName>
    <definedName name="XRefCopy38" hidden="1">#REF!</definedName>
    <definedName name="XRefCopy39" localSheetId="40" hidden="1">#REF!</definedName>
    <definedName name="XRefCopy39" localSheetId="39" hidden="1">#REF!</definedName>
    <definedName name="XRefCopy39" localSheetId="22" hidden="1">#REF!</definedName>
    <definedName name="XRefCopy39" localSheetId="23" hidden="1">#REF!</definedName>
    <definedName name="XRefCopy39" localSheetId="7" hidden="1">#REF!</definedName>
    <definedName name="XRefCopy39" localSheetId="19" hidden="1">#REF!</definedName>
    <definedName name="XRefCopy39" localSheetId="10" hidden="1">#REF!</definedName>
    <definedName name="XRefCopy39" localSheetId="11" hidden="1">#REF!</definedName>
    <definedName name="XRefCopy39" localSheetId="2" hidden="1">#REF!</definedName>
    <definedName name="XRefCopy39" localSheetId="3" hidden="1">#REF!</definedName>
    <definedName name="XRefCopy39" localSheetId="15" hidden="1">#REF!</definedName>
    <definedName name="XRefCopy39" hidden="1">#REF!</definedName>
    <definedName name="XRefCopy39Row" localSheetId="40" hidden="1">#REF!</definedName>
    <definedName name="XRefCopy39Row" localSheetId="39" hidden="1">#REF!</definedName>
    <definedName name="XRefCopy39Row" localSheetId="22" hidden="1">#REF!</definedName>
    <definedName name="XRefCopy39Row" localSheetId="23" hidden="1">#REF!</definedName>
    <definedName name="XRefCopy39Row" localSheetId="7" hidden="1">#REF!</definedName>
    <definedName name="XRefCopy39Row" localSheetId="19" hidden="1">#REF!</definedName>
    <definedName name="XRefCopy39Row" localSheetId="10" hidden="1">#REF!</definedName>
    <definedName name="XRefCopy39Row" localSheetId="11" hidden="1">#REF!</definedName>
    <definedName name="XRefCopy39Row" localSheetId="2" hidden="1">#REF!</definedName>
    <definedName name="XRefCopy39Row" localSheetId="3" hidden="1">#REF!</definedName>
    <definedName name="XRefCopy39Row" localSheetId="15" hidden="1">#REF!</definedName>
    <definedName name="XRefCopy39Row" hidden="1">#REF!</definedName>
    <definedName name="XRefCopy3Row" localSheetId="40" hidden="1">#REF!</definedName>
    <definedName name="XRefCopy3Row" localSheetId="39" hidden="1">#REF!</definedName>
    <definedName name="XRefCopy3Row" localSheetId="22" hidden="1">#REF!</definedName>
    <definedName name="XRefCopy3Row" localSheetId="23" hidden="1">#REF!</definedName>
    <definedName name="XRefCopy3Row" localSheetId="7" hidden="1">#REF!</definedName>
    <definedName name="XRefCopy3Row" localSheetId="19" hidden="1">#REF!</definedName>
    <definedName name="XRefCopy3Row" localSheetId="10" hidden="1">#REF!</definedName>
    <definedName name="XRefCopy3Row" localSheetId="11" hidden="1">#REF!</definedName>
    <definedName name="XRefCopy3Row" localSheetId="2" hidden="1">#REF!</definedName>
    <definedName name="XRefCopy3Row" localSheetId="3" hidden="1">#REF!</definedName>
    <definedName name="XRefCopy3Row" localSheetId="15" hidden="1">#REF!</definedName>
    <definedName name="XRefCopy3Row" hidden="1">#REF!</definedName>
    <definedName name="XRefCopy4" localSheetId="40" hidden="1">#REF!</definedName>
    <definedName name="XRefCopy4" localSheetId="39" hidden="1">#REF!</definedName>
    <definedName name="XRefCopy4" localSheetId="22" hidden="1">#REF!</definedName>
    <definedName name="XRefCopy4" localSheetId="23" hidden="1">#REF!</definedName>
    <definedName name="XRefCopy4" localSheetId="7" hidden="1">#REF!</definedName>
    <definedName name="XRefCopy4" localSheetId="19" hidden="1">#REF!</definedName>
    <definedName name="XRefCopy4" localSheetId="10" hidden="1">#REF!</definedName>
    <definedName name="XRefCopy4" localSheetId="11" hidden="1">#REF!</definedName>
    <definedName name="XRefCopy4" localSheetId="2" hidden="1">#REF!</definedName>
    <definedName name="XRefCopy4" localSheetId="3" hidden="1">#REF!</definedName>
    <definedName name="XRefCopy4" localSheetId="15" hidden="1">#REF!</definedName>
    <definedName name="XRefCopy4" hidden="1">#REF!</definedName>
    <definedName name="XRefCopy40" localSheetId="40" hidden="1">#REF!</definedName>
    <definedName name="XRefCopy40" localSheetId="39" hidden="1">#REF!</definedName>
    <definedName name="XRefCopy40" localSheetId="22" hidden="1">#REF!</definedName>
    <definedName name="XRefCopy40" localSheetId="23" hidden="1">#REF!</definedName>
    <definedName name="XRefCopy40" localSheetId="7" hidden="1">#REF!</definedName>
    <definedName name="XRefCopy40" localSheetId="19" hidden="1">#REF!</definedName>
    <definedName name="XRefCopy40" localSheetId="10" hidden="1">#REF!</definedName>
    <definedName name="XRefCopy40" localSheetId="11" hidden="1">#REF!</definedName>
    <definedName name="XRefCopy40" localSheetId="2" hidden="1">#REF!</definedName>
    <definedName name="XRefCopy40" localSheetId="3" hidden="1">#REF!</definedName>
    <definedName name="XRefCopy40" localSheetId="15" hidden="1">#REF!</definedName>
    <definedName name="XRefCopy40" hidden="1">#REF!</definedName>
    <definedName name="XRefCopy40Row" localSheetId="40" hidden="1">#REF!</definedName>
    <definedName name="XRefCopy40Row" localSheetId="39" hidden="1">#REF!</definedName>
    <definedName name="XRefCopy40Row" localSheetId="22" hidden="1">#REF!</definedName>
    <definedName name="XRefCopy40Row" localSheetId="23" hidden="1">#REF!</definedName>
    <definedName name="XRefCopy40Row" localSheetId="7" hidden="1">#REF!</definedName>
    <definedName name="XRefCopy40Row" localSheetId="19" hidden="1">#REF!</definedName>
    <definedName name="XRefCopy40Row" localSheetId="10" hidden="1">#REF!</definedName>
    <definedName name="XRefCopy40Row" localSheetId="11" hidden="1">#REF!</definedName>
    <definedName name="XRefCopy40Row" localSheetId="2" hidden="1">#REF!</definedName>
    <definedName name="XRefCopy40Row" localSheetId="3" hidden="1">#REF!</definedName>
    <definedName name="XRefCopy40Row" localSheetId="15" hidden="1">#REF!</definedName>
    <definedName name="XRefCopy40Row" hidden="1">#REF!</definedName>
    <definedName name="XRefCopy41" localSheetId="40" hidden="1">#REF!</definedName>
    <definedName name="XRefCopy41" localSheetId="39" hidden="1">#REF!</definedName>
    <definedName name="XRefCopy41" localSheetId="22" hidden="1">#REF!</definedName>
    <definedName name="XRefCopy41" localSheetId="23" hidden="1">#REF!</definedName>
    <definedName name="XRefCopy41" localSheetId="7" hidden="1">#REF!</definedName>
    <definedName name="XRefCopy41" localSheetId="19" hidden="1">#REF!</definedName>
    <definedName name="XRefCopy41" localSheetId="10" hidden="1">#REF!</definedName>
    <definedName name="XRefCopy41" localSheetId="11" hidden="1">#REF!</definedName>
    <definedName name="XRefCopy41" localSheetId="2" hidden="1">#REF!</definedName>
    <definedName name="XRefCopy41" localSheetId="3" hidden="1">#REF!</definedName>
    <definedName name="XRefCopy41" localSheetId="15" hidden="1">#REF!</definedName>
    <definedName name="XRefCopy41" hidden="1">#REF!</definedName>
    <definedName name="XRefCopy41Row" localSheetId="40" hidden="1">#REF!</definedName>
    <definedName name="XRefCopy41Row" localSheetId="39" hidden="1">#REF!</definedName>
    <definedName name="XRefCopy41Row" localSheetId="22" hidden="1">#REF!</definedName>
    <definedName name="XRefCopy41Row" localSheetId="23" hidden="1">#REF!</definedName>
    <definedName name="XRefCopy41Row" localSheetId="7" hidden="1">#REF!</definedName>
    <definedName name="XRefCopy41Row" localSheetId="19" hidden="1">#REF!</definedName>
    <definedName name="XRefCopy41Row" localSheetId="10" hidden="1">#REF!</definedName>
    <definedName name="XRefCopy41Row" localSheetId="11" hidden="1">#REF!</definedName>
    <definedName name="XRefCopy41Row" localSheetId="2" hidden="1">#REF!</definedName>
    <definedName name="XRefCopy41Row" localSheetId="3" hidden="1">#REF!</definedName>
    <definedName name="XRefCopy41Row" localSheetId="15" hidden="1">#REF!</definedName>
    <definedName name="XRefCopy41Row" hidden="1">#REF!</definedName>
    <definedName name="XRefCopy42" localSheetId="40" hidden="1">#REF!</definedName>
    <definedName name="XRefCopy42" localSheetId="39" hidden="1">#REF!</definedName>
    <definedName name="XRefCopy42" localSheetId="22" hidden="1">#REF!</definedName>
    <definedName name="XRefCopy42" localSheetId="23" hidden="1">#REF!</definedName>
    <definedName name="XRefCopy42" localSheetId="7" hidden="1">#REF!</definedName>
    <definedName name="XRefCopy42" localSheetId="19" hidden="1">#REF!</definedName>
    <definedName name="XRefCopy42" localSheetId="10" hidden="1">#REF!</definedName>
    <definedName name="XRefCopy42" localSheetId="11" hidden="1">#REF!</definedName>
    <definedName name="XRefCopy42" localSheetId="2" hidden="1">#REF!</definedName>
    <definedName name="XRefCopy42" localSheetId="3" hidden="1">#REF!</definedName>
    <definedName name="XRefCopy42" localSheetId="15" hidden="1">#REF!</definedName>
    <definedName name="XRefCopy42" hidden="1">#REF!</definedName>
    <definedName name="XRefCopy42Row" localSheetId="40" hidden="1">[241]XREF!#REF!</definedName>
    <definedName name="XRefCopy42Row" localSheetId="39" hidden="1">[241]XREF!#REF!</definedName>
    <definedName name="XRefCopy42Row" localSheetId="23" hidden="1">[241]XREF!#REF!</definedName>
    <definedName name="XRefCopy42Row" localSheetId="7" hidden="1">[241]XREF!#REF!</definedName>
    <definedName name="XRefCopy42Row" localSheetId="19" hidden="1">[241]XREF!#REF!</definedName>
    <definedName name="XRefCopy42Row" localSheetId="11" hidden="1">[241]XREF!#REF!</definedName>
    <definedName name="XRefCopy42Row" localSheetId="15" hidden="1">[241]XREF!#REF!</definedName>
    <definedName name="XRefCopy42Row" hidden="1">[241]XREF!#REF!</definedName>
    <definedName name="XRefCopy43" localSheetId="40" hidden="1">#REF!</definedName>
    <definedName name="XRefCopy43" localSheetId="39" hidden="1">#REF!</definedName>
    <definedName name="XRefCopy43" localSheetId="22" hidden="1">#REF!</definedName>
    <definedName name="XRefCopy43" localSheetId="23" hidden="1">#REF!</definedName>
    <definedName name="XRefCopy43" localSheetId="7" hidden="1">#REF!</definedName>
    <definedName name="XRefCopy43" localSheetId="19" hidden="1">#REF!</definedName>
    <definedName name="XRefCopy43" localSheetId="10" hidden="1">#REF!</definedName>
    <definedName name="XRefCopy43" localSheetId="11" hidden="1">#REF!</definedName>
    <definedName name="XRefCopy43" localSheetId="2" hidden="1">#REF!</definedName>
    <definedName name="XRefCopy43" localSheetId="3" hidden="1">#REF!</definedName>
    <definedName name="XRefCopy43" localSheetId="15" hidden="1">#REF!</definedName>
    <definedName name="XRefCopy43" hidden="1">#REF!</definedName>
    <definedName name="XRefCopy43Row" localSheetId="40" hidden="1">[241]XREF!#REF!</definedName>
    <definedName name="XRefCopy43Row" localSheetId="39" hidden="1">[241]XREF!#REF!</definedName>
    <definedName name="XRefCopy43Row" localSheetId="22" hidden="1">[241]XREF!#REF!</definedName>
    <definedName name="XRefCopy43Row" localSheetId="23" hidden="1">[241]XREF!#REF!</definedName>
    <definedName name="XRefCopy43Row" localSheetId="7" hidden="1">[241]XREF!#REF!</definedName>
    <definedName name="XRefCopy43Row" localSheetId="19" hidden="1">[241]XREF!#REF!</definedName>
    <definedName name="XRefCopy43Row" localSheetId="10" hidden="1">[241]XREF!#REF!</definedName>
    <definedName name="XRefCopy43Row" localSheetId="11" hidden="1">[241]XREF!#REF!</definedName>
    <definedName name="XRefCopy43Row" localSheetId="15" hidden="1">[241]XREF!#REF!</definedName>
    <definedName name="XRefCopy43Row" hidden="1">[241]XREF!#REF!</definedName>
    <definedName name="XRefCopy44" localSheetId="40" hidden="1">#REF!</definedName>
    <definedName name="XRefCopy44" localSheetId="39" hidden="1">#REF!</definedName>
    <definedName name="XRefCopy44" localSheetId="22" hidden="1">#REF!</definedName>
    <definedName name="XRefCopy44" localSheetId="23" hidden="1">#REF!</definedName>
    <definedName name="XRefCopy44" localSheetId="7" hidden="1">#REF!</definedName>
    <definedName name="XRefCopy44" localSheetId="19" hidden="1">#REF!</definedName>
    <definedName name="XRefCopy44" localSheetId="10" hidden="1">#REF!</definedName>
    <definedName name="XRefCopy44" localSheetId="11" hidden="1">#REF!</definedName>
    <definedName name="XRefCopy44" localSheetId="2" hidden="1">#REF!</definedName>
    <definedName name="XRefCopy44" localSheetId="3" hidden="1">#REF!</definedName>
    <definedName name="XRefCopy44" localSheetId="15" hidden="1">#REF!</definedName>
    <definedName name="XRefCopy44" hidden="1">#REF!</definedName>
    <definedName name="XRefCopy44Row" localSheetId="40" hidden="1">#REF!</definedName>
    <definedName name="XRefCopy44Row" localSheetId="39" hidden="1">#REF!</definedName>
    <definedName name="XRefCopy44Row" localSheetId="22" hidden="1">#REF!</definedName>
    <definedName name="XRefCopy44Row" localSheetId="23" hidden="1">#REF!</definedName>
    <definedName name="XRefCopy44Row" localSheetId="7" hidden="1">#REF!</definedName>
    <definedName name="XRefCopy44Row" localSheetId="19" hidden="1">#REF!</definedName>
    <definedName name="XRefCopy44Row" localSheetId="10" hidden="1">#REF!</definedName>
    <definedName name="XRefCopy44Row" localSheetId="11" hidden="1">#REF!</definedName>
    <definedName name="XRefCopy44Row" localSheetId="2" hidden="1">#REF!</definedName>
    <definedName name="XRefCopy44Row" localSheetId="3" hidden="1">#REF!</definedName>
    <definedName name="XRefCopy44Row" localSheetId="15" hidden="1">#REF!</definedName>
    <definedName name="XRefCopy44Row" hidden="1">#REF!</definedName>
    <definedName name="XRefCopy45" localSheetId="40" hidden="1">[231]Lead!#REF!</definedName>
    <definedName name="XRefCopy45" localSheetId="39" hidden="1">[231]Lead!#REF!</definedName>
    <definedName name="XRefCopy45" localSheetId="22" hidden="1">[231]Lead!#REF!</definedName>
    <definedName name="XRefCopy45" localSheetId="23" hidden="1">[231]Lead!#REF!</definedName>
    <definedName name="XRefCopy45" localSheetId="7" hidden="1">[231]Lead!#REF!</definedName>
    <definedName name="XRefCopy45" localSheetId="19" hidden="1">[231]Lead!#REF!</definedName>
    <definedName name="XRefCopy45" localSheetId="10" hidden="1">[231]Lead!#REF!</definedName>
    <definedName name="XRefCopy45" localSheetId="11" hidden="1">[231]Lead!#REF!</definedName>
    <definedName name="XRefCopy45" localSheetId="15" hidden="1">[231]Lead!#REF!</definedName>
    <definedName name="XRefCopy45" hidden="1">[231]Lead!#REF!</definedName>
    <definedName name="XRefCopy45Row" localSheetId="40" hidden="1">#REF!</definedName>
    <definedName name="XRefCopy45Row" localSheetId="39" hidden="1">#REF!</definedName>
    <definedName name="XRefCopy45Row" localSheetId="22" hidden="1">#REF!</definedName>
    <definedName name="XRefCopy45Row" localSheetId="23" hidden="1">#REF!</definedName>
    <definedName name="XRefCopy45Row" localSheetId="7" hidden="1">#REF!</definedName>
    <definedName name="XRefCopy45Row" localSheetId="19" hidden="1">#REF!</definedName>
    <definedName name="XRefCopy45Row" localSheetId="10" hidden="1">#REF!</definedName>
    <definedName name="XRefCopy45Row" localSheetId="11" hidden="1">#REF!</definedName>
    <definedName name="XRefCopy45Row" localSheetId="2" hidden="1">#REF!</definedName>
    <definedName name="XRefCopy45Row" localSheetId="3" hidden="1">#REF!</definedName>
    <definedName name="XRefCopy45Row" localSheetId="15" hidden="1">#REF!</definedName>
    <definedName name="XRefCopy45Row" hidden="1">#REF!</definedName>
    <definedName name="XRefCopy46" localSheetId="40" hidden="1">#REF!</definedName>
    <definedName name="XRefCopy46" localSheetId="39" hidden="1">#REF!</definedName>
    <definedName name="XRefCopy46" localSheetId="22" hidden="1">#REF!</definedName>
    <definedName name="XRefCopy46" localSheetId="23" hidden="1">#REF!</definedName>
    <definedName name="XRefCopy46" localSheetId="7" hidden="1">#REF!</definedName>
    <definedName name="XRefCopy46" localSheetId="19" hidden="1">#REF!</definedName>
    <definedName name="XRefCopy46" localSheetId="10" hidden="1">#REF!</definedName>
    <definedName name="XRefCopy46" localSheetId="11" hidden="1">#REF!</definedName>
    <definedName name="XRefCopy46" localSheetId="2" hidden="1">#REF!</definedName>
    <definedName name="XRefCopy46" localSheetId="3" hidden="1">#REF!</definedName>
    <definedName name="XRefCopy46" localSheetId="15" hidden="1">#REF!</definedName>
    <definedName name="XRefCopy46" hidden="1">#REF!</definedName>
    <definedName name="XRefCopy46Row" localSheetId="40" hidden="1">#REF!</definedName>
    <definedName name="XRefCopy46Row" localSheetId="39" hidden="1">#REF!</definedName>
    <definedName name="XRefCopy46Row" localSheetId="22" hidden="1">#REF!</definedName>
    <definedName name="XRefCopy46Row" localSheetId="23" hidden="1">#REF!</definedName>
    <definedName name="XRefCopy46Row" localSheetId="7" hidden="1">#REF!</definedName>
    <definedName name="XRefCopy46Row" localSheetId="19" hidden="1">#REF!</definedName>
    <definedName name="XRefCopy46Row" localSheetId="10" hidden="1">#REF!</definedName>
    <definedName name="XRefCopy46Row" localSheetId="11" hidden="1">#REF!</definedName>
    <definedName name="XRefCopy46Row" localSheetId="2" hidden="1">#REF!</definedName>
    <definedName name="XRefCopy46Row" localSheetId="3" hidden="1">#REF!</definedName>
    <definedName name="XRefCopy46Row" localSheetId="15" hidden="1">#REF!</definedName>
    <definedName name="XRefCopy46Row" hidden="1">#REF!</definedName>
    <definedName name="XRefCopy47" localSheetId="40" hidden="1">#REF!</definedName>
    <definedName name="XRefCopy47" localSheetId="39" hidden="1">#REF!</definedName>
    <definedName name="XRefCopy47" localSheetId="22" hidden="1">#REF!</definedName>
    <definedName name="XRefCopy47" localSheetId="23" hidden="1">#REF!</definedName>
    <definedName name="XRefCopy47" localSheetId="7" hidden="1">#REF!</definedName>
    <definedName name="XRefCopy47" localSheetId="19" hidden="1">#REF!</definedName>
    <definedName name="XRefCopy47" localSheetId="10" hidden="1">#REF!</definedName>
    <definedName name="XRefCopy47" localSheetId="11" hidden="1">#REF!</definedName>
    <definedName name="XRefCopy47" localSheetId="2" hidden="1">#REF!</definedName>
    <definedName name="XRefCopy47" localSheetId="3" hidden="1">#REF!</definedName>
    <definedName name="XRefCopy47" localSheetId="15" hidden="1">#REF!</definedName>
    <definedName name="XRefCopy47" hidden="1">#REF!</definedName>
    <definedName name="XRefCopy47Row" localSheetId="40" hidden="1">[242]XREF!#REF!</definedName>
    <definedName name="XRefCopy47Row" localSheetId="39" hidden="1">[242]XREF!#REF!</definedName>
    <definedName name="XRefCopy47Row" localSheetId="23" hidden="1">[242]XREF!#REF!</definedName>
    <definedName name="XRefCopy47Row" localSheetId="7" hidden="1">[242]XREF!#REF!</definedName>
    <definedName name="XRefCopy47Row" localSheetId="19" hidden="1">[242]XREF!#REF!</definedName>
    <definedName name="XRefCopy47Row" localSheetId="11" hidden="1">[242]XREF!#REF!</definedName>
    <definedName name="XRefCopy47Row" localSheetId="15" hidden="1">[242]XREF!#REF!</definedName>
    <definedName name="XRefCopy47Row" hidden="1">[242]XREF!#REF!</definedName>
    <definedName name="XRefCopy48" localSheetId="40" hidden="1">#REF!</definedName>
    <definedName name="XRefCopy48" localSheetId="39" hidden="1">#REF!</definedName>
    <definedName name="XRefCopy48" localSheetId="22" hidden="1">#REF!</definedName>
    <definedName name="XRefCopy48" localSheetId="23" hidden="1">#REF!</definedName>
    <definedName name="XRefCopy48" localSheetId="7" hidden="1">#REF!</definedName>
    <definedName name="XRefCopy48" localSheetId="19" hidden="1">#REF!</definedName>
    <definedName name="XRefCopy48" localSheetId="10" hidden="1">#REF!</definedName>
    <definedName name="XRefCopy48" localSheetId="11" hidden="1">#REF!</definedName>
    <definedName name="XRefCopy48" localSheetId="2" hidden="1">#REF!</definedName>
    <definedName name="XRefCopy48" localSheetId="3" hidden="1">#REF!</definedName>
    <definedName name="XRefCopy48" localSheetId="15" hidden="1">#REF!</definedName>
    <definedName name="XRefCopy48" hidden="1">#REF!</definedName>
    <definedName name="XRefCopy48Row" localSheetId="40" hidden="1">#REF!</definedName>
    <definedName name="XRefCopy48Row" localSheetId="39" hidden="1">#REF!</definedName>
    <definedName name="XRefCopy48Row" localSheetId="22" hidden="1">#REF!</definedName>
    <definedName name="XRefCopy48Row" localSheetId="23" hidden="1">#REF!</definedName>
    <definedName name="XRefCopy48Row" localSheetId="7" hidden="1">#REF!</definedName>
    <definedName name="XRefCopy48Row" localSheetId="19" hidden="1">#REF!</definedName>
    <definedName name="XRefCopy48Row" localSheetId="10" hidden="1">#REF!</definedName>
    <definedName name="XRefCopy48Row" localSheetId="11" hidden="1">#REF!</definedName>
    <definedName name="XRefCopy48Row" localSheetId="2" hidden="1">#REF!</definedName>
    <definedName name="XRefCopy48Row" localSheetId="3" hidden="1">#REF!</definedName>
    <definedName name="XRefCopy48Row" localSheetId="15" hidden="1">#REF!</definedName>
    <definedName name="XRefCopy48Row" hidden="1">#REF!</definedName>
    <definedName name="XRefCopy49" localSheetId="40" hidden="1">[231]Lead!#REF!</definedName>
    <definedName name="XRefCopy49" localSheetId="39" hidden="1">[231]Lead!#REF!</definedName>
    <definedName name="XRefCopy49" localSheetId="22" hidden="1">[231]Lead!#REF!</definedName>
    <definedName name="XRefCopy49" localSheetId="23" hidden="1">[231]Lead!#REF!</definedName>
    <definedName name="XRefCopy49" localSheetId="7" hidden="1">[231]Lead!#REF!</definedName>
    <definedName name="XRefCopy49" localSheetId="19" hidden="1">[231]Lead!#REF!</definedName>
    <definedName name="XRefCopy49" localSheetId="10" hidden="1">[231]Lead!#REF!</definedName>
    <definedName name="XRefCopy49" localSheetId="11" hidden="1">[231]Lead!#REF!</definedName>
    <definedName name="XRefCopy49" localSheetId="15" hidden="1">[231]Lead!#REF!</definedName>
    <definedName name="XRefCopy49" hidden="1">[231]Lead!#REF!</definedName>
    <definedName name="XRefCopy49Row" localSheetId="40" hidden="1">#REF!</definedName>
    <definedName name="XRefCopy49Row" localSheetId="39" hidden="1">#REF!</definedName>
    <definedName name="XRefCopy49Row" localSheetId="22" hidden="1">#REF!</definedName>
    <definedName name="XRefCopy49Row" localSheetId="23" hidden="1">#REF!</definedName>
    <definedName name="XRefCopy49Row" localSheetId="7" hidden="1">#REF!</definedName>
    <definedName name="XRefCopy49Row" localSheetId="19" hidden="1">#REF!</definedName>
    <definedName name="XRefCopy49Row" localSheetId="10" hidden="1">#REF!</definedName>
    <definedName name="XRefCopy49Row" localSheetId="11" hidden="1">#REF!</definedName>
    <definedName name="XRefCopy49Row" localSheetId="2" hidden="1">#REF!</definedName>
    <definedName name="XRefCopy49Row" localSheetId="3" hidden="1">#REF!</definedName>
    <definedName name="XRefCopy49Row" localSheetId="15" hidden="1">#REF!</definedName>
    <definedName name="XRefCopy49Row" hidden="1">#REF!</definedName>
    <definedName name="XRefCopy4Row" localSheetId="40" hidden="1">#REF!</definedName>
    <definedName name="XRefCopy4Row" localSheetId="39" hidden="1">#REF!</definedName>
    <definedName name="XRefCopy4Row" localSheetId="22" hidden="1">#REF!</definedName>
    <definedName name="XRefCopy4Row" localSheetId="23" hidden="1">#REF!</definedName>
    <definedName name="XRefCopy4Row" localSheetId="7" hidden="1">#REF!</definedName>
    <definedName name="XRefCopy4Row" localSheetId="19" hidden="1">#REF!</definedName>
    <definedName name="XRefCopy4Row" localSheetId="10" hidden="1">#REF!</definedName>
    <definedName name="XRefCopy4Row" localSheetId="11" hidden="1">#REF!</definedName>
    <definedName name="XRefCopy4Row" localSheetId="37" hidden="1">#REF!</definedName>
    <definedName name="XRefCopy4Row" localSheetId="2" hidden="1">#REF!</definedName>
    <definedName name="XRefCopy4Row" localSheetId="3" hidden="1">#REF!</definedName>
    <definedName name="XRefCopy4Row" localSheetId="15" hidden="1">#REF!</definedName>
    <definedName name="XRefCopy4Row" localSheetId="38" hidden="1">#REF!</definedName>
    <definedName name="XRefCopy4Row" hidden="1">#REF!</definedName>
    <definedName name="XRefCopy5" localSheetId="40" hidden="1">[233]BP!#REF!</definedName>
    <definedName name="XRefCopy5" localSheetId="39" hidden="1">[233]BP!#REF!</definedName>
    <definedName name="XRefCopy5" localSheetId="22" hidden="1">[233]BP!#REF!</definedName>
    <definedName name="XRefCopy5" localSheetId="23" hidden="1">[233]BP!#REF!</definedName>
    <definedName name="XRefCopy5" localSheetId="7" hidden="1">[233]BP!#REF!</definedName>
    <definedName name="XRefCopy5" localSheetId="19" hidden="1">[233]BP!#REF!</definedName>
    <definedName name="XRefCopy5" localSheetId="10" hidden="1">[233]BP!#REF!</definedName>
    <definedName name="XRefCopy5" localSheetId="11" hidden="1">[233]BP!#REF!</definedName>
    <definedName name="XRefCopy5" localSheetId="37" hidden="1">[233]BP!#REF!</definedName>
    <definedName name="XRefCopy5" localSheetId="15" hidden="1">[233]BP!#REF!</definedName>
    <definedName name="XRefCopy5" localSheetId="38" hidden="1">[233]BP!#REF!</definedName>
    <definedName name="XRefCopy5" hidden="1">[233]BP!#REF!</definedName>
    <definedName name="XRefCopy50" localSheetId="40" hidden="1">#REF!</definedName>
    <definedName name="XRefCopy50" localSheetId="39" hidden="1">#REF!</definedName>
    <definedName name="XRefCopy50" localSheetId="22" hidden="1">#REF!</definedName>
    <definedName name="XRefCopy50" localSheetId="23" hidden="1">#REF!</definedName>
    <definedName name="XRefCopy50" localSheetId="7" hidden="1">#REF!</definedName>
    <definedName name="XRefCopy50" localSheetId="19" hidden="1">#REF!</definedName>
    <definedName name="XRefCopy50" localSheetId="10" hidden="1">#REF!</definedName>
    <definedName name="XRefCopy50" localSheetId="11" hidden="1">#REF!</definedName>
    <definedName name="XRefCopy50" localSheetId="2" hidden="1">#REF!</definedName>
    <definedName name="XRefCopy50" localSheetId="3" hidden="1">#REF!</definedName>
    <definedName name="XRefCopy50" localSheetId="15" hidden="1">#REF!</definedName>
    <definedName name="XRefCopy50" hidden="1">#REF!</definedName>
    <definedName name="XRefCopy50Row" localSheetId="40" hidden="1">#REF!</definedName>
    <definedName name="XRefCopy50Row" localSheetId="39" hidden="1">#REF!</definedName>
    <definedName name="XRefCopy50Row" localSheetId="22" hidden="1">#REF!</definedName>
    <definedName name="XRefCopy50Row" localSheetId="23" hidden="1">#REF!</definedName>
    <definedName name="XRefCopy50Row" localSheetId="7" hidden="1">#REF!</definedName>
    <definedName name="XRefCopy50Row" localSheetId="19" hidden="1">#REF!</definedName>
    <definedName name="XRefCopy50Row" localSheetId="10" hidden="1">#REF!</definedName>
    <definedName name="XRefCopy50Row" localSheetId="11" hidden="1">#REF!</definedName>
    <definedName name="XRefCopy50Row" localSheetId="2" hidden="1">#REF!</definedName>
    <definedName name="XRefCopy50Row" localSheetId="3" hidden="1">#REF!</definedName>
    <definedName name="XRefCopy50Row" localSheetId="15" hidden="1">#REF!</definedName>
    <definedName name="XRefCopy50Row" hidden="1">#REF!</definedName>
    <definedName name="XRefCopy51" localSheetId="40" hidden="1">#REF!</definedName>
    <definedName name="XRefCopy51" localSheetId="39" hidden="1">#REF!</definedName>
    <definedName name="XRefCopy51" localSheetId="22" hidden="1">#REF!</definedName>
    <definedName name="XRefCopy51" localSheetId="23" hidden="1">#REF!</definedName>
    <definedName name="XRefCopy51" localSheetId="7" hidden="1">#REF!</definedName>
    <definedName name="XRefCopy51" localSheetId="19" hidden="1">#REF!</definedName>
    <definedName name="XRefCopy51" localSheetId="10" hidden="1">#REF!</definedName>
    <definedName name="XRefCopy51" localSheetId="11" hidden="1">#REF!</definedName>
    <definedName name="XRefCopy51" localSheetId="2" hidden="1">#REF!</definedName>
    <definedName name="XRefCopy51" localSheetId="3" hidden="1">#REF!</definedName>
    <definedName name="XRefCopy51" localSheetId="15" hidden="1">#REF!</definedName>
    <definedName name="XRefCopy51" hidden="1">#REF!</definedName>
    <definedName name="XRefCopy51Row" localSheetId="40" hidden="1">#REF!</definedName>
    <definedName name="XRefCopy51Row" localSheetId="39" hidden="1">#REF!</definedName>
    <definedName name="XRefCopy51Row" localSheetId="22" hidden="1">#REF!</definedName>
    <definedName name="XRefCopy51Row" localSheetId="23" hidden="1">#REF!</definedName>
    <definedName name="XRefCopy51Row" localSheetId="7" hidden="1">#REF!</definedName>
    <definedName name="XRefCopy51Row" localSheetId="19" hidden="1">#REF!</definedName>
    <definedName name="XRefCopy51Row" localSheetId="10" hidden="1">#REF!</definedName>
    <definedName name="XRefCopy51Row" localSheetId="11" hidden="1">#REF!</definedName>
    <definedName name="XRefCopy51Row" localSheetId="2" hidden="1">#REF!</definedName>
    <definedName name="XRefCopy51Row" localSheetId="3" hidden="1">#REF!</definedName>
    <definedName name="XRefCopy51Row" localSheetId="15" hidden="1">#REF!</definedName>
    <definedName name="XRefCopy51Row" hidden="1">#REF!</definedName>
    <definedName name="XRefCopy52" localSheetId="40" hidden="1">#REF!</definedName>
    <definedName name="XRefCopy52" localSheetId="39" hidden="1">#REF!</definedName>
    <definedName name="XRefCopy52" localSheetId="22" hidden="1">#REF!</definedName>
    <definedName name="XRefCopy52" localSheetId="23" hidden="1">#REF!</definedName>
    <definedName name="XRefCopy52" localSheetId="7" hidden="1">#REF!</definedName>
    <definedName name="XRefCopy52" localSheetId="19" hidden="1">#REF!</definedName>
    <definedName name="XRefCopy52" localSheetId="10" hidden="1">#REF!</definedName>
    <definedName name="XRefCopy52" localSheetId="11" hidden="1">#REF!</definedName>
    <definedName name="XRefCopy52" localSheetId="2" hidden="1">#REF!</definedName>
    <definedName name="XRefCopy52" localSheetId="3" hidden="1">#REF!</definedName>
    <definedName name="XRefCopy52" localSheetId="15" hidden="1">#REF!</definedName>
    <definedName name="XRefCopy52" hidden="1">#REF!</definedName>
    <definedName name="XRefCopy52Row" localSheetId="40" hidden="1">#REF!</definedName>
    <definedName name="XRefCopy52Row" localSheetId="39" hidden="1">#REF!</definedName>
    <definedName name="XRefCopy52Row" localSheetId="22" hidden="1">#REF!</definedName>
    <definedName name="XRefCopy52Row" localSheetId="23" hidden="1">#REF!</definedName>
    <definedName name="XRefCopy52Row" localSheetId="7" hidden="1">#REF!</definedName>
    <definedName name="XRefCopy52Row" localSheetId="19" hidden="1">#REF!</definedName>
    <definedName name="XRefCopy52Row" localSheetId="10" hidden="1">#REF!</definedName>
    <definedName name="XRefCopy52Row" localSheetId="11" hidden="1">#REF!</definedName>
    <definedName name="XRefCopy52Row" localSheetId="2" hidden="1">#REF!</definedName>
    <definedName name="XRefCopy52Row" localSheetId="3" hidden="1">#REF!</definedName>
    <definedName name="XRefCopy52Row" localSheetId="15" hidden="1">#REF!</definedName>
    <definedName name="XRefCopy52Row" hidden="1">#REF!</definedName>
    <definedName name="XRefCopy53" localSheetId="40" hidden="1">#REF!</definedName>
    <definedName name="XRefCopy53" localSheetId="39" hidden="1">#REF!</definedName>
    <definedName name="XRefCopy53" localSheetId="22" hidden="1">#REF!</definedName>
    <definedName name="XRefCopy53" localSheetId="23" hidden="1">#REF!</definedName>
    <definedName name="XRefCopy53" localSheetId="7" hidden="1">#REF!</definedName>
    <definedName name="XRefCopy53" localSheetId="19" hidden="1">#REF!</definedName>
    <definedName name="XRefCopy53" localSheetId="10" hidden="1">#REF!</definedName>
    <definedName name="XRefCopy53" localSheetId="11" hidden="1">#REF!</definedName>
    <definedName name="XRefCopy53" localSheetId="2" hidden="1">#REF!</definedName>
    <definedName name="XRefCopy53" localSheetId="3" hidden="1">#REF!</definedName>
    <definedName name="XRefCopy53" localSheetId="15" hidden="1">#REF!</definedName>
    <definedName name="XRefCopy53" hidden="1">#REF!</definedName>
    <definedName name="XRefCopy53Row" localSheetId="40" hidden="1">#REF!</definedName>
    <definedName name="XRefCopy53Row" localSheetId="39" hidden="1">#REF!</definedName>
    <definedName name="XRefCopy53Row" localSheetId="22" hidden="1">#REF!</definedName>
    <definedName name="XRefCopy53Row" localSheetId="23" hidden="1">#REF!</definedName>
    <definedName name="XRefCopy53Row" localSheetId="7" hidden="1">#REF!</definedName>
    <definedName name="XRefCopy53Row" localSheetId="19" hidden="1">#REF!</definedName>
    <definedName name="XRefCopy53Row" localSheetId="10" hidden="1">#REF!</definedName>
    <definedName name="XRefCopy53Row" localSheetId="11" hidden="1">#REF!</definedName>
    <definedName name="XRefCopy53Row" localSheetId="2" hidden="1">#REF!</definedName>
    <definedName name="XRefCopy53Row" localSheetId="3" hidden="1">#REF!</definedName>
    <definedName name="XRefCopy53Row" localSheetId="15" hidden="1">#REF!</definedName>
    <definedName name="XRefCopy53Row" hidden="1">#REF!</definedName>
    <definedName name="XRefCopy54" localSheetId="40" hidden="1">#REF!</definedName>
    <definedName name="XRefCopy54" localSheetId="39" hidden="1">#REF!</definedName>
    <definedName name="XRefCopy54" localSheetId="22" hidden="1">#REF!</definedName>
    <definedName name="XRefCopy54" localSheetId="23" hidden="1">#REF!</definedName>
    <definedName name="XRefCopy54" localSheetId="7" hidden="1">#REF!</definedName>
    <definedName name="XRefCopy54" localSheetId="19" hidden="1">#REF!</definedName>
    <definedName name="XRefCopy54" localSheetId="10" hidden="1">#REF!</definedName>
    <definedName name="XRefCopy54" localSheetId="11" hidden="1">#REF!</definedName>
    <definedName name="XRefCopy54" localSheetId="2" hidden="1">#REF!</definedName>
    <definedName name="XRefCopy54" localSheetId="3" hidden="1">#REF!</definedName>
    <definedName name="XRefCopy54" localSheetId="15" hidden="1">#REF!</definedName>
    <definedName name="XRefCopy54" hidden="1">#REF!</definedName>
    <definedName name="XRefCopy54Row" localSheetId="40" hidden="1">#REF!</definedName>
    <definedName name="XRefCopy54Row" localSheetId="39" hidden="1">#REF!</definedName>
    <definedName name="XRefCopy54Row" localSheetId="22" hidden="1">#REF!</definedName>
    <definedName name="XRefCopy54Row" localSheetId="23" hidden="1">#REF!</definedName>
    <definedName name="XRefCopy54Row" localSheetId="7" hidden="1">#REF!</definedName>
    <definedName name="XRefCopy54Row" localSheetId="19" hidden="1">#REF!</definedName>
    <definedName name="XRefCopy54Row" localSheetId="10" hidden="1">#REF!</definedName>
    <definedName name="XRefCopy54Row" localSheetId="11" hidden="1">#REF!</definedName>
    <definedName name="XRefCopy54Row" localSheetId="2" hidden="1">#REF!</definedName>
    <definedName name="XRefCopy54Row" localSheetId="3" hidden="1">#REF!</definedName>
    <definedName name="XRefCopy54Row" localSheetId="15" hidden="1">#REF!</definedName>
    <definedName name="XRefCopy54Row" hidden="1">#REF!</definedName>
    <definedName name="XRefCopy55" localSheetId="40" hidden="1">[242]Lead!#REF!</definedName>
    <definedName name="XRefCopy55" localSheetId="39" hidden="1">[242]Lead!#REF!</definedName>
    <definedName name="XRefCopy55" localSheetId="23" hidden="1">[242]Lead!#REF!</definedName>
    <definedName name="XRefCopy55" localSheetId="7" hidden="1">[242]Lead!#REF!</definedName>
    <definedName name="XRefCopy55" localSheetId="19" hidden="1">[242]Lead!#REF!</definedName>
    <definedName name="XRefCopy55" localSheetId="11" hidden="1">[242]Lead!#REF!</definedName>
    <definedName name="XRefCopy55" localSheetId="15" hidden="1">[242]Lead!#REF!</definedName>
    <definedName name="XRefCopy55" hidden="1">[242]Lead!#REF!</definedName>
    <definedName name="XRefCopy56" localSheetId="40" hidden="1">#REF!</definedName>
    <definedName name="XRefCopy56" localSheetId="39" hidden="1">#REF!</definedName>
    <definedName name="XRefCopy56" localSheetId="22" hidden="1">#REF!</definedName>
    <definedName name="XRefCopy56" localSheetId="23" hidden="1">#REF!</definedName>
    <definedName name="XRefCopy56" localSheetId="7" hidden="1">#REF!</definedName>
    <definedName name="XRefCopy56" localSheetId="19" hidden="1">#REF!</definedName>
    <definedName name="XRefCopy56" localSheetId="10" hidden="1">#REF!</definedName>
    <definedName name="XRefCopy56" localSheetId="11" hidden="1">#REF!</definedName>
    <definedName name="XRefCopy56" localSheetId="2" hidden="1">#REF!</definedName>
    <definedName name="XRefCopy56" localSheetId="3" hidden="1">#REF!</definedName>
    <definedName name="XRefCopy56" localSheetId="15" hidden="1">#REF!</definedName>
    <definedName name="XRefCopy56" hidden="1">#REF!</definedName>
    <definedName name="XRefCopy56Row" localSheetId="40" hidden="1">#REF!</definedName>
    <definedName name="XRefCopy56Row" localSheetId="39" hidden="1">#REF!</definedName>
    <definedName name="XRefCopy56Row" localSheetId="22" hidden="1">#REF!</definedName>
    <definedName name="XRefCopy56Row" localSheetId="23" hidden="1">#REF!</definedName>
    <definedName name="XRefCopy56Row" localSheetId="7" hidden="1">#REF!</definedName>
    <definedName name="XRefCopy56Row" localSheetId="19" hidden="1">#REF!</definedName>
    <definedName name="XRefCopy56Row" localSheetId="10" hidden="1">#REF!</definedName>
    <definedName name="XRefCopy56Row" localSheetId="11" hidden="1">#REF!</definedName>
    <definedName name="XRefCopy56Row" localSheetId="2" hidden="1">#REF!</definedName>
    <definedName name="XRefCopy56Row" localSheetId="3" hidden="1">#REF!</definedName>
    <definedName name="XRefCopy56Row" localSheetId="15" hidden="1">#REF!</definedName>
    <definedName name="XRefCopy56Row" hidden="1">#REF!</definedName>
    <definedName name="XRefCopy57" localSheetId="40" hidden="1">#REF!</definedName>
    <definedName name="XRefCopy57" localSheetId="39" hidden="1">#REF!</definedName>
    <definedName name="XRefCopy57" localSheetId="22" hidden="1">#REF!</definedName>
    <definedName name="XRefCopy57" localSheetId="23" hidden="1">#REF!</definedName>
    <definedName name="XRefCopy57" localSheetId="7" hidden="1">#REF!</definedName>
    <definedName name="XRefCopy57" localSheetId="19" hidden="1">#REF!</definedName>
    <definedName name="XRefCopy57" localSheetId="10" hidden="1">#REF!</definedName>
    <definedName name="XRefCopy57" localSheetId="11" hidden="1">#REF!</definedName>
    <definedName name="XRefCopy57" localSheetId="2" hidden="1">#REF!</definedName>
    <definedName name="XRefCopy57" localSheetId="3" hidden="1">#REF!</definedName>
    <definedName name="XRefCopy57" localSheetId="15" hidden="1">#REF!</definedName>
    <definedName name="XRefCopy57" hidden="1">#REF!</definedName>
    <definedName name="XRefCopy57Row" localSheetId="40" hidden="1">#REF!</definedName>
    <definedName name="XRefCopy57Row" localSheetId="39" hidden="1">#REF!</definedName>
    <definedName name="XRefCopy57Row" localSheetId="22" hidden="1">#REF!</definedName>
    <definedName name="XRefCopy57Row" localSheetId="23" hidden="1">#REF!</definedName>
    <definedName name="XRefCopy57Row" localSheetId="7" hidden="1">#REF!</definedName>
    <definedName name="XRefCopy57Row" localSheetId="19" hidden="1">#REF!</definedName>
    <definedName name="XRefCopy57Row" localSheetId="10" hidden="1">#REF!</definedName>
    <definedName name="XRefCopy57Row" localSheetId="11" hidden="1">#REF!</definedName>
    <definedName name="XRefCopy57Row" localSheetId="2" hidden="1">#REF!</definedName>
    <definedName name="XRefCopy57Row" localSheetId="3" hidden="1">#REF!</definedName>
    <definedName name="XRefCopy57Row" localSheetId="15" hidden="1">#REF!</definedName>
    <definedName name="XRefCopy57Row" hidden="1">#REF!</definedName>
    <definedName name="XRefCopy58" localSheetId="40" hidden="1">[231]Lead!#REF!</definedName>
    <definedName name="XRefCopy58" localSheetId="39" hidden="1">[231]Lead!#REF!</definedName>
    <definedName name="XRefCopy58" localSheetId="23" hidden="1">[231]Lead!#REF!</definedName>
    <definedName name="XRefCopy58" localSheetId="7" hidden="1">[231]Lead!#REF!</definedName>
    <definedName name="XRefCopy58" localSheetId="19" hidden="1">[231]Lead!#REF!</definedName>
    <definedName name="XRefCopy58" localSheetId="11" hidden="1">[231]Lead!#REF!</definedName>
    <definedName name="XRefCopy58" localSheetId="15" hidden="1">[231]Lead!#REF!</definedName>
    <definedName name="XRefCopy58" hidden="1">[231]Lead!#REF!</definedName>
    <definedName name="XRefCopy58Row" localSheetId="40" hidden="1">[241]XREF!#REF!</definedName>
    <definedName name="XRefCopy58Row" localSheetId="39" hidden="1">[241]XREF!#REF!</definedName>
    <definedName name="XRefCopy58Row" localSheetId="23" hidden="1">[241]XREF!#REF!</definedName>
    <definedName name="XRefCopy58Row" localSheetId="7" hidden="1">[241]XREF!#REF!</definedName>
    <definedName name="XRefCopy58Row" localSheetId="19" hidden="1">[241]XREF!#REF!</definedName>
    <definedName name="XRefCopy58Row" localSheetId="11" hidden="1">[241]XREF!#REF!</definedName>
    <definedName name="XRefCopy58Row" localSheetId="15" hidden="1">[241]XREF!#REF!</definedName>
    <definedName name="XRefCopy58Row" hidden="1">[241]XREF!#REF!</definedName>
    <definedName name="XRefCopy59" localSheetId="40" hidden="1">#REF!</definedName>
    <definedName name="XRefCopy59" localSheetId="39" hidden="1">#REF!</definedName>
    <definedName name="XRefCopy59" localSheetId="22" hidden="1">#REF!</definedName>
    <definedName name="XRefCopy59" localSheetId="23" hidden="1">#REF!</definedName>
    <definedName name="XRefCopy59" localSheetId="7" hidden="1">#REF!</definedName>
    <definedName name="XRefCopy59" localSheetId="19" hidden="1">#REF!</definedName>
    <definedName name="XRefCopy59" localSheetId="10" hidden="1">#REF!</definedName>
    <definedName name="XRefCopy59" localSheetId="11" hidden="1">#REF!</definedName>
    <definedName name="XRefCopy59" localSheetId="2" hidden="1">#REF!</definedName>
    <definedName name="XRefCopy59" localSheetId="3" hidden="1">#REF!</definedName>
    <definedName name="XRefCopy59" localSheetId="15" hidden="1">#REF!</definedName>
    <definedName name="XRefCopy59" hidden="1">#REF!</definedName>
    <definedName name="XRefCopy59Row" localSheetId="40" hidden="1">#REF!</definedName>
    <definedName name="XRefCopy59Row" localSheetId="39" hidden="1">#REF!</definedName>
    <definedName name="XRefCopy59Row" localSheetId="22" hidden="1">#REF!</definedName>
    <definedName name="XRefCopy59Row" localSheetId="23" hidden="1">#REF!</definedName>
    <definedName name="XRefCopy59Row" localSheetId="7" hidden="1">#REF!</definedName>
    <definedName name="XRefCopy59Row" localSheetId="19" hidden="1">#REF!</definedName>
    <definedName name="XRefCopy59Row" localSheetId="10" hidden="1">#REF!</definedName>
    <definedName name="XRefCopy59Row" localSheetId="11" hidden="1">#REF!</definedName>
    <definedName name="XRefCopy59Row" localSheetId="2" hidden="1">#REF!</definedName>
    <definedName name="XRefCopy59Row" localSheetId="3" hidden="1">#REF!</definedName>
    <definedName name="XRefCopy59Row" localSheetId="15" hidden="1">#REF!</definedName>
    <definedName name="XRefCopy59Row" hidden="1">#REF!</definedName>
    <definedName name="XRefCopy5Row" localSheetId="40" hidden="1">#REF!</definedName>
    <definedName name="XRefCopy5Row" localSheetId="39" hidden="1">#REF!</definedName>
    <definedName name="XRefCopy5Row" localSheetId="22" hidden="1">#REF!</definedName>
    <definedName name="XRefCopy5Row" localSheetId="23" hidden="1">#REF!</definedName>
    <definedName name="XRefCopy5Row" localSheetId="7" hidden="1">#REF!</definedName>
    <definedName name="XRefCopy5Row" localSheetId="19" hidden="1">#REF!</definedName>
    <definedName name="XRefCopy5Row" localSheetId="10" hidden="1">#REF!</definedName>
    <definedName name="XRefCopy5Row" localSheetId="11" hidden="1">#REF!</definedName>
    <definedName name="XRefCopy5Row" localSheetId="37" hidden="1">#REF!</definedName>
    <definedName name="XRefCopy5Row" localSheetId="2" hidden="1">#REF!</definedName>
    <definedName name="XRefCopy5Row" localSheetId="3" hidden="1">#REF!</definedName>
    <definedName name="XRefCopy5Row" localSheetId="15" hidden="1">#REF!</definedName>
    <definedName name="XRefCopy5Row" localSheetId="38" hidden="1">#REF!</definedName>
    <definedName name="XRefCopy5Row" hidden="1">#REF!</definedName>
    <definedName name="XRefCopy6" localSheetId="40" hidden="1">#REF!</definedName>
    <definedName name="XRefCopy6" localSheetId="39" hidden="1">#REF!</definedName>
    <definedName name="XRefCopy6" localSheetId="22" hidden="1">#REF!</definedName>
    <definedName name="XRefCopy6" localSheetId="23" hidden="1">#REF!</definedName>
    <definedName name="XRefCopy6" localSheetId="7" hidden="1">#REF!</definedName>
    <definedName name="XRefCopy6" localSheetId="19" hidden="1">#REF!</definedName>
    <definedName name="XRefCopy6" localSheetId="10" hidden="1">#REF!</definedName>
    <definedName name="XRefCopy6" localSheetId="11" hidden="1">#REF!</definedName>
    <definedName name="XRefCopy6" localSheetId="37" hidden="1">#REF!</definedName>
    <definedName name="XRefCopy6" localSheetId="2" hidden="1">#REF!</definedName>
    <definedName name="XRefCopy6" localSheetId="3" hidden="1">#REF!</definedName>
    <definedName name="XRefCopy6" localSheetId="15" hidden="1">#REF!</definedName>
    <definedName name="XRefCopy6" localSheetId="38" hidden="1">#REF!</definedName>
    <definedName name="XRefCopy6" hidden="1">#REF!</definedName>
    <definedName name="XRefCopy60" localSheetId="40" hidden="1">#REF!</definedName>
    <definedName name="XRefCopy60" localSheetId="39" hidden="1">#REF!</definedName>
    <definedName name="XRefCopy60" localSheetId="22" hidden="1">#REF!</definedName>
    <definedName name="XRefCopy60" localSheetId="23" hidden="1">#REF!</definedName>
    <definedName name="XRefCopy60" localSheetId="7" hidden="1">#REF!</definedName>
    <definedName name="XRefCopy60" localSheetId="19" hidden="1">#REF!</definedName>
    <definedName name="XRefCopy60" localSheetId="10" hidden="1">#REF!</definedName>
    <definedName name="XRefCopy60" localSheetId="11" hidden="1">#REF!</definedName>
    <definedName name="XRefCopy60" localSheetId="2" hidden="1">#REF!</definedName>
    <definedName name="XRefCopy60" localSheetId="3" hidden="1">#REF!</definedName>
    <definedName name="XRefCopy60" localSheetId="15" hidden="1">#REF!</definedName>
    <definedName name="XRefCopy60" hidden="1">#REF!</definedName>
    <definedName name="XRefCopy60Row" localSheetId="40" hidden="1">#REF!</definedName>
    <definedName name="XRefCopy60Row" localSheetId="39" hidden="1">#REF!</definedName>
    <definedName name="XRefCopy60Row" localSheetId="22" hidden="1">#REF!</definedName>
    <definedName name="XRefCopy60Row" localSheetId="23" hidden="1">#REF!</definedName>
    <definedName name="XRefCopy60Row" localSheetId="7" hidden="1">#REF!</definedName>
    <definedName name="XRefCopy60Row" localSheetId="19" hidden="1">#REF!</definedName>
    <definedName name="XRefCopy60Row" localSheetId="10" hidden="1">#REF!</definedName>
    <definedName name="XRefCopy60Row" localSheetId="11" hidden="1">#REF!</definedName>
    <definedName name="XRefCopy60Row" localSheetId="2" hidden="1">#REF!</definedName>
    <definedName name="XRefCopy60Row" localSheetId="3" hidden="1">#REF!</definedName>
    <definedName name="XRefCopy60Row" localSheetId="15" hidden="1">#REF!</definedName>
    <definedName name="XRefCopy60Row" hidden="1">#REF!</definedName>
    <definedName name="XRefCopy61" localSheetId="40" hidden="1">#REF!</definedName>
    <definedName name="XRefCopy61" localSheetId="39" hidden="1">#REF!</definedName>
    <definedName name="XRefCopy61" localSheetId="22" hidden="1">#REF!</definedName>
    <definedName name="XRefCopy61" localSheetId="23" hidden="1">#REF!</definedName>
    <definedName name="XRefCopy61" localSheetId="7" hidden="1">#REF!</definedName>
    <definedName name="XRefCopy61" localSheetId="19" hidden="1">#REF!</definedName>
    <definedName name="XRefCopy61" localSheetId="10" hidden="1">#REF!</definedName>
    <definedName name="XRefCopy61" localSheetId="11" hidden="1">#REF!</definedName>
    <definedName name="XRefCopy61" localSheetId="2" hidden="1">#REF!</definedName>
    <definedName name="XRefCopy61" localSheetId="3" hidden="1">#REF!</definedName>
    <definedName name="XRefCopy61" localSheetId="15" hidden="1">#REF!</definedName>
    <definedName name="XRefCopy61" hidden="1">#REF!</definedName>
    <definedName name="XRefCopy61Row" localSheetId="40" hidden="1">#REF!</definedName>
    <definedName name="XRefCopy61Row" localSheetId="39" hidden="1">#REF!</definedName>
    <definedName name="XRefCopy61Row" localSheetId="22" hidden="1">#REF!</definedName>
    <definedName name="XRefCopy61Row" localSheetId="23" hidden="1">#REF!</definedName>
    <definedName name="XRefCopy61Row" localSheetId="7" hidden="1">#REF!</definedName>
    <definedName name="XRefCopy61Row" localSheetId="19" hidden="1">#REF!</definedName>
    <definedName name="XRefCopy61Row" localSheetId="10" hidden="1">#REF!</definedName>
    <definedName name="XRefCopy61Row" localSheetId="11" hidden="1">#REF!</definedName>
    <definedName name="XRefCopy61Row" localSheetId="2" hidden="1">#REF!</definedName>
    <definedName name="XRefCopy61Row" localSheetId="3" hidden="1">#REF!</definedName>
    <definedName name="XRefCopy61Row" localSheetId="15" hidden="1">#REF!</definedName>
    <definedName name="XRefCopy61Row" hidden="1">#REF!</definedName>
    <definedName name="XRefCopy62" localSheetId="40" hidden="1">#REF!</definedName>
    <definedName name="XRefCopy62" localSheetId="39" hidden="1">#REF!</definedName>
    <definedName name="XRefCopy62" localSheetId="22" hidden="1">#REF!</definedName>
    <definedName name="XRefCopy62" localSheetId="23" hidden="1">#REF!</definedName>
    <definedName name="XRefCopy62" localSheetId="7" hidden="1">#REF!</definedName>
    <definedName name="XRefCopy62" localSheetId="19" hidden="1">#REF!</definedName>
    <definedName name="XRefCopy62" localSheetId="10" hidden="1">#REF!</definedName>
    <definedName name="XRefCopy62" localSheetId="11" hidden="1">#REF!</definedName>
    <definedName name="XRefCopy62" localSheetId="2" hidden="1">#REF!</definedName>
    <definedName name="XRefCopy62" localSheetId="3" hidden="1">#REF!</definedName>
    <definedName name="XRefCopy62" localSheetId="15" hidden="1">#REF!</definedName>
    <definedName name="XRefCopy62" hidden="1">#REF!</definedName>
    <definedName name="XRefCopy62Row" localSheetId="40" hidden="1">#REF!</definedName>
    <definedName name="XRefCopy62Row" localSheetId="39" hidden="1">#REF!</definedName>
    <definedName name="XRefCopy62Row" localSheetId="22" hidden="1">#REF!</definedName>
    <definedName name="XRefCopy62Row" localSheetId="23" hidden="1">#REF!</definedName>
    <definedName name="XRefCopy62Row" localSheetId="7" hidden="1">#REF!</definedName>
    <definedName name="XRefCopy62Row" localSheetId="19" hidden="1">#REF!</definedName>
    <definedName name="XRefCopy62Row" localSheetId="10" hidden="1">#REF!</definedName>
    <definedName name="XRefCopy62Row" localSheetId="11" hidden="1">#REF!</definedName>
    <definedName name="XRefCopy62Row" localSheetId="2" hidden="1">#REF!</definedName>
    <definedName name="XRefCopy62Row" localSheetId="3" hidden="1">#REF!</definedName>
    <definedName name="XRefCopy62Row" localSheetId="15" hidden="1">#REF!</definedName>
    <definedName name="XRefCopy62Row" hidden="1">#REF!</definedName>
    <definedName name="XRefCopy63" localSheetId="40" hidden="1">[231]Lead!#REF!</definedName>
    <definedName name="XRefCopy63" localSheetId="39" hidden="1">[231]Lead!#REF!</definedName>
    <definedName name="XRefCopy63" localSheetId="23" hidden="1">[231]Lead!#REF!</definedName>
    <definedName name="XRefCopy63" localSheetId="7" hidden="1">[231]Lead!#REF!</definedName>
    <definedName name="XRefCopy63" localSheetId="19" hidden="1">[231]Lead!#REF!</definedName>
    <definedName name="XRefCopy63" localSheetId="11" hidden="1">[231]Lead!#REF!</definedName>
    <definedName name="XRefCopy63" localSheetId="15" hidden="1">[231]Lead!#REF!</definedName>
    <definedName name="XRefCopy63" hidden="1">[231]Lead!#REF!</definedName>
    <definedName name="XRefCopy63Row" localSheetId="40" hidden="1">#REF!</definedName>
    <definedName name="XRefCopy63Row" localSheetId="39" hidden="1">#REF!</definedName>
    <definedName name="XRefCopy63Row" localSheetId="22" hidden="1">#REF!</definedName>
    <definedName name="XRefCopy63Row" localSheetId="23" hidden="1">#REF!</definedName>
    <definedName name="XRefCopy63Row" localSheetId="7" hidden="1">#REF!</definedName>
    <definedName name="XRefCopy63Row" localSheetId="19" hidden="1">#REF!</definedName>
    <definedName name="XRefCopy63Row" localSheetId="10" hidden="1">#REF!</definedName>
    <definedName name="XRefCopy63Row" localSheetId="11" hidden="1">#REF!</definedName>
    <definedName name="XRefCopy63Row" localSheetId="2" hidden="1">#REF!</definedName>
    <definedName name="XRefCopy63Row" localSheetId="3" hidden="1">#REF!</definedName>
    <definedName name="XRefCopy63Row" localSheetId="15" hidden="1">#REF!</definedName>
    <definedName name="XRefCopy63Row" hidden="1">#REF!</definedName>
    <definedName name="XRefCopy64" localSheetId="40" hidden="1">#REF!</definedName>
    <definedName name="XRefCopy64" localSheetId="39" hidden="1">#REF!</definedName>
    <definedName name="XRefCopy64" localSheetId="22" hidden="1">#REF!</definedName>
    <definedName name="XRefCopy64" localSheetId="23" hidden="1">#REF!</definedName>
    <definedName name="XRefCopy64" localSheetId="7" hidden="1">#REF!</definedName>
    <definedName name="XRefCopy64" localSheetId="19" hidden="1">#REF!</definedName>
    <definedName name="XRefCopy64" localSheetId="10" hidden="1">#REF!</definedName>
    <definedName name="XRefCopy64" localSheetId="11" hidden="1">#REF!</definedName>
    <definedName name="XRefCopy64" localSheetId="2" hidden="1">#REF!</definedName>
    <definedName name="XRefCopy64" localSheetId="3" hidden="1">#REF!</definedName>
    <definedName name="XRefCopy64" localSheetId="15" hidden="1">#REF!</definedName>
    <definedName name="XRefCopy64" hidden="1">#REF!</definedName>
    <definedName name="XRefCopy64Row" localSheetId="40" hidden="1">#REF!</definedName>
    <definedName name="XRefCopy64Row" localSheetId="39" hidden="1">#REF!</definedName>
    <definedName name="XRefCopy64Row" localSheetId="22" hidden="1">#REF!</definedName>
    <definedName name="XRefCopy64Row" localSheetId="23" hidden="1">#REF!</definedName>
    <definedName name="XRefCopy64Row" localSheetId="7" hidden="1">#REF!</definedName>
    <definedName name="XRefCopy64Row" localSheetId="19" hidden="1">#REF!</definedName>
    <definedName name="XRefCopy64Row" localSheetId="10" hidden="1">#REF!</definedName>
    <definedName name="XRefCopy64Row" localSheetId="11" hidden="1">#REF!</definedName>
    <definedName name="XRefCopy64Row" localSheetId="2" hidden="1">#REF!</definedName>
    <definedName name="XRefCopy64Row" localSheetId="3" hidden="1">#REF!</definedName>
    <definedName name="XRefCopy64Row" localSheetId="15" hidden="1">#REF!</definedName>
    <definedName name="XRefCopy64Row" hidden="1">#REF!</definedName>
    <definedName name="XRefCopy65" localSheetId="40" hidden="1">#REF!</definedName>
    <definedName name="XRefCopy65" localSheetId="39" hidden="1">#REF!</definedName>
    <definedName name="XRefCopy65" localSheetId="22" hidden="1">#REF!</definedName>
    <definedName name="XRefCopy65" localSheetId="23" hidden="1">#REF!</definedName>
    <definedName name="XRefCopy65" localSheetId="7" hidden="1">#REF!</definedName>
    <definedName name="XRefCopy65" localSheetId="19" hidden="1">#REF!</definedName>
    <definedName name="XRefCopy65" localSheetId="10" hidden="1">#REF!</definedName>
    <definedName name="XRefCopy65" localSheetId="11" hidden="1">#REF!</definedName>
    <definedName name="XRefCopy65" localSheetId="2" hidden="1">#REF!</definedName>
    <definedName name="XRefCopy65" localSheetId="3" hidden="1">#REF!</definedName>
    <definedName name="XRefCopy65" localSheetId="15" hidden="1">#REF!</definedName>
    <definedName name="XRefCopy65" hidden="1">#REF!</definedName>
    <definedName name="XRefCopy65Row" localSheetId="40" hidden="1">#REF!</definedName>
    <definedName name="XRefCopy65Row" localSheetId="39" hidden="1">#REF!</definedName>
    <definedName name="XRefCopy65Row" localSheetId="22" hidden="1">#REF!</definedName>
    <definedName name="XRefCopy65Row" localSheetId="23" hidden="1">#REF!</definedName>
    <definedName name="XRefCopy65Row" localSheetId="7" hidden="1">#REF!</definedName>
    <definedName name="XRefCopy65Row" localSheetId="19" hidden="1">#REF!</definedName>
    <definedName name="XRefCopy65Row" localSheetId="10" hidden="1">#REF!</definedName>
    <definedName name="XRefCopy65Row" localSheetId="11" hidden="1">#REF!</definedName>
    <definedName name="XRefCopy65Row" localSheetId="2" hidden="1">#REF!</definedName>
    <definedName name="XRefCopy65Row" localSheetId="3" hidden="1">#REF!</definedName>
    <definedName name="XRefCopy65Row" localSheetId="15" hidden="1">#REF!</definedName>
    <definedName name="XRefCopy65Row" hidden="1">#REF!</definedName>
    <definedName name="XRefCopy66" localSheetId="40" hidden="1">#REF!</definedName>
    <definedName name="XRefCopy66" localSheetId="39" hidden="1">#REF!</definedName>
    <definedName name="XRefCopy66" localSheetId="22" hidden="1">#REF!</definedName>
    <definedName name="XRefCopy66" localSheetId="23" hidden="1">#REF!</definedName>
    <definedName name="XRefCopy66" localSheetId="7" hidden="1">#REF!</definedName>
    <definedName name="XRefCopy66" localSheetId="19" hidden="1">#REF!</definedName>
    <definedName name="XRefCopy66" localSheetId="10" hidden="1">#REF!</definedName>
    <definedName name="XRefCopy66" localSheetId="11" hidden="1">#REF!</definedName>
    <definedName name="XRefCopy66" localSheetId="2" hidden="1">#REF!</definedName>
    <definedName name="XRefCopy66" localSheetId="3" hidden="1">#REF!</definedName>
    <definedName name="XRefCopy66" localSheetId="15" hidden="1">#REF!</definedName>
    <definedName name="XRefCopy66" hidden="1">#REF!</definedName>
    <definedName name="XRefCopy66Row" localSheetId="40" hidden="1">#REF!</definedName>
    <definedName name="XRefCopy66Row" localSheetId="39" hidden="1">#REF!</definedName>
    <definedName name="XRefCopy66Row" localSheetId="22" hidden="1">#REF!</definedName>
    <definedName name="XRefCopy66Row" localSheetId="23" hidden="1">#REF!</definedName>
    <definedName name="XRefCopy66Row" localSheetId="7" hidden="1">#REF!</definedName>
    <definedName name="XRefCopy66Row" localSheetId="19" hidden="1">#REF!</definedName>
    <definedName name="XRefCopy66Row" localSheetId="10" hidden="1">#REF!</definedName>
    <definedName name="XRefCopy66Row" localSheetId="11" hidden="1">#REF!</definedName>
    <definedName name="XRefCopy66Row" localSheetId="2" hidden="1">#REF!</definedName>
    <definedName name="XRefCopy66Row" localSheetId="3" hidden="1">#REF!</definedName>
    <definedName name="XRefCopy66Row" localSheetId="15" hidden="1">#REF!</definedName>
    <definedName name="XRefCopy66Row" hidden="1">#REF!</definedName>
    <definedName name="XRefCopy67" localSheetId="40" hidden="1">#REF!</definedName>
    <definedName name="XRefCopy67" localSheetId="39" hidden="1">#REF!</definedName>
    <definedName name="XRefCopy67" localSheetId="22" hidden="1">#REF!</definedName>
    <definedName name="XRefCopy67" localSheetId="23" hidden="1">#REF!</definedName>
    <definedName name="XRefCopy67" localSheetId="7" hidden="1">#REF!</definedName>
    <definedName name="XRefCopy67" localSheetId="19" hidden="1">#REF!</definedName>
    <definedName name="XRefCopy67" localSheetId="10" hidden="1">#REF!</definedName>
    <definedName name="XRefCopy67" localSheetId="11" hidden="1">#REF!</definedName>
    <definedName name="XRefCopy67" localSheetId="2" hidden="1">#REF!</definedName>
    <definedName name="XRefCopy67" localSheetId="3" hidden="1">#REF!</definedName>
    <definedName name="XRefCopy67" localSheetId="15" hidden="1">#REF!</definedName>
    <definedName name="XRefCopy67" hidden="1">#REF!</definedName>
    <definedName name="XRefCopy68" localSheetId="40" hidden="1">#REF!</definedName>
    <definedName name="XRefCopy68" localSheetId="39" hidden="1">#REF!</definedName>
    <definedName name="XRefCopy68" localSheetId="22" hidden="1">#REF!</definedName>
    <definedName name="XRefCopy68" localSheetId="23" hidden="1">#REF!</definedName>
    <definedName name="XRefCopy68" localSheetId="7" hidden="1">#REF!</definedName>
    <definedName name="XRefCopy68" localSheetId="19" hidden="1">#REF!</definedName>
    <definedName name="XRefCopy68" localSheetId="10" hidden="1">#REF!</definedName>
    <definedName name="XRefCopy68" localSheetId="11" hidden="1">#REF!</definedName>
    <definedName name="XRefCopy68" localSheetId="2" hidden="1">#REF!</definedName>
    <definedName name="XRefCopy68" localSheetId="3" hidden="1">#REF!</definedName>
    <definedName name="XRefCopy68" localSheetId="15" hidden="1">#REF!</definedName>
    <definedName name="XRefCopy68" hidden="1">#REF!</definedName>
    <definedName name="XRefCopy6Row" localSheetId="40" hidden="1">[243]XREF!#REF!</definedName>
    <definedName name="XRefCopy6Row" localSheetId="39" hidden="1">[243]XREF!#REF!</definedName>
    <definedName name="XRefCopy6Row" localSheetId="23" hidden="1">[243]XREF!#REF!</definedName>
    <definedName name="XRefCopy6Row" localSheetId="7" hidden="1">[243]XREF!#REF!</definedName>
    <definedName name="XRefCopy6Row" localSheetId="19" hidden="1">[243]XREF!#REF!</definedName>
    <definedName name="XRefCopy6Row" localSheetId="11" hidden="1">[243]XREF!#REF!</definedName>
    <definedName name="XRefCopy6Row" localSheetId="37" hidden="1">[243]XREF!#REF!</definedName>
    <definedName name="XRefCopy6Row" localSheetId="15" hidden="1">[243]XREF!#REF!</definedName>
    <definedName name="XRefCopy6Row" localSheetId="38" hidden="1">[243]XREF!#REF!</definedName>
    <definedName name="XRefCopy6Row" hidden="1">[243]XREF!#REF!</definedName>
    <definedName name="XRefCopy7" localSheetId="40" hidden="1">#REF!</definedName>
    <definedName name="XRefCopy7" localSheetId="39" hidden="1">#REF!</definedName>
    <definedName name="XRefCopy7" localSheetId="22" hidden="1">#REF!</definedName>
    <definedName name="XRefCopy7" localSheetId="23" hidden="1">#REF!</definedName>
    <definedName name="XRefCopy7" localSheetId="7" hidden="1">#REF!</definedName>
    <definedName name="XRefCopy7" localSheetId="19" hidden="1">#REF!</definedName>
    <definedName name="XRefCopy7" localSheetId="10" hidden="1">#REF!</definedName>
    <definedName name="XRefCopy7" localSheetId="11" hidden="1">#REF!</definedName>
    <definedName name="XRefCopy7" localSheetId="37" hidden="1">#REF!</definedName>
    <definedName name="XRefCopy7" localSheetId="2" hidden="1">#REF!</definedName>
    <definedName name="XRefCopy7" localSheetId="3" hidden="1">#REF!</definedName>
    <definedName name="XRefCopy7" localSheetId="15" hidden="1">#REF!</definedName>
    <definedName name="XRefCopy7" localSheetId="38" hidden="1">#REF!</definedName>
    <definedName name="XRefCopy7" hidden="1">#REF!</definedName>
    <definedName name="XRefCopy70" localSheetId="40" hidden="1">[231]Lead!#REF!</definedName>
    <definedName name="XRefCopy70" localSheetId="39" hidden="1">[231]Lead!#REF!</definedName>
    <definedName name="XRefCopy70" localSheetId="22" hidden="1">[231]Lead!#REF!</definedName>
    <definedName name="XRefCopy70" localSheetId="23" hidden="1">[231]Lead!#REF!</definedName>
    <definedName name="XRefCopy70" localSheetId="7" hidden="1">[231]Lead!#REF!</definedName>
    <definedName name="XRefCopy70" localSheetId="19" hidden="1">[231]Lead!#REF!</definedName>
    <definedName name="XRefCopy70" localSheetId="10" hidden="1">[231]Lead!#REF!</definedName>
    <definedName name="XRefCopy70" localSheetId="11" hidden="1">[231]Lead!#REF!</definedName>
    <definedName name="XRefCopy70" localSheetId="15" hidden="1">[231]Lead!#REF!</definedName>
    <definedName name="XRefCopy70" hidden="1">[231]Lead!#REF!</definedName>
    <definedName name="XRefCopy70Row" localSheetId="40" hidden="1">#REF!</definedName>
    <definedName name="XRefCopy70Row" localSheetId="39" hidden="1">#REF!</definedName>
    <definedName name="XRefCopy70Row" localSheetId="22" hidden="1">#REF!</definedName>
    <definedName name="XRefCopy70Row" localSheetId="23" hidden="1">#REF!</definedName>
    <definedName name="XRefCopy70Row" localSheetId="7" hidden="1">#REF!</definedName>
    <definedName name="XRefCopy70Row" localSheetId="19" hidden="1">#REF!</definedName>
    <definedName name="XRefCopy70Row" localSheetId="10" hidden="1">#REF!</definedName>
    <definedName name="XRefCopy70Row" localSheetId="11" hidden="1">#REF!</definedName>
    <definedName name="XRefCopy70Row" localSheetId="2" hidden="1">#REF!</definedName>
    <definedName name="XRefCopy70Row" localSheetId="3" hidden="1">#REF!</definedName>
    <definedName name="XRefCopy70Row" localSheetId="15" hidden="1">#REF!</definedName>
    <definedName name="XRefCopy70Row" hidden="1">#REF!</definedName>
    <definedName name="XRefCopy71" localSheetId="40" hidden="1">#REF!</definedName>
    <definedName name="XRefCopy71" localSheetId="39" hidden="1">#REF!</definedName>
    <definedName name="XRefCopy71" localSheetId="22" hidden="1">#REF!</definedName>
    <definedName name="XRefCopy71" localSheetId="23" hidden="1">#REF!</definedName>
    <definedName name="XRefCopy71" localSheetId="7" hidden="1">#REF!</definedName>
    <definedName name="XRefCopy71" localSheetId="19" hidden="1">#REF!</definedName>
    <definedName name="XRefCopy71" localSheetId="10" hidden="1">#REF!</definedName>
    <definedName name="XRefCopy71" localSheetId="11" hidden="1">#REF!</definedName>
    <definedName name="XRefCopy71" localSheetId="2" hidden="1">#REF!</definedName>
    <definedName name="XRefCopy71" localSheetId="3" hidden="1">#REF!</definedName>
    <definedName name="XRefCopy71" localSheetId="15" hidden="1">#REF!</definedName>
    <definedName name="XRefCopy71" hidden="1">#REF!</definedName>
    <definedName name="XRefCopy71Row" localSheetId="40" hidden="1">#REF!</definedName>
    <definedName name="XRefCopy71Row" localSheetId="39" hidden="1">#REF!</definedName>
    <definedName name="XRefCopy71Row" localSheetId="22" hidden="1">#REF!</definedName>
    <definedName name="XRefCopy71Row" localSheetId="23" hidden="1">#REF!</definedName>
    <definedName name="XRefCopy71Row" localSheetId="7" hidden="1">#REF!</definedName>
    <definedName name="XRefCopy71Row" localSheetId="19" hidden="1">#REF!</definedName>
    <definedName name="XRefCopy71Row" localSheetId="10" hidden="1">#REF!</definedName>
    <definedName name="XRefCopy71Row" localSheetId="11" hidden="1">#REF!</definedName>
    <definedName name="XRefCopy71Row" localSheetId="2" hidden="1">#REF!</definedName>
    <definedName name="XRefCopy71Row" localSheetId="3" hidden="1">#REF!</definedName>
    <definedName name="XRefCopy71Row" localSheetId="15" hidden="1">#REF!</definedName>
    <definedName name="XRefCopy71Row" hidden="1">#REF!</definedName>
    <definedName name="XRefCopy72" localSheetId="40" hidden="1">#REF!</definedName>
    <definedName name="XRefCopy72" localSheetId="39" hidden="1">#REF!</definedName>
    <definedName name="XRefCopy72" localSheetId="22" hidden="1">#REF!</definedName>
    <definedName name="XRefCopy72" localSheetId="23" hidden="1">#REF!</definedName>
    <definedName name="XRefCopy72" localSheetId="7" hidden="1">#REF!</definedName>
    <definedName name="XRefCopy72" localSheetId="19" hidden="1">#REF!</definedName>
    <definedName name="XRefCopy72" localSheetId="10" hidden="1">#REF!</definedName>
    <definedName name="XRefCopy72" localSheetId="11" hidden="1">#REF!</definedName>
    <definedName name="XRefCopy72" localSheetId="2" hidden="1">#REF!</definedName>
    <definedName name="XRefCopy72" localSheetId="3" hidden="1">#REF!</definedName>
    <definedName name="XRefCopy72" localSheetId="15" hidden="1">#REF!</definedName>
    <definedName name="XRefCopy72" hidden="1">#REF!</definedName>
    <definedName name="XRefCopy72Row" localSheetId="40" hidden="1">#REF!</definedName>
    <definedName name="XRefCopy72Row" localSheetId="39" hidden="1">#REF!</definedName>
    <definedName name="XRefCopy72Row" localSheetId="22" hidden="1">#REF!</definedName>
    <definedName name="XRefCopy72Row" localSheetId="23" hidden="1">#REF!</definedName>
    <definedName name="XRefCopy72Row" localSheetId="7" hidden="1">#REF!</definedName>
    <definedName name="XRefCopy72Row" localSheetId="19" hidden="1">#REF!</definedName>
    <definedName name="XRefCopy72Row" localSheetId="10" hidden="1">#REF!</definedName>
    <definedName name="XRefCopy72Row" localSheetId="11" hidden="1">#REF!</definedName>
    <definedName name="XRefCopy72Row" localSheetId="2" hidden="1">#REF!</definedName>
    <definedName name="XRefCopy72Row" localSheetId="3" hidden="1">#REF!</definedName>
    <definedName name="XRefCopy72Row" localSheetId="15" hidden="1">#REF!</definedName>
    <definedName name="XRefCopy72Row" hidden="1">#REF!</definedName>
    <definedName name="XRefCopy73" localSheetId="40" hidden="1">#REF!</definedName>
    <definedName name="XRefCopy73" localSheetId="39" hidden="1">#REF!</definedName>
    <definedName name="XRefCopy73" localSheetId="22" hidden="1">#REF!</definedName>
    <definedName name="XRefCopy73" localSheetId="23" hidden="1">#REF!</definedName>
    <definedName name="XRefCopy73" localSheetId="7" hidden="1">#REF!</definedName>
    <definedName name="XRefCopy73" localSheetId="19" hidden="1">#REF!</definedName>
    <definedName name="XRefCopy73" localSheetId="10" hidden="1">#REF!</definedName>
    <definedName name="XRefCopy73" localSheetId="11" hidden="1">#REF!</definedName>
    <definedName name="XRefCopy73" localSheetId="2" hidden="1">#REF!</definedName>
    <definedName name="XRefCopy73" localSheetId="3" hidden="1">#REF!</definedName>
    <definedName name="XRefCopy73" localSheetId="15" hidden="1">#REF!</definedName>
    <definedName name="XRefCopy73" hidden="1">#REF!</definedName>
    <definedName name="XRefCopy73Row" localSheetId="40" hidden="1">#REF!</definedName>
    <definedName name="XRefCopy73Row" localSheetId="39" hidden="1">#REF!</definedName>
    <definedName name="XRefCopy73Row" localSheetId="22" hidden="1">#REF!</definedName>
    <definedName name="XRefCopy73Row" localSheetId="23" hidden="1">#REF!</definedName>
    <definedName name="XRefCopy73Row" localSheetId="7" hidden="1">#REF!</definedName>
    <definedName name="XRefCopy73Row" localSheetId="19" hidden="1">#REF!</definedName>
    <definedName name="XRefCopy73Row" localSheetId="10" hidden="1">#REF!</definedName>
    <definedName name="XRefCopy73Row" localSheetId="11" hidden="1">#REF!</definedName>
    <definedName name="XRefCopy73Row" localSheetId="2" hidden="1">#REF!</definedName>
    <definedName name="XRefCopy73Row" localSheetId="3" hidden="1">#REF!</definedName>
    <definedName name="XRefCopy73Row" localSheetId="15" hidden="1">#REF!</definedName>
    <definedName name="XRefCopy73Row" hidden="1">#REF!</definedName>
    <definedName name="XRefCopy74" localSheetId="40" hidden="1">#REF!</definedName>
    <definedName name="XRefCopy74" localSheetId="39" hidden="1">#REF!</definedName>
    <definedName name="XRefCopy74" localSheetId="22" hidden="1">#REF!</definedName>
    <definedName name="XRefCopy74" localSheetId="23" hidden="1">#REF!</definedName>
    <definedName name="XRefCopy74" localSheetId="7" hidden="1">#REF!</definedName>
    <definedName name="XRefCopy74" localSheetId="19" hidden="1">#REF!</definedName>
    <definedName name="XRefCopy74" localSheetId="10" hidden="1">#REF!</definedName>
    <definedName name="XRefCopy74" localSheetId="11" hidden="1">#REF!</definedName>
    <definedName name="XRefCopy74" localSheetId="2" hidden="1">#REF!</definedName>
    <definedName name="XRefCopy74" localSheetId="3" hidden="1">#REF!</definedName>
    <definedName name="XRefCopy74" localSheetId="15" hidden="1">#REF!</definedName>
    <definedName name="XRefCopy74" hidden="1">#REF!</definedName>
    <definedName name="XRefCopy74Row" localSheetId="40" hidden="1">#REF!</definedName>
    <definedName name="XRefCopy74Row" localSheetId="39" hidden="1">#REF!</definedName>
    <definedName name="XRefCopy74Row" localSheetId="22" hidden="1">#REF!</definedName>
    <definedName name="XRefCopy74Row" localSheetId="23" hidden="1">#REF!</definedName>
    <definedName name="XRefCopy74Row" localSheetId="7" hidden="1">#REF!</definedName>
    <definedName name="XRefCopy74Row" localSheetId="19" hidden="1">#REF!</definedName>
    <definedName name="XRefCopy74Row" localSheetId="10" hidden="1">#REF!</definedName>
    <definedName name="XRefCopy74Row" localSheetId="11" hidden="1">#REF!</definedName>
    <definedName name="XRefCopy74Row" localSheetId="2" hidden="1">#REF!</definedName>
    <definedName name="XRefCopy74Row" localSheetId="3" hidden="1">#REF!</definedName>
    <definedName name="XRefCopy74Row" localSheetId="15" hidden="1">#REF!</definedName>
    <definedName name="XRefCopy74Row" hidden="1">#REF!</definedName>
    <definedName name="XRefCopy75" localSheetId="40" hidden="1">#REF!</definedName>
    <definedName name="XRefCopy75" localSheetId="39" hidden="1">#REF!</definedName>
    <definedName name="XRefCopy75" localSheetId="22" hidden="1">#REF!</definedName>
    <definedName name="XRefCopy75" localSheetId="23" hidden="1">#REF!</definedName>
    <definedName name="XRefCopy75" localSheetId="7" hidden="1">#REF!</definedName>
    <definedName name="XRefCopy75" localSheetId="19" hidden="1">#REF!</definedName>
    <definedName name="XRefCopy75" localSheetId="10" hidden="1">#REF!</definedName>
    <definedName name="XRefCopy75" localSheetId="11" hidden="1">#REF!</definedName>
    <definedName name="XRefCopy75" localSheetId="2" hidden="1">#REF!</definedName>
    <definedName name="XRefCopy75" localSheetId="3" hidden="1">#REF!</definedName>
    <definedName name="XRefCopy75" localSheetId="15" hidden="1">#REF!</definedName>
    <definedName name="XRefCopy75" hidden="1">#REF!</definedName>
    <definedName name="XRefCopy75Row" localSheetId="40" hidden="1">#REF!</definedName>
    <definedName name="XRefCopy75Row" localSheetId="39" hidden="1">#REF!</definedName>
    <definedName name="XRefCopy75Row" localSheetId="22" hidden="1">#REF!</definedName>
    <definedName name="XRefCopy75Row" localSheetId="23" hidden="1">#REF!</definedName>
    <definedName name="XRefCopy75Row" localSheetId="7" hidden="1">#REF!</definedName>
    <definedName name="XRefCopy75Row" localSheetId="19" hidden="1">#REF!</definedName>
    <definedName name="XRefCopy75Row" localSheetId="10" hidden="1">#REF!</definedName>
    <definedName name="XRefCopy75Row" localSheetId="11" hidden="1">#REF!</definedName>
    <definedName name="XRefCopy75Row" localSheetId="2" hidden="1">#REF!</definedName>
    <definedName name="XRefCopy75Row" localSheetId="3" hidden="1">#REF!</definedName>
    <definedName name="XRefCopy75Row" localSheetId="15" hidden="1">#REF!</definedName>
    <definedName name="XRefCopy75Row" hidden="1">#REF!</definedName>
    <definedName name="XRefCopy76" localSheetId="40" hidden="1">#REF!</definedName>
    <definedName name="XRefCopy76" localSheetId="39" hidden="1">#REF!</definedName>
    <definedName name="XRefCopy76" localSheetId="22" hidden="1">#REF!</definedName>
    <definedName name="XRefCopy76" localSheetId="23" hidden="1">#REF!</definedName>
    <definedName name="XRefCopy76" localSheetId="7" hidden="1">#REF!</definedName>
    <definedName name="XRefCopy76" localSheetId="19" hidden="1">#REF!</definedName>
    <definedName name="XRefCopy76" localSheetId="10" hidden="1">#REF!</definedName>
    <definedName name="XRefCopy76" localSheetId="11" hidden="1">#REF!</definedName>
    <definedName name="XRefCopy76" localSheetId="2" hidden="1">#REF!</definedName>
    <definedName name="XRefCopy76" localSheetId="3" hidden="1">#REF!</definedName>
    <definedName name="XRefCopy76" localSheetId="15" hidden="1">#REF!</definedName>
    <definedName name="XRefCopy76" hidden="1">#REF!</definedName>
    <definedName name="XRefCopy76Row" localSheetId="40" hidden="1">#REF!</definedName>
    <definedName name="XRefCopy76Row" localSheetId="39" hidden="1">#REF!</definedName>
    <definedName name="XRefCopy76Row" localSheetId="22" hidden="1">#REF!</definedName>
    <definedName name="XRefCopy76Row" localSheetId="23" hidden="1">#REF!</definedName>
    <definedName name="XRefCopy76Row" localSheetId="7" hidden="1">#REF!</definedName>
    <definedName name="XRefCopy76Row" localSheetId="19" hidden="1">#REF!</definedName>
    <definedName name="XRefCopy76Row" localSheetId="10" hidden="1">#REF!</definedName>
    <definedName name="XRefCopy76Row" localSheetId="11" hidden="1">#REF!</definedName>
    <definedName name="XRefCopy76Row" localSheetId="2" hidden="1">#REF!</definedName>
    <definedName name="XRefCopy76Row" localSheetId="3" hidden="1">#REF!</definedName>
    <definedName name="XRefCopy76Row" localSheetId="15" hidden="1">#REF!</definedName>
    <definedName name="XRefCopy76Row" hidden="1">#REF!</definedName>
    <definedName name="XRefCopy77" localSheetId="40" hidden="1">#REF!</definedName>
    <definedName name="XRefCopy77" localSheetId="39" hidden="1">#REF!</definedName>
    <definedName name="XRefCopy77" localSheetId="22" hidden="1">#REF!</definedName>
    <definedName name="XRefCopy77" localSheetId="23" hidden="1">#REF!</definedName>
    <definedName name="XRefCopy77" localSheetId="7" hidden="1">#REF!</definedName>
    <definedName name="XRefCopy77" localSheetId="19" hidden="1">#REF!</definedName>
    <definedName name="XRefCopy77" localSheetId="10" hidden="1">#REF!</definedName>
    <definedName name="XRefCopy77" localSheetId="11" hidden="1">#REF!</definedName>
    <definedName name="XRefCopy77" localSheetId="2" hidden="1">#REF!</definedName>
    <definedName name="XRefCopy77" localSheetId="3" hidden="1">#REF!</definedName>
    <definedName name="XRefCopy77" localSheetId="15" hidden="1">#REF!</definedName>
    <definedName name="XRefCopy77" hidden="1">#REF!</definedName>
    <definedName name="XRefCopy77Row" localSheetId="40" hidden="1">#REF!</definedName>
    <definedName name="XRefCopy77Row" localSheetId="39" hidden="1">#REF!</definedName>
    <definedName name="XRefCopy77Row" localSheetId="22" hidden="1">#REF!</definedName>
    <definedName name="XRefCopy77Row" localSheetId="23" hidden="1">#REF!</definedName>
    <definedName name="XRefCopy77Row" localSheetId="7" hidden="1">#REF!</definedName>
    <definedName name="XRefCopy77Row" localSheetId="19" hidden="1">#REF!</definedName>
    <definedName name="XRefCopy77Row" localSheetId="10" hidden="1">#REF!</definedName>
    <definedName name="XRefCopy77Row" localSheetId="11" hidden="1">#REF!</definedName>
    <definedName name="XRefCopy77Row" localSheetId="2" hidden="1">#REF!</definedName>
    <definedName name="XRefCopy77Row" localSheetId="3" hidden="1">#REF!</definedName>
    <definedName name="XRefCopy77Row" localSheetId="15" hidden="1">#REF!</definedName>
    <definedName name="XRefCopy77Row" hidden="1">#REF!</definedName>
    <definedName name="XRefCopy78" localSheetId="40" hidden="1">#REF!</definedName>
    <definedName name="XRefCopy78" localSheetId="39" hidden="1">#REF!</definedName>
    <definedName name="XRefCopy78" localSheetId="22" hidden="1">#REF!</definedName>
    <definedName name="XRefCopy78" localSheetId="23" hidden="1">#REF!</definedName>
    <definedName name="XRefCopy78" localSheetId="7" hidden="1">#REF!</definedName>
    <definedName name="XRefCopy78" localSheetId="19" hidden="1">#REF!</definedName>
    <definedName name="XRefCopy78" localSheetId="10" hidden="1">#REF!</definedName>
    <definedName name="XRefCopy78" localSheetId="11" hidden="1">#REF!</definedName>
    <definedName name="XRefCopy78" localSheetId="2" hidden="1">#REF!</definedName>
    <definedName name="XRefCopy78" localSheetId="3" hidden="1">#REF!</definedName>
    <definedName name="XRefCopy78" localSheetId="15" hidden="1">#REF!</definedName>
    <definedName name="XRefCopy78" hidden="1">#REF!</definedName>
    <definedName name="XRefCopy78Row" localSheetId="40" hidden="1">#REF!</definedName>
    <definedName name="XRefCopy78Row" localSheetId="39" hidden="1">#REF!</definedName>
    <definedName name="XRefCopy78Row" localSheetId="22" hidden="1">#REF!</definedName>
    <definedName name="XRefCopy78Row" localSheetId="23" hidden="1">#REF!</definedName>
    <definedName name="XRefCopy78Row" localSheetId="7" hidden="1">#REF!</definedName>
    <definedName name="XRefCopy78Row" localSheetId="19" hidden="1">#REF!</definedName>
    <definedName name="XRefCopy78Row" localSheetId="10" hidden="1">#REF!</definedName>
    <definedName name="XRefCopy78Row" localSheetId="11" hidden="1">#REF!</definedName>
    <definedName name="XRefCopy78Row" localSheetId="2" hidden="1">#REF!</definedName>
    <definedName name="XRefCopy78Row" localSheetId="3" hidden="1">#REF!</definedName>
    <definedName name="XRefCopy78Row" localSheetId="15" hidden="1">#REF!</definedName>
    <definedName name="XRefCopy78Row" hidden="1">#REF!</definedName>
    <definedName name="XRefCopy79" localSheetId="40" hidden="1">#REF!</definedName>
    <definedName name="XRefCopy79" localSheetId="39" hidden="1">#REF!</definedName>
    <definedName name="XRefCopy79" localSheetId="22" hidden="1">#REF!</definedName>
    <definedName name="XRefCopy79" localSheetId="23" hidden="1">#REF!</definedName>
    <definedName name="XRefCopy79" localSheetId="7" hidden="1">#REF!</definedName>
    <definedName name="XRefCopy79" localSheetId="19" hidden="1">#REF!</definedName>
    <definedName name="XRefCopy79" localSheetId="10" hidden="1">#REF!</definedName>
    <definedName name="XRefCopy79" localSheetId="11" hidden="1">#REF!</definedName>
    <definedName name="XRefCopy79" localSheetId="2" hidden="1">#REF!</definedName>
    <definedName name="XRefCopy79" localSheetId="3" hidden="1">#REF!</definedName>
    <definedName name="XRefCopy79" localSheetId="15" hidden="1">#REF!</definedName>
    <definedName name="XRefCopy79" hidden="1">#REF!</definedName>
    <definedName name="XRefCopy79Row" localSheetId="40" hidden="1">#REF!</definedName>
    <definedName name="XRefCopy79Row" localSheetId="39" hidden="1">#REF!</definedName>
    <definedName name="XRefCopy79Row" localSheetId="22" hidden="1">#REF!</definedName>
    <definedName name="XRefCopy79Row" localSheetId="23" hidden="1">#REF!</definedName>
    <definedName name="XRefCopy79Row" localSheetId="7" hidden="1">#REF!</definedName>
    <definedName name="XRefCopy79Row" localSheetId="19" hidden="1">#REF!</definedName>
    <definedName name="XRefCopy79Row" localSheetId="10" hidden="1">#REF!</definedName>
    <definedName name="XRefCopy79Row" localSheetId="11" hidden="1">#REF!</definedName>
    <definedName name="XRefCopy79Row" localSheetId="2" hidden="1">#REF!</definedName>
    <definedName name="XRefCopy79Row" localSheetId="3" hidden="1">#REF!</definedName>
    <definedName name="XRefCopy79Row" localSheetId="15" hidden="1">#REF!</definedName>
    <definedName name="XRefCopy79Row" hidden="1">#REF!</definedName>
    <definedName name="XRefCopy7Row" localSheetId="40" hidden="1">#REF!</definedName>
    <definedName name="XRefCopy7Row" localSheetId="39" hidden="1">#REF!</definedName>
    <definedName name="XRefCopy7Row" localSheetId="22" hidden="1">#REF!</definedName>
    <definedName name="XRefCopy7Row" localSheetId="23" hidden="1">#REF!</definedName>
    <definedName name="XRefCopy7Row" localSheetId="7" hidden="1">#REF!</definedName>
    <definedName name="XRefCopy7Row" localSheetId="19" hidden="1">#REF!</definedName>
    <definedName name="XRefCopy7Row" localSheetId="10" hidden="1">#REF!</definedName>
    <definedName name="XRefCopy7Row" localSheetId="11" hidden="1">#REF!</definedName>
    <definedName name="XRefCopy7Row" localSheetId="2" hidden="1">#REF!</definedName>
    <definedName name="XRefCopy7Row" localSheetId="3" hidden="1">#REF!</definedName>
    <definedName name="XRefCopy7Row" localSheetId="15" hidden="1">#REF!</definedName>
    <definedName name="XRefCopy7Row" hidden="1">#REF!</definedName>
    <definedName name="XRefCopy8" localSheetId="40" hidden="1">#REF!</definedName>
    <definedName name="XRefCopy8" localSheetId="39" hidden="1">#REF!</definedName>
    <definedName name="XRefCopy8" localSheetId="22" hidden="1">#REF!</definedName>
    <definedName name="XRefCopy8" localSheetId="23" hidden="1">#REF!</definedName>
    <definedName name="XRefCopy8" localSheetId="7" hidden="1">#REF!</definedName>
    <definedName name="XRefCopy8" localSheetId="19" hidden="1">#REF!</definedName>
    <definedName name="XRefCopy8" localSheetId="10" hidden="1">#REF!</definedName>
    <definedName name="XRefCopy8" localSheetId="11" hidden="1">#REF!</definedName>
    <definedName name="XRefCopy8" localSheetId="37" hidden="1">#REF!</definedName>
    <definedName name="XRefCopy8" localSheetId="2" hidden="1">#REF!</definedName>
    <definedName name="XRefCopy8" localSheetId="3" hidden="1">#REF!</definedName>
    <definedName name="XRefCopy8" localSheetId="15" hidden="1">#REF!</definedName>
    <definedName name="XRefCopy8" localSheetId="38" hidden="1">#REF!</definedName>
    <definedName name="XRefCopy8" hidden="1">#REF!</definedName>
    <definedName name="XRefCopy80" localSheetId="40" hidden="1">#REF!</definedName>
    <definedName name="XRefCopy80" localSheetId="39" hidden="1">#REF!</definedName>
    <definedName name="XRefCopy80" localSheetId="22" hidden="1">#REF!</definedName>
    <definedName name="XRefCopy80" localSheetId="23" hidden="1">#REF!</definedName>
    <definedName name="XRefCopy80" localSheetId="7" hidden="1">#REF!</definedName>
    <definedName name="XRefCopy80" localSheetId="19" hidden="1">#REF!</definedName>
    <definedName name="XRefCopy80" localSheetId="10" hidden="1">#REF!</definedName>
    <definedName name="XRefCopy80" localSheetId="11" hidden="1">#REF!</definedName>
    <definedName name="XRefCopy80" localSheetId="2" hidden="1">#REF!</definedName>
    <definedName name="XRefCopy80" localSheetId="3" hidden="1">#REF!</definedName>
    <definedName name="XRefCopy80" localSheetId="15" hidden="1">#REF!</definedName>
    <definedName name="XRefCopy80" hidden="1">#REF!</definedName>
    <definedName name="XRefCopy80Row" localSheetId="40" hidden="1">#REF!</definedName>
    <definedName name="XRefCopy80Row" localSheetId="39" hidden="1">#REF!</definedName>
    <definedName name="XRefCopy80Row" localSheetId="22" hidden="1">#REF!</definedName>
    <definedName name="XRefCopy80Row" localSheetId="23" hidden="1">#REF!</definedName>
    <definedName name="XRefCopy80Row" localSheetId="7" hidden="1">#REF!</definedName>
    <definedName name="XRefCopy80Row" localSheetId="19" hidden="1">#REF!</definedName>
    <definedName name="XRefCopy80Row" localSheetId="10" hidden="1">#REF!</definedName>
    <definedName name="XRefCopy80Row" localSheetId="11" hidden="1">#REF!</definedName>
    <definedName name="XRefCopy80Row" localSheetId="2" hidden="1">#REF!</definedName>
    <definedName name="XRefCopy80Row" localSheetId="3" hidden="1">#REF!</definedName>
    <definedName name="XRefCopy80Row" localSheetId="15" hidden="1">#REF!</definedName>
    <definedName name="XRefCopy80Row" hidden="1">#REF!</definedName>
    <definedName name="XRefCopy81Row" localSheetId="40" hidden="1">#REF!</definedName>
    <definedName name="XRefCopy81Row" localSheetId="39" hidden="1">#REF!</definedName>
    <definedName name="XRefCopy81Row" localSheetId="22" hidden="1">#REF!</definedName>
    <definedName name="XRefCopy81Row" localSheetId="23" hidden="1">#REF!</definedName>
    <definedName name="XRefCopy81Row" localSheetId="7" hidden="1">#REF!</definedName>
    <definedName name="XRefCopy81Row" localSheetId="19" hidden="1">#REF!</definedName>
    <definedName name="XRefCopy81Row" localSheetId="10" hidden="1">#REF!</definedName>
    <definedName name="XRefCopy81Row" localSheetId="11" hidden="1">#REF!</definedName>
    <definedName name="XRefCopy81Row" localSheetId="2" hidden="1">#REF!</definedName>
    <definedName name="XRefCopy81Row" localSheetId="3" hidden="1">#REF!</definedName>
    <definedName name="XRefCopy81Row" localSheetId="15" hidden="1">#REF!</definedName>
    <definedName name="XRefCopy81Row" hidden="1">#REF!</definedName>
    <definedName name="XRefCopy82" localSheetId="40" hidden="1">#REF!</definedName>
    <definedName name="XRefCopy82" localSheetId="39" hidden="1">#REF!</definedName>
    <definedName name="XRefCopy82" localSheetId="22" hidden="1">#REF!</definedName>
    <definedName name="XRefCopy82" localSheetId="23" hidden="1">#REF!</definedName>
    <definedName name="XRefCopy82" localSheetId="7" hidden="1">#REF!</definedName>
    <definedName name="XRefCopy82" localSheetId="19" hidden="1">#REF!</definedName>
    <definedName name="XRefCopy82" localSheetId="10" hidden="1">#REF!</definedName>
    <definedName name="XRefCopy82" localSheetId="11" hidden="1">#REF!</definedName>
    <definedName name="XRefCopy82" localSheetId="2" hidden="1">#REF!</definedName>
    <definedName name="XRefCopy82" localSheetId="3" hidden="1">#REF!</definedName>
    <definedName name="XRefCopy82" localSheetId="15" hidden="1">#REF!</definedName>
    <definedName name="XRefCopy82" hidden="1">#REF!</definedName>
    <definedName name="XRefCopy82Row" localSheetId="40" hidden="1">#REF!</definedName>
    <definedName name="XRefCopy82Row" localSheetId="39" hidden="1">#REF!</definedName>
    <definedName name="XRefCopy82Row" localSheetId="22" hidden="1">#REF!</definedName>
    <definedName name="XRefCopy82Row" localSheetId="23" hidden="1">#REF!</definedName>
    <definedName name="XRefCopy82Row" localSheetId="7" hidden="1">#REF!</definedName>
    <definedName name="XRefCopy82Row" localSheetId="19" hidden="1">#REF!</definedName>
    <definedName name="XRefCopy82Row" localSheetId="10" hidden="1">#REF!</definedName>
    <definedName name="XRefCopy82Row" localSheetId="11" hidden="1">#REF!</definedName>
    <definedName name="XRefCopy82Row" localSheetId="2" hidden="1">#REF!</definedName>
    <definedName name="XRefCopy82Row" localSheetId="3" hidden="1">#REF!</definedName>
    <definedName name="XRefCopy82Row" localSheetId="15" hidden="1">#REF!</definedName>
    <definedName name="XRefCopy82Row" hidden="1">#REF!</definedName>
    <definedName name="XRefCopy83" localSheetId="40" hidden="1">#REF!</definedName>
    <definedName name="XRefCopy83" localSheetId="39" hidden="1">#REF!</definedName>
    <definedName name="XRefCopy83" localSheetId="22" hidden="1">#REF!</definedName>
    <definedName name="XRefCopy83" localSheetId="23" hidden="1">#REF!</definedName>
    <definedName name="XRefCopy83" localSheetId="7" hidden="1">#REF!</definedName>
    <definedName name="XRefCopy83" localSheetId="19" hidden="1">#REF!</definedName>
    <definedName name="XRefCopy83" localSheetId="10" hidden="1">#REF!</definedName>
    <definedName name="XRefCopy83" localSheetId="11" hidden="1">#REF!</definedName>
    <definedName name="XRefCopy83" localSheetId="2" hidden="1">#REF!</definedName>
    <definedName name="XRefCopy83" localSheetId="3" hidden="1">#REF!</definedName>
    <definedName name="XRefCopy83" localSheetId="15" hidden="1">#REF!</definedName>
    <definedName name="XRefCopy83" hidden="1">#REF!</definedName>
    <definedName name="XRefCopy83Row" localSheetId="40" hidden="1">#REF!</definedName>
    <definedName name="XRefCopy83Row" localSheetId="39" hidden="1">#REF!</definedName>
    <definedName name="XRefCopy83Row" localSheetId="22" hidden="1">#REF!</definedName>
    <definedName name="XRefCopy83Row" localSheetId="23" hidden="1">#REF!</definedName>
    <definedName name="XRefCopy83Row" localSheetId="7" hidden="1">#REF!</definedName>
    <definedName name="XRefCopy83Row" localSheetId="19" hidden="1">#REF!</definedName>
    <definedName name="XRefCopy83Row" localSheetId="10" hidden="1">#REF!</definedName>
    <definedName name="XRefCopy83Row" localSheetId="11" hidden="1">#REF!</definedName>
    <definedName name="XRefCopy83Row" localSheetId="2" hidden="1">#REF!</definedName>
    <definedName name="XRefCopy83Row" localSheetId="3" hidden="1">#REF!</definedName>
    <definedName name="XRefCopy83Row" localSheetId="15" hidden="1">#REF!</definedName>
    <definedName name="XRefCopy83Row" hidden="1">#REF!</definedName>
    <definedName name="XRefCopy84Row" localSheetId="40" hidden="1">#REF!</definedName>
    <definedName name="XRefCopy84Row" localSheetId="39" hidden="1">#REF!</definedName>
    <definedName name="XRefCopy84Row" localSheetId="22" hidden="1">#REF!</definedName>
    <definedName name="XRefCopy84Row" localSheetId="23" hidden="1">#REF!</definedName>
    <definedName name="XRefCopy84Row" localSheetId="7" hidden="1">#REF!</definedName>
    <definedName name="XRefCopy84Row" localSheetId="19" hidden="1">#REF!</definedName>
    <definedName name="XRefCopy84Row" localSheetId="10" hidden="1">#REF!</definedName>
    <definedName name="XRefCopy84Row" localSheetId="11" hidden="1">#REF!</definedName>
    <definedName name="XRefCopy84Row" localSheetId="2" hidden="1">#REF!</definedName>
    <definedName name="XRefCopy84Row" localSheetId="3" hidden="1">#REF!</definedName>
    <definedName name="XRefCopy84Row" localSheetId="15" hidden="1">#REF!</definedName>
    <definedName name="XRefCopy84Row" hidden="1">#REF!</definedName>
    <definedName name="XRefCopy85" localSheetId="40" hidden="1">#REF!</definedName>
    <definedName name="XRefCopy85" localSheetId="39" hidden="1">#REF!</definedName>
    <definedName name="XRefCopy85" localSheetId="22" hidden="1">#REF!</definedName>
    <definedName name="XRefCopy85" localSheetId="23" hidden="1">#REF!</definedName>
    <definedName name="XRefCopy85" localSheetId="7" hidden="1">#REF!</definedName>
    <definedName name="XRefCopy85" localSheetId="19" hidden="1">#REF!</definedName>
    <definedName name="XRefCopy85" localSheetId="10" hidden="1">#REF!</definedName>
    <definedName name="XRefCopy85" localSheetId="11" hidden="1">#REF!</definedName>
    <definedName name="XRefCopy85" localSheetId="2" hidden="1">#REF!</definedName>
    <definedName name="XRefCopy85" localSheetId="3" hidden="1">#REF!</definedName>
    <definedName name="XRefCopy85" localSheetId="15" hidden="1">#REF!</definedName>
    <definedName name="XRefCopy85" hidden="1">#REF!</definedName>
    <definedName name="XRefCopy85Row" localSheetId="40" hidden="1">#REF!</definedName>
    <definedName name="XRefCopy85Row" localSheetId="39" hidden="1">#REF!</definedName>
    <definedName name="XRefCopy85Row" localSheetId="22" hidden="1">#REF!</definedName>
    <definedName name="XRefCopy85Row" localSheetId="23" hidden="1">#REF!</definedName>
    <definedName name="XRefCopy85Row" localSheetId="7" hidden="1">#REF!</definedName>
    <definedName name="XRefCopy85Row" localSheetId="19" hidden="1">#REF!</definedName>
    <definedName name="XRefCopy85Row" localSheetId="10" hidden="1">#REF!</definedName>
    <definedName name="XRefCopy85Row" localSheetId="11" hidden="1">#REF!</definedName>
    <definedName name="XRefCopy85Row" localSheetId="2" hidden="1">#REF!</definedName>
    <definedName name="XRefCopy85Row" localSheetId="3" hidden="1">#REF!</definedName>
    <definedName name="XRefCopy85Row" localSheetId="15" hidden="1">#REF!</definedName>
    <definedName name="XRefCopy85Row" hidden="1">#REF!</definedName>
    <definedName name="XRefCopy86" localSheetId="40" hidden="1">#REF!</definedName>
    <definedName name="XRefCopy86" localSheetId="39" hidden="1">#REF!</definedName>
    <definedName name="XRefCopy86" localSheetId="22" hidden="1">#REF!</definedName>
    <definedName name="XRefCopy86" localSheetId="23" hidden="1">#REF!</definedName>
    <definedName name="XRefCopy86" localSheetId="7" hidden="1">#REF!</definedName>
    <definedName name="XRefCopy86" localSheetId="19" hidden="1">#REF!</definedName>
    <definedName name="XRefCopy86" localSheetId="10" hidden="1">#REF!</definedName>
    <definedName name="XRefCopy86" localSheetId="11" hidden="1">#REF!</definedName>
    <definedName name="XRefCopy86" localSheetId="2" hidden="1">#REF!</definedName>
    <definedName name="XRefCopy86" localSheetId="3" hidden="1">#REF!</definedName>
    <definedName name="XRefCopy86" localSheetId="15" hidden="1">#REF!</definedName>
    <definedName name="XRefCopy86" hidden="1">#REF!</definedName>
    <definedName name="XRefCopy87" localSheetId="40" hidden="1">#REF!</definedName>
    <definedName name="XRefCopy87" localSheetId="39" hidden="1">#REF!</definedName>
    <definedName name="XRefCopy87" localSheetId="22" hidden="1">#REF!</definedName>
    <definedName name="XRefCopy87" localSheetId="23" hidden="1">#REF!</definedName>
    <definedName name="XRefCopy87" localSheetId="7" hidden="1">#REF!</definedName>
    <definedName name="XRefCopy87" localSheetId="19" hidden="1">#REF!</definedName>
    <definedName name="XRefCopy87" localSheetId="10" hidden="1">#REF!</definedName>
    <definedName name="XRefCopy87" localSheetId="11" hidden="1">#REF!</definedName>
    <definedName name="XRefCopy87" localSheetId="2" hidden="1">#REF!</definedName>
    <definedName name="XRefCopy87" localSheetId="3" hidden="1">#REF!</definedName>
    <definedName name="XRefCopy87" localSheetId="15" hidden="1">#REF!</definedName>
    <definedName name="XRefCopy87" hidden="1">#REF!</definedName>
    <definedName name="XRefCopy87Row" localSheetId="40" hidden="1">#REF!</definedName>
    <definedName name="XRefCopy87Row" localSheetId="39" hidden="1">#REF!</definedName>
    <definedName name="XRefCopy87Row" localSheetId="22" hidden="1">#REF!</definedName>
    <definedName name="XRefCopy87Row" localSheetId="23" hidden="1">#REF!</definedName>
    <definedName name="XRefCopy87Row" localSheetId="7" hidden="1">#REF!</definedName>
    <definedName name="XRefCopy87Row" localSheetId="19" hidden="1">#REF!</definedName>
    <definedName name="XRefCopy87Row" localSheetId="10" hidden="1">#REF!</definedName>
    <definedName name="XRefCopy87Row" localSheetId="11" hidden="1">#REF!</definedName>
    <definedName name="XRefCopy87Row" localSheetId="2" hidden="1">#REF!</definedName>
    <definedName name="XRefCopy87Row" localSheetId="3" hidden="1">#REF!</definedName>
    <definedName name="XRefCopy87Row" localSheetId="15" hidden="1">#REF!</definedName>
    <definedName name="XRefCopy87Row" hidden="1">#REF!</definedName>
    <definedName name="XRefCopy88" localSheetId="40" hidden="1">#REF!</definedName>
    <definedName name="XRefCopy88" localSheetId="39" hidden="1">#REF!</definedName>
    <definedName name="XRefCopy88" localSheetId="22" hidden="1">#REF!</definedName>
    <definedName name="XRefCopy88" localSheetId="23" hidden="1">#REF!</definedName>
    <definedName name="XRefCopy88" localSheetId="7" hidden="1">#REF!</definedName>
    <definedName name="XRefCopy88" localSheetId="19" hidden="1">#REF!</definedName>
    <definedName name="XRefCopy88" localSheetId="10" hidden="1">#REF!</definedName>
    <definedName name="XRefCopy88" localSheetId="11" hidden="1">#REF!</definedName>
    <definedName name="XRefCopy88" localSheetId="2" hidden="1">#REF!</definedName>
    <definedName name="XRefCopy88" localSheetId="3" hidden="1">#REF!</definedName>
    <definedName name="XRefCopy88" localSheetId="15" hidden="1">#REF!</definedName>
    <definedName name="XRefCopy88" hidden="1">#REF!</definedName>
    <definedName name="XRefCopy88Row" localSheetId="40" hidden="1">#REF!</definedName>
    <definedName name="XRefCopy88Row" localSheetId="39" hidden="1">#REF!</definedName>
    <definedName name="XRefCopy88Row" localSheetId="22" hidden="1">#REF!</definedName>
    <definedName name="XRefCopy88Row" localSheetId="23" hidden="1">#REF!</definedName>
    <definedName name="XRefCopy88Row" localSheetId="7" hidden="1">#REF!</definedName>
    <definedName name="XRefCopy88Row" localSheetId="19" hidden="1">#REF!</definedName>
    <definedName name="XRefCopy88Row" localSheetId="10" hidden="1">#REF!</definedName>
    <definedName name="XRefCopy88Row" localSheetId="11" hidden="1">#REF!</definedName>
    <definedName name="XRefCopy88Row" localSheetId="2" hidden="1">#REF!</definedName>
    <definedName name="XRefCopy88Row" localSheetId="3" hidden="1">#REF!</definedName>
    <definedName name="XRefCopy88Row" localSheetId="15" hidden="1">#REF!</definedName>
    <definedName name="XRefCopy88Row" hidden="1">#REF!</definedName>
    <definedName name="XRefCopy89" localSheetId="40" hidden="1">[232]Adições!#REF!</definedName>
    <definedName name="XRefCopy89" localSheetId="39" hidden="1">[232]Adições!#REF!</definedName>
    <definedName name="XRefCopy89" localSheetId="23" hidden="1">[232]Adições!#REF!</definedName>
    <definedName name="XRefCopy89" localSheetId="7" hidden="1">[232]Adições!#REF!</definedName>
    <definedName name="XRefCopy89" localSheetId="19" hidden="1">[232]Adições!#REF!</definedName>
    <definedName name="XRefCopy89" localSheetId="11" hidden="1">[232]Adições!#REF!</definedName>
    <definedName name="XRefCopy89" localSheetId="15" hidden="1">[232]Adições!#REF!</definedName>
    <definedName name="XRefCopy89" hidden="1">[232]Adições!#REF!</definedName>
    <definedName name="XRefCopy89Row" localSheetId="40" hidden="1">#REF!</definedName>
    <definedName name="XRefCopy89Row" localSheetId="39" hidden="1">#REF!</definedName>
    <definedName name="XRefCopy89Row" localSheetId="22" hidden="1">#REF!</definedName>
    <definedName name="XRefCopy89Row" localSheetId="23" hidden="1">#REF!</definedName>
    <definedName name="XRefCopy89Row" localSheetId="7" hidden="1">#REF!</definedName>
    <definedName name="XRefCopy89Row" localSheetId="19" hidden="1">#REF!</definedName>
    <definedName name="XRefCopy89Row" localSheetId="10" hidden="1">#REF!</definedName>
    <definedName name="XRefCopy89Row" localSheetId="11" hidden="1">#REF!</definedName>
    <definedName name="XRefCopy89Row" localSheetId="2" hidden="1">#REF!</definedName>
    <definedName name="XRefCopy89Row" localSheetId="3" hidden="1">#REF!</definedName>
    <definedName name="XRefCopy89Row" localSheetId="15" hidden="1">#REF!</definedName>
    <definedName name="XRefCopy89Row" hidden="1">#REF!</definedName>
    <definedName name="XRefCopy8Row" localSheetId="40" hidden="1">[243]XREF!#REF!</definedName>
    <definedName name="XRefCopy8Row" localSheetId="39" hidden="1">[243]XREF!#REF!</definedName>
    <definedName name="XRefCopy8Row" localSheetId="22" hidden="1">[243]XREF!#REF!</definedName>
    <definedName name="XRefCopy8Row" localSheetId="23" hidden="1">[243]XREF!#REF!</definedName>
    <definedName name="XRefCopy8Row" localSheetId="7" hidden="1">[243]XREF!#REF!</definedName>
    <definedName name="XRefCopy8Row" localSheetId="19" hidden="1">[243]XREF!#REF!</definedName>
    <definedName name="XRefCopy8Row" localSheetId="10" hidden="1">[243]XREF!#REF!</definedName>
    <definedName name="XRefCopy8Row" localSheetId="11" hidden="1">[243]XREF!#REF!</definedName>
    <definedName name="XRefCopy8Row" localSheetId="37" hidden="1">[243]XREF!#REF!</definedName>
    <definedName name="XRefCopy8Row" localSheetId="15" hidden="1">[243]XREF!#REF!</definedName>
    <definedName name="XRefCopy8Row" localSheetId="38" hidden="1">[243]XREF!#REF!</definedName>
    <definedName name="XRefCopy8Row" hidden="1">[243]XREF!#REF!</definedName>
    <definedName name="XRefCopy9" localSheetId="40" hidden="1">#REF!</definedName>
    <definedName name="XRefCopy9" localSheetId="39" hidden="1">#REF!</definedName>
    <definedName name="XRefCopy9" localSheetId="22" hidden="1">#REF!</definedName>
    <definedName name="XRefCopy9" localSheetId="23" hidden="1">#REF!</definedName>
    <definedName name="XRefCopy9" localSheetId="7" hidden="1">#REF!</definedName>
    <definedName name="XRefCopy9" localSheetId="19" hidden="1">#REF!</definedName>
    <definedName name="XRefCopy9" localSheetId="10" hidden="1">#REF!</definedName>
    <definedName name="XRefCopy9" localSheetId="11" hidden="1">#REF!</definedName>
    <definedName name="XRefCopy9" localSheetId="37" hidden="1">#REF!</definedName>
    <definedName name="XRefCopy9" localSheetId="2" hidden="1">#REF!</definedName>
    <definedName name="XRefCopy9" localSheetId="3" hidden="1">#REF!</definedName>
    <definedName name="XRefCopy9" localSheetId="15" hidden="1">#REF!</definedName>
    <definedName name="XRefCopy9" localSheetId="38" hidden="1">#REF!</definedName>
    <definedName name="XRefCopy9" hidden="1">#REF!</definedName>
    <definedName name="XRefCopy90" localSheetId="40" hidden="1">#REF!</definedName>
    <definedName name="XRefCopy90" localSheetId="39" hidden="1">#REF!</definedName>
    <definedName name="XRefCopy90" localSheetId="22" hidden="1">#REF!</definedName>
    <definedName name="XRefCopy90" localSheetId="23" hidden="1">#REF!</definedName>
    <definedName name="XRefCopy90" localSheetId="7" hidden="1">#REF!</definedName>
    <definedName name="XRefCopy90" localSheetId="19" hidden="1">#REF!</definedName>
    <definedName name="XRefCopy90" localSheetId="10" hidden="1">#REF!</definedName>
    <definedName name="XRefCopy90" localSheetId="11" hidden="1">#REF!</definedName>
    <definedName name="XRefCopy90" localSheetId="2" hidden="1">#REF!</definedName>
    <definedName name="XRefCopy90" localSheetId="3" hidden="1">#REF!</definedName>
    <definedName name="XRefCopy90" localSheetId="15" hidden="1">#REF!</definedName>
    <definedName name="XRefCopy90" hidden="1">#REF!</definedName>
    <definedName name="XRefCopy90Row" localSheetId="40" hidden="1">#REF!</definedName>
    <definedName name="XRefCopy90Row" localSheetId="39" hidden="1">#REF!</definedName>
    <definedName name="XRefCopy90Row" localSheetId="22" hidden="1">#REF!</definedName>
    <definedName name="XRefCopy90Row" localSheetId="23" hidden="1">#REF!</definedName>
    <definedName name="XRefCopy90Row" localSheetId="7" hidden="1">#REF!</definedName>
    <definedName name="XRefCopy90Row" localSheetId="19" hidden="1">#REF!</definedName>
    <definedName name="XRefCopy90Row" localSheetId="10" hidden="1">#REF!</definedName>
    <definedName name="XRefCopy90Row" localSheetId="11" hidden="1">#REF!</definedName>
    <definedName name="XRefCopy90Row" localSheetId="2" hidden="1">#REF!</definedName>
    <definedName name="XRefCopy90Row" localSheetId="3" hidden="1">#REF!</definedName>
    <definedName name="XRefCopy90Row" localSheetId="15" hidden="1">#REF!</definedName>
    <definedName name="XRefCopy90Row" hidden="1">#REF!</definedName>
    <definedName name="XRefCopy91" localSheetId="40" hidden="1">#REF!</definedName>
    <definedName name="XRefCopy91" localSheetId="39" hidden="1">#REF!</definedName>
    <definedName name="XRefCopy91" localSheetId="22" hidden="1">#REF!</definedName>
    <definedName name="XRefCopy91" localSheetId="23" hidden="1">#REF!</definedName>
    <definedName name="XRefCopy91" localSheetId="7" hidden="1">#REF!</definedName>
    <definedName name="XRefCopy91" localSheetId="19" hidden="1">#REF!</definedName>
    <definedName name="XRefCopy91" localSheetId="10" hidden="1">#REF!</definedName>
    <definedName name="XRefCopy91" localSheetId="11" hidden="1">#REF!</definedName>
    <definedName name="XRefCopy91" localSheetId="2" hidden="1">#REF!</definedName>
    <definedName name="XRefCopy91" localSheetId="3" hidden="1">#REF!</definedName>
    <definedName name="XRefCopy91" localSheetId="15" hidden="1">#REF!</definedName>
    <definedName name="XRefCopy91" hidden="1">#REF!</definedName>
    <definedName name="XRefCopy91Row" localSheetId="40" hidden="1">#REF!</definedName>
    <definedName name="XRefCopy91Row" localSheetId="39" hidden="1">#REF!</definedName>
    <definedName name="XRefCopy91Row" localSheetId="22" hidden="1">#REF!</definedName>
    <definedName name="XRefCopy91Row" localSheetId="23" hidden="1">#REF!</definedName>
    <definedName name="XRefCopy91Row" localSheetId="7" hidden="1">#REF!</definedName>
    <definedName name="XRefCopy91Row" localSheetId="19" hidden="1">#REF!</definedName>
    <definedName name="XRefCopy91Row" localSheetId="10" hidden="1">#REF!</definedName>
    <definedName name="XRefCopy91Row" localSheetId="11" hidden="1">#REF!</definedName>
    <definedName name="XRefCopy91Row" localSheetId="2" hidden="1">#REF!</definedName>
    <definedName name="XRefCopy91Row" localSheetId="3" hidden="1">#REF!</definedName>
    <definedName name="XRefCopy91Row" localSheetId="15" hidden="1">#REF!</definedName>
    <definedName name="XRefCopy91Row" hidden="1">#REF!</definedName>
    <definedName name="XRefCopy92" localSheetId="40" hidden="1">[232]Mapa!#REF!</definedName>
    <definedName name="XRefCopy92" localSheetId="39" hidden="1">[232]Mapa!#REF!</definedName>
    <definedName name="XRefCopy92" localSheetId="23" hidden="1">[232]Mapa!#REF!</definedName>
    <definedName name="XRefCopy92" localSheetId="7" hidden="1">[232]Mapa!#REF!</definedName>
    <definedName name="XRefCopy92" localSheetId="19" hidden="1">[232]Mapa!#REF!</definedName>
    <definedName name="XRefCopy92" localSheetId="11" hidden="1">[232]Mapa!#REF!</definedName>
    <definedName name="XRefCopy92" localSheetId="15" hidden="1">[232]Mapa!#REF!</definedName>
    <definedName name="XRefCopy92" hidden="1">[232]Mapa!#REF!</definedName>
    <definedName name="XRefCopy92Row" localSheetId="40" hidden="1">#REF!</definedName>
    <definedName name="XRefCopy92Row" localSheetId="39" hidden="1">#REF!</definedName>
    <definedName name="XRefCopy92Row" localSheetId="22" hidden="1">#REF!</definedName>
    <definedName name="XRefCopy92Row" localSheetId="23" hidden="1">#REF!</definedName>
    <definedName name="XRefCopy92Row" localSheetId="7" hidden="1">#REF!</definedName>
    <definedName name="XRefCopy92Row" localSheetId="19" hidden="1">#REF!</definedName>
    <definedName name="XRefCopy92Row" localSheetId="10" hidden="1">#REF!</definedName>
    <definedName name="XRefCopy92Row" localSheetId="11" hidden="1">#REF!</definedName>
    <definedName name="XRefCopy92Row" localSheetId="2" hidden="1">#REF!</definedName>
    <definedName name="XRefCopy92Row" localSheetId="3" hidden="1">#REF!</definedName>
    <definedName name="XRefCopy92Row" localSheetId="15" hidden="1">#REF!</definedName>
    <definedName name="XRefCopy92Row" hidden="1">#REF!</definedName>
    <definedName name="XRefCopy93" localSheetId="40" hidden="1">#REF!</definedName>
    <definedName name="XRefCopy93" localSheetId="39" hidden="1">#REF!</definedName>
    <definedName name="XRefCopy93" localSheetId="22" hidden="1">#REF!</definedName>
    <definedName name="XRefCopy93" localSheetId="23" hidden="1">#REF!</definedName>
    <definedName name="XRefCopy93" localSheetId="7" hidden="1">#REF!</definedName>
    <definedName name="XRefCopy93" localSheetId="19" hidden="1">#REF!</definedName>
    <definedName name="XRefCopy93" localSheetId="10" hidden="1">#REF!</definedName>
    <definedName name="XRefCopy93" localSheetId="11" hidden="1">#REF!</definedName>
    <definedName name="XRefCopy93" localSheetId="2" hidden="1">#REF!</definedName>
    <definedName name="XRefCopy93" localSheetId="3" hidden="1">#REF!</definedName>
    <definedName name="XRefCopy93" localSheetId="15" hidden="1">#REF!</definedName>
    <definedName name="XRefCopy93" hidden="1">#REF!</definedName>
    <definedName name="XRefCopy93Row" localSheetId="40" hidden="1">#REF!</definedName>
    <definedName name="XRefCopy93Row" localSheetId="39" hidden="1">#REF!</definedName>
    <definedName name="XRefCopy93Row" localSheetId="22" hidden="1">#REF!</definedName>
    <definedName name="XRefCopy93Row" localSheetId="23" hidden="1">#REF!</definedName>
    <definedName name="XRefCopy93Row" localSheetId="7" hidden="1">#REF!</definedName>
    <definedName name="XRefCopy93Row" localSheetId="19" hidden="1">#REF!</definedName>
    <definedName name="XRefCopy93Row" localSheetId="10" hidden="1">#REF!</definedName>
    <definedName name="XRefCopy93Row" localSheetId="11" hidden="1">#REF!</definedName>
    <definedName name="XRefCopy93Row" localSheetId="2" hidden="1">#REF!</definedName>
    <definedName name="XRefCopy93Row" localSheetId="3" hidden="1">#REF!</definedName>
    <definedName name="XRefCopy93Row" localSheetId="15" hidden="1">#REF!</definedName>
    <definedName name="XRefCopy93Row" hidden="1">#REF!</definedName>
    <definedName name="XRefCopy94" localSheetId="40" hidden="1">#REF!</definedName>
    <definedName name="XRefCopy94" localSheetId="39" hidden="1">#REF!</definedName>
    <definedName name="XRefCopy94" localSheetId="22" hidden="1">#REF!</definedName>
    <definedName name="XRefCopy94" localSheetId="23" hidden="1">#REF!</definedName>
    <definedName name="XRefCopy94" localSheetId="7" hidden="1">#REF!</definedName>
    <definedName name="XRefCopy94" localSheetId="19" hidden="1">#REF!</definedName>
    <definedName name="XRefCopy94" localSheetId="10" hidden="1">#REF!</definedName>
    <definedName name="XRefCopy94" localSheetId="11" hidden="1">#REF!</definedName>
    <definedName name="XRefCopy94" localSheetId="2" hidden="1">#REF!</definedName>
    <definedName name="XRefCopy94" localSheetId="3" hidden="1">#REF!</definedName>
    <definedName name="XRefCopy94" localSheetId="15" hidden="1">#REF!</definedName>
    <definedName name="XRefCopy94" hidden="1">#REF!</definedName>
    <definedName name="XRefCopy94Row" localSheetId="40" hidden="1">#REF!</definedName>
    <definedName name="XRefCopy94Row" localSheetId="39" hidden="1">#REF!</definedName>
    <definedName name="XRefCopy94Row" localSheetId="22" hidden="1">#REF!</definedName>
    <definedName name="XRefCopy94Row" localSheetId="23" hidden="1">#REF!</definedName>
    <definedName name="XRefCopy94Row" localSheetId="7" hidden="1">#REF!</definedName>
    <definedName name="XRefCopy94Row" localSheetId="19" hidden="1">#REF!</definedName>
    <definedName name="XRefCopy94Row" localSheetId="10" hidden="1">#REF!</definedName>
    <definedName name="XRefCopy94Row" localSheetId="11" hidden="1">#REF!</definedName>
    <definedName name="XRefCopy94Row" localSheetId="2" hidden="1">#REF!</definedName>
    <definedName name="XRefCopy94Row" localSheetId="3" hidden="1">#REF!</definedName>
    <definedName name="XRefCopy94Row" localSheetId="15" hidden="1">#REF!</definedName>
    <definedName name="XRefCopy94Row" hidden="1">#REF!</definedName>
    <definedName name="XRefCopy95" localSheetId="40" hidden="1">#REF!</definedName>
    <definedName name="XRefCopy95" localSheetId="39" hidden="1">#REF!</definedName>
    <definedName name="XRefCopy95" localSheetId="22" hidden="1">#REF!</definedName>
    <definedName name="XRefCopy95" localSheetId="23" hidden="1">#REF!</definedName>
    <definedName name="XRefCopy95" localSheetId="7" hidden="1">#REF!</definedName>
    <definedName name="XRefCopy95" localSheetId="19" hidden="1">#REF!</definedName>
    <definedName name="XRefCopy95" localSheetId="10" hidden="1">#REF!</definedName>
    <definedName name="XRefCopy95" localSheetId="11" hidden="1">#REF!</definedName>
    <definedName name="XRefCopy95" localSheetId="2" hidden="1">#REF!</definedName>
    <definedName name="XRefCopy95" localSheetId="3" hidden="1">#REF!</definedName>
    <definedName name="XRefCopy95" localSheetId="15" hidden="1">#REF!</definedName>
    <definedName name="XRefCopy95" hidden="1">#REF!</definedName>
    <definedName name="XRefCopy95Row" localSheetId="40" hidden="1">#REF!</definedName>
    <definedName name="XRefCopy95Row" localSheetId="39" hidden="1">#REF!</definedName>
    <definedName name="XRefCopy95Row" localSheetId="22" hidden="1">#REF!</definedName>
    <definedName name="XRefCopy95Row" localSheetId="23" hidden="1">#REF!</definedName>
    <definedName name="XRefCopy95Row" localSheetId="7" hidden="1">#REF!</definedName>
    <definedName name="XRefCopy95Row" localSheetId="19" hidden="1">#REF!</definedName>
    <definedName name="XRefCopy95Row" localSheetId="10" hidden="1">#REF!</definedName>
    <definedName name="XRefCopy95Row" localSheetId="11" hidden="1">#REF!</definedName>
    <definedName name="XRefCopy95Row" localSheetId="2" hidden="1">#REF!</definedName>
    <definedName name="XRefCopy95Row" localSheetId="3" hidden="1">#REF!</definedName>
    <definedName name="XRefCopy95Row" localSheetId="15" hidden="1">#REF!</definedName>
    <definedName name="XRefCopy95Row" hidden="1">#REF!</definedName>
    <definedName name="XRefCopy96" localSheetId="40" hidden="1">[232]Mapa!#REF!</definedName>
    <definedName name="XRefCopy96" localSheetId="39" hidden="1">[232]Mapa!#REF!</definedName>
    <definedName name="XRefCopy96" localSheetId="23" hidden="1">[232]Mapa!#REF!</definedName>
    <definedName name="XRefCopy96" localSheetId="7" hidden="1">[232]Mapa!#REF!</definedName>
    <definedName name="XRefCopy96" localSheetId="19" hidden="1">[232]Mapa!#REF!</definedName>
    <definedName name="XRefCopy96" localSheetId="11" hidden="1">[232]Mapa!#REF!</definedName>
    <definedName name="XRefCopy96" localSheetId="15" hidden="1">[232]Mapa!#REF!</definedName>
    <definedName name="XRefCopy96" hidden="1">[232]Mapa!#REF!</definedName>
    <definedName name="XRefCopy96Row" localSheetId="40" hidden="1">#REF!</definedName>
    <definedName name="XRefCopy96Row" localSheetId="39" hidden="1">#REF!</definedName>
    <definedName name="XRefCopy96Row" localSheetId="22" hidden="1">#REF!</definedName>
    <definedName name="XRefCopy96Row" localSheetId="23" hidden="1">#REF!</definedName>
    <definedName name="XRefCopy96Row" localSheetId="7" hidden="1">#REF!</definedName>
    <definedName name="XRefCopy96Row" localSheetId="19" hidden="1">#REF!</definedName>
    <definedName name="XRefCopy96Row" localSheetId="10" hidden="1">#REF!</definedName>
    <definedName name="XRefCopy96Row" localSheetId="11" hidden="1">#REF!</definedName>
    <definedName name="XRefCopy96Row" localSheetId="2" hidden="1">#REF!</definedName>
    <definedName name="XRefCopy96Row" localSheetId="3" hidden="1">#REF!</definedName>
    <definedName name="XRefCopy96Row" localSheetId="15" hidden="1">#REF!</definedName>
    <definedName name="XRefCopy96Row" hidden="1">#REF!</definedName>
    <definedName name="XRefCopy97" localSheetId="40" hidden="1">#REF!</definedName>
    <definedName name="XRefCopy97" localSheetId="39" hidden="1">#REF!</definedName>
    <definedName name="XRefCopy97" localSheetId="22" hidden="1">#REF!</definedName>
    <definedName name="XRefCopy97" localSheetId="23" hidden="1">#REF!</definedName>
    <definedName name="XRefCopy97" localSheetId="7" hidden="1">#REF!</definedName>
    <definedName name="XRefCopy97" localSheetId="19" hidden="1">#REF!</definedName>
    <definedName name="XRefCopy97" localSheetId="10" hidden="1">#REF!</definedName>
    <definedName name="XRefCopy97" localSheetId="11" hidden="1">#REF!</definedName>
    <definedName name="XRefCopy97" localSheetId="2" hidden="1">#REF!</definedName>
    <definedName name="XRefCopy97" localSheetId="3" hidden="1">#REF!</definedName>
    <definedName name="XRefCopy97" localSheetId="15" hidden="1">#REF!</definedName>
    <definedName name="XRefCopy97" hidden="1">#REF!</definedName>
    <definedName name="XRefCopy97Row" localSheetId="40" hidden="1">#REF!</definedName>
    <definedName name="XRefCopy97Row" localSheetId="39" hidden="1">#REF!</definedName>
    <definedName name="XRefCopy97Row" localSheetId="22" hidden="1">#REF!</definedName>
    <definedName name="XRefCopy97Row" localSheetId="23" hidden="1">#REF!</definedName>
    <definedName name="XRefCopy97Row" localSheetId="7" hidden="1">#REF!</definedName>
    <definedName name="XRefCopy97Row" localSheetId="19" hidden="1">#REF!</definedName>
    <definedName name="XRefCopy97Row" localSheetId="10" hidden="1">#REF!</definedName>
    <definedName name="XRefCopy97Row" localSheetId="11" hidden="1">#REF!</definedName>
    <definedName name="XRefCopy97Row" localSheetId="2" hidden="1">#REF!</definedName>
    <definedName name="XRefCopy97Row" localSheetId="3" hidden="1">#REF!</definedName>
    <definedName name="XRefCopy97Row" localSheetId="15" hidden="1">#REF!</definedName>
    <definedName name="XRefCopy97Row" hidden="1">#REF!</definedName>
    <definedName name="XRefCopy99">'[244]Mapa 31.08.02'!#REF!</definedName>
    <definedName name="XRefCopy99Row" localSheetId="39">#REF!</definedName>
    <definedName name="XRefCopy99Row" localSheetId="23">#REF!</definedName>
    <definedName name="XRefCopy99Row" localSheetId="7">#REF!</definedName>
    <definedName name="XRefCopy99Row" localSheetId="11">#REF!</definedName>
    <definedName name="XRefCopy99Row" localSheetId="2">#REF!</definedName>
    <definedName name="XRefCopy99Row" localSheetId="3">#REF!</definedName>
    <definedName name="XRefCopy99Row">#REF!</definedName>
    <definedName name="XRefCopy9Row" localSheetId="40" hidden="1">#REF!</definedName>
    <definedName name="XRefCopy9Row" localSheetId="39" hidden="1">#REF!</definedName>
    <definedName name="XRefCopy9Row" localSheetId="22" hidden="1">#REF!</definedName>
    <definedName name="XRefCopy9Row" localSheetId="23" hidden="1">#REF!</definedName>
    <definedName name="XRefCopy9Row" localSheetId="7" hidden="1">#REF!</definedName>
    <definedName name="XRefCopy9Row" localSheetId="19" hidden="1">#REF!</definedName>
    <definedName name="XRefCopy9Row" localSheetId="10" hidden="1">#REF!</definedName>
    <definedName name="XRefCopy9Row" localSheetId="11" hidden="1">#REF!</definedName>
    <definedName name="XRefCopy9Row" localSheetId="37" hidden="1">#REF!</definedName>
    <definedName name="XRefCopy9Row" localSheetId="2" hidden="1">#REF!</definedName>
    <definedName name="XRefCopy9Row" localSheetId="3" hidden="1">#REF!</definedName>
    <definedName name="XRefCopy9Row" localSheetId="15" hidden="1">#REF!</definedName>
    <definedName name="XRefCopy9Row" localSheetId="38" hidden="1">#REF!</definedName>
    <definedName name="XRefCopy9Row" hidden="1">#REF!</definedName>
    <definedName name="XRefCopyRangeCount" localSheetId="39" hidden="1">3</definedName>
    <definedName name="XRefCopyRangeCount" hidden="1">3</definedName>
    <definedName name="XRefPaste1" localSheetId="40" hidden="1">#REF!</definedName>
    <definedName name="XRefPaste1" localSheetId="39" hidden="1">#REF!</definedName>
    <definedName name="XRefPaste1" localSheetId="22" hidden="1">#REF!</definedName>
    <definedName name="XRefPaste1" localSheetId="23" hidden="1">#REF!</definedName>
    <definedName name="XRefPaste1" localSheetId="7" hidden="1">#REF!</definedName>
    <definedName name="XRefPaste1" localSheetId="19" hidden="1">#REF!</definedName>
    <definedName name="XRefPaste1" localSheetId="10" hidden="1">#REF!</definedName>
    <definedName name="XRefPaste1" localSheetId="11" hidden="1">#REF!</definedName>
    <definedName name="XRefPaste1" localSheetId="2" hidden="1">#REF!</definedName>
    <definedName name="XRefPaste1" localSheetId="3" hidden="1">#REF!</definedName>
    <definedName name="XRefPaste1" localSheetId="15" hidden="1">#REF!</definedName>
    <definedName name="XRefPaste1" hidden="1">#REF!</definedName>
    <definedName name="XRefPaste10" localSheetId="40" hidden="1">#REF!</definedName>
    <definedName name="XRefPaste10" localSheetId="39" hidden="1">#REF!</definedName>
    <definedName name="XRefPaste10" localSheetId="22" hidden="1">#REF!</definedName>
    <definedName name="XRefPaste10" localSheetId="23" hidden="1">#REF!</definedName>
    <definedName name="XRefPaste10" localSheetId="7" hidden="1">#REF!</definedName>
    <definedName name="XRefPaste10" localSheetId="19" hidden="1">#REF!</definedName>
    <definedName name="XRefPaste10" localSheetId="10" hidden="1">#REF!</definedName>
    <definedName name="XRefPaste10" localSheetId="11" hidden="1">#REF!</definedName>
    <definedName name="XRefPaste10" localSheetId="2" hidden="1">#REF!</definedName>
    <definedName name="XRefPaste10" localSheetId="3" hidden="1">#REF!</definedName>
    <definedName name="XRefPaste10" localSheetId="15" hidden="1">#REF!</definedName>
    <definedName name="XRefPaste10" hidden="1">#REF!</definedName>
    <definedName name="XRefPaste100Row" localSheetId="40" hidden="1">[245]XREF!#REF!</definedName>
    <definedName name="XRefPaste100Row" localSheetId="39" hidden="1">[245]XREF!#REF!</definedName>
    <definedName name="XRefPaste100Row" localSheetId="22" hidden="1">[245]XREF!#REF!</definedName>
    <definedName name="XRefPaste100Row" localSheetId="23" hidden="1">[245]XREF!#REF!</definedName>
    <definedName name="XRefPaste100Row" localSheetId="7" hidden="1">[245]XREF!#REF!</definedName>
    <definedName name="XRefPaste100Row" localSheetId="19" hidden="1">[245]XREF!#REF!</definedName>
    <definedName name="XRefPaste100Row" localSheetId="10" hidden="1">[245]XREF!#REF!</definedName>
    <definedName name="XRefPaste100Row" localSheetId="11" hidden="1">[245]XREF!#REF!</definedName>
    <definedName name="XRefPaste100Row" localSheetId="15" hidden="1">[245]XREF!#REF!</definedName>
    <definedName name="XRefPaste100Row" hidden="1">[245]XREF!#REF!</definedName>
    <definedName name="XRefPaste10Row" localSheetId="40" hidden="1">#REF!</definedName>
    <definedName name="XRefPaste10Row" localSheetId="39" hidden="1">#REF!</definedName>
    <definedName name="XRefPaste10Row" localSheetId="22" hidden="1">#REF!</definedName>
    <definedName name="XRefPaste10Row" localSheetId="23" hidden="1">#REF!</definedName>
    <definedName name="XRefPaste10Row" localSheetId="7" hidden="1">#REF!</definedName>
    <definedName name="XRefPaste10Row" localSheetId="19" hidden="1">#REF!</definedName>
    <definedName name="XRefPaste10Row" localSheetId="10" hidden="1">#REF!</definedName>
    <definedName name="XRefPaste10Row" localSheetId="11" hidden="1">#REF!</definedName>
    <definedName name="XRefPaste10Row" localSheetId="2" hidden="1">#REF!</definedName>
    <definedName name="XRefPaste10Row" localSheetId="3" hidden="1">#REF!</definedName>
    <definedName name="XRefPaste10Row" localSheetId="15" hidden="1">#REF!</definedName>
    <definedName name="XRefPaste10Row" hidden="1">#REF!</definedName>
    <definedName name="XRefPaste11" localSheetId="40" hidden="1">#REF!</definedName>
    <definedName name="XRefPaste11" localSheetId="39" hidden="1">#REF!</definedName>
    <definedName name="XRefPaste11" localSheetId="22" hidden="1">#REF!</definedName>
    <definedName name="XRefPaste11" localSheetId="23" hidden="1">#REF!</definedName>
    <definedName name="XRefPaste11" localSheetId="7" hidden="1">#REF!</definedName>
    <definedName name="XRefPaste11" localSheetId="19" hidden="1">#REF!</definedName>
    <definedName name="XRefPaste11" localSheetId="10" hidden="1">#REF!</definedName>
    <definedName name="XRefPaste11" localSheetId="11" hidden="1">#REF!</definedName>
    <definedName name="XRefPaste11" localSheetId="2" hidden="1">#REF!</definedName>
    <definedName name="XRefPaste11" localSheetId="3" hidden="1">#REF!</definedName>
    <definedName name="XRefPaste11" localSheetId="15" hidden="1">#REF!</definedName>
    <definedName name="XRefPaste11" hidden="1">#REF!</definedName>
    <definedName name="XRefPaste11Row" localSheetId="40" hidden="1">#REF!</definedName>
    <definedName name="XRefPaste11Row" localSheetId="39" hidden="1">#REF!</definedName>
    <definedName name="XRefPaste11Row" localSheetId="22" hidden="1">#REF!</definedName>
    <definedName name="XRefPaste11Row" localSheetId="23" hidden="1">#REF!</definedName>
    <definedName name="XRefPaste11Row" localSheetId="7" hidden="1">#REF!</definedName>
    <definedName name="XRefPaste11Row" localSheetId="19" hidden="1">#REF!</definedName>
    <definedName name="XRefPaste11Row" localSheetId="10" hidden="1">#REF!</definedName>
    <definedName name="XRefPaste11Row" localSheetId="11" hidden="1">#REF!</definedName>
    <definedName name="XRefPaste11Row" localSheetId="2" hidden="1">#REF!</definedName>
    <definedName name="XRefPaste11Row" localSheetId="3" hidden="1">#REF!</definedName>
    <definedName name="XRefPaste11Row" localSheetId="15" hidden="1">#REF!</definedName>
    <definedName name="XRefPaste11Row" hidden="1">#REF!</definedName>
    <definedName name="XRefPaste12" localSheetId="40" hidden="1">#REF!</definedName>
    <definedName name="XRefPaste12" localSheetId="39" hidden="1">#REF!</definedName>
    <definedName name="XRefPaste12" localSheetId="22" hidden="1">#REF!</definedName>
    <definedName name="XRefPaste12" localSheetId="23" hidden="1">#REF!</definedName>
    <definedName name="XRefPaste12" localSheetId="7" hidden="1">#REF!</definedName>
    <definedName name="XRefPaste12" localSheetId="19" hidden="1">#REF!</definedName>
    <definedName name="XRefPaste12" localSheetId="10" hidden="1">#REF!</definedName>
    <definedName name="XRefPaste12" localSheetId="11" hidden="1">#REF!</definedName>
    <definedName name="XRefPaste12" localSheetId="2" hidden="1">#REF!</definedName>
    <definedName name="XRefPaste12" localSheetId="3" hidden="1">#REF!</definedName>
    <definedName name="XRefPaste12" localSheetId="15" hidden="1">#REF!</definedName>
    <definedName name="XRefPaste12" hidden="1">#REF!</definedName>
    <definedName name="XRefPaste12Row" localSheetId="40" hidden="1">#REF!</definedName>
    <definedName name="XRefPaste12Row" localSheetId="39" hidden="1">#REF!</definedName>
    <definedName name="XRefPaste12Row" localSheetId="22" hidden="1">#REF!</definedName>
    <definedName name="XRefPaste12Row" localSheetId="23" hidden="1">#REF!</definedName>
    <definedName name="XRefPaste12Row" localSheetId="7" hidden="1">#REF!</definedName>
    <definedName name="XRefPaste12Row" localSheetId="19" hidden="1">#REF!</definedName>
    <definedName name="XRefPaste12Row" localSheetId="10" hidden="1">#REF!</definedName>
    <definedName name="XRefPaste12Row" localSheetId="11" hidden="1">#REF!</definedName>
    <definedName name="XRefPaste12Row" localSheetId="2" hidden="1">#REF!</definedName>
    <definedName name="XRefPaste12Row" localSheetId="3" hidden="1">#REF!</definedName>
    <definedName name="XRefPaste12Row" localSheetId="15" hidden="1">#REF!</definedName>
    <definedName name="XRefPaste12Row" hidden="1">#REF!</definedName>
    <definedName name="XRefPaste13" localSheetId="40" hidden="1">[238]Lead!#REF!</definedName>
    <definedName name="XRefPaste13" localSheetId="39" hidden="1">[238]Lead!#REF!</definedName>
    <definedName name="XRefPaste13" localSheetId="23" hidden="1">[238]Lead!#REF!</definedName>
    <definedName name="XRefPaste13" localSheetId="7" hidden="1">[238]Lead!#REF!</definedName>
    <definedName name="XRefPaste13" localSheetId="19" hidden="1">[238]Lead!#REF!</definedName>
    <definedName name="XRefPaste13" localSheetId="11" hidden="1">[238]Lead!#REF!</definedName>
    <definedName name="XRefPaste13" localSheetId="15" hidden="1">[238]Lead!#REF!</definedName>
    <definedName name="XRefPaste13" hidden="1">[238]Lead!#REF!</definedName>
    <definedName name="XRefPaste13Row" localSheetId="40" hidden="1">#REF!</definedName>
    <definedName name="XRefPaste13Row" localSheetId="39" hidden="1">#REF!</definedName>
    <definedName name="XRefPaste13Row" localSheetId="22" hidden="1">#REF!</definedName>
    <definedName name="XRefPaste13Row" localSheetId="23" hidden="1">#REF!</definedName>
    <definedName name="XRefPaste13Row" localSheetId="7" hidden="1">#REF!</definedName>
    <definedName name="XRefPaste13Row" localSheetId="19" hidden="1">#REF!</definedName>
    <definedName name="XRefPaste13Row" localSheetId="10" hidden="1">#REF!</definedName>
    <definedName name="XRefPaste13Row" localSheetId="11" hidden="1">#REF!</definedName>
    <definedName name="XRefPaste13Row" localSheetId="2" hidden="1">#REF!</definedName>
    <definedName name="XRefPaste13Row" localSheetId="3" hidden="1">#REF!</definedName>
    <definedName name="XRefPaste13Row" localSheetId="15" hidden="1">#REF!</definedName>
    <definedName name="XRefPaste13Row" hidden="1">#REF!</definedName>
    <definedName name="XRefPaste14" localSheetId="40" hidden="1">#REF!</definedName>
    <definedName name="XRefPaste14" localSheetId="39" hidden="1">#REF!</definedName>
    <definedName name="XRefPaste14" localSheetId="22" hidden="1">#REF!</definedName>
    <definedName name="XRefPaste14" localSheetId="23" hidden="1">#REF!</definedName>
    <definedName name="XRefPaste14" localSheetId="7" hidden="1">#REF!</definedName>
    <definedName name="XRefPaste14" localSheetId="19" hidden="1">#REF!</definedName>
    <definedName name="XRefPaste14" localSheetId="10" hidden="1">#REF!</definedName>
    <definedName name="XRefPaste14" localSheetId="11" hidden="1">#REF!</definedName>
    <definedName name="XRefPaste14" localSheetId="2" hidden="1">#REF!</definedName>
    <definedName name="XRefPaste14" localSheetId="3" hidden="1">#REF!</definedName>
    <definedName name="XRefPaste14" localSheetId="15" hidden="1">#REF!</definedName>
    <definedName name="XRefPaste14" hidden="1">#REF!</definedName>
    <definedName name="XRefPaste14Row" localSheetId="40" hidden="1">#REF!</definedName>
    <definedName name="XRefPaste14Row" localSheetId="39" hidden="1">#REF!</definedName>
    <definedName name="XRefPaste14Row" localSheetId="22" hidden="1">#REF!</definedName>
    <definedName name="XRefPaste14Row" localSheetId="23" hidden="1">#REF!</definedName>
    <definedName name="XRefPaste14Row" localSheetId="7" hidden="1">#REF!</definedName>
    <definedName name="XRefPaste14Row" localSheetId="19" hidden="1">#REF!</definedName>
    <definedName name="XRefPaste14Row" localSheetId="10" hidden="1">#REF!</definedName>
    <definedName name="XRefPaste14Row" localSheetId="11" hidden="1">#REF!</definedName>
    <definedName name="XRefPaste14Row" localSheetId="2" hidden="1">#REF!</definedName>
    <definedName name="XRefPaste14Row" localSheetId="3" hidden="1">#REF!</definedName>
    <definedName name="XRefPaste14Row" localSheetId="15" hidden="1">#REF!</definedName>
    <definedName name="XRefPaste14Row" hidden="1">#REF!</definedName>
    <definedName name="XRefPaste15" localSheetId="40" hidden="1">#REF!</definedName>
    <definedName name="XRefPaste15" localSheetId="39" hidden="1">#REF!</definedName>
    <definedName name="XRefPaste15" localSheetId="22" hidden="1">#REF!</definedName>
    <definedName name="XRefPaste15" localSheetId="23" hidden="1">#REF!</definedName>
    <definedName name="XRefPaste15" localSheetId="7" hidden="1">#REF!</definedName>
    <definedName name="XRefPaste15" localSheetId="19" hidden="1">#REF!</definedName>
    <definedName name="XRefPaste15" localSheetId="10" hidden="1">#REF!</definedName>
    <definedName name="XRefPaste15" localSheetId="11" hidden="1">#REF!</definedName>
    <definedName name="XRefPaste15" localSheetId="2" hidden="1">#REF!</definedName>
    <definedName name="XRefPaste15" localSheetId="3" hidden="1">#REF!</definedName>
    <definedName name="XRefPaste15" localSheetId="15" hidden="1">#REF!</definedName>
    <definedName name="XRefPaste15" hidden="1">#REF!</definedName>
    <definedName name="XRefPaste15Row" localSheetId="40" hidden="1">#REF!</definedName>
    <definedName name="XRefPaste15Row" localSheetId="39" hidden="1">#REF!</definedName>
    <definedName name="XRefPaste15Row" localSheetId="22" hidden="1">#REF!</definedName>
    <definedName name="XRefPaste15Row" localSheetId="23" hidden="1">#REF!</definedName>
    <definedName name="XRefPaste15Row" localSheetId="7" hidden="1">#REF!</definedName>
    <definedName name="XRefPaste15Row" localSheetId="19" hidden="1">#REF!</definedName>
    <definedName name="XRefPaste15Row" localSheetId="10" hidden="1">#REF!</definedName>
    <definedName name="XRefPaste15Row" localSheetId="11" hidden="1">#REF!</definedName>
    <definedName name="XRefPaste15Row" localSheetId="2" hidden="1">#REF!</definedName>
    <definedName name="XRefPaste15Row" localSheetId="3" hidden="1">#REF!</definedName>
    <definedName name="XRefPaste15Row" localSheetId="15" hidden="1">#REF!</definedName>
    <definedName name="XRefPaste15Row" hidden="1">#REF!</definedName>
    <definedName name="XRefPaste16" localSheetId="40" hidden="1">#REF!</definedName>
    <definedName name="XRefPaste16" localSheetId="39" hidden="1">#REF!</definedName>
    <definedName name="XRefPaste16" localSheetId="22" hidden="1">#REF!</definedName>
    <definedName name="XRefPaste16" localSheetId="23" hidden="1">#REF!</definedName>
    <definedName name="XRefPaste16" localSheetId="7" hidden="1">#REF!</definedName>
    <definedName name="XRefPaste16" localSheetId="19" hidden="1">#REF!</definedName>
    <definedName name="XRefPaste16" localSheetId="10" hidden="1">#REF!</definedName>
    <definedName name="XRefPaste16" localSheetId="11" hidden="1">#REF!</definedName>
    <definedName name="XRefPaste16" localSheetId="2" hidden="1">#REF!</definedName>
    <definedName name="XRefPaste16" localSheetId="3" hidden="1">#REF!</definedName>
    <definedName name="XRefPaste16" localSheetId="15" hidden="1">#REF!</definedName>
    <definedName name="XRefPaste16" hidden="1">#REF!</definedName>
    <definedName name="XRefPaste16Row" localSheetId="40" hidden="1">[234]XREF!#REF!</definedName>
    <definedName name="XRefPaste16Row" localSheetId="39" hidden="1">[234]XREF!#REF!</definedName>
    <definedName name="XRefPaste16Row" localSheetId="23" hidden="1">[234]XREF!#REF!</definedName>
    <definedName name="XRefPaste16Row" localSheetId="7" hidden="1">[234]XREF!#REF!</definedName>
    <definedName name="XRefPaste16Row" localSheetId="19" hidden="1">[234]XREF!#REF!</definedName>
    <definedName name="XRefPaste16Row" localSheetId="11" hidden="1">[234]XREF!#REF!</definedName>
    <definedName name="XRefPaste16Row" localSheetId="15" hidden="1">[234]XREF!#REF!</definedName>
    <definedName name="XRefPaste16Row" hidden="1">[234]XREF!#REF!</definedName>
    <definedName name="XRefPaste17" localSheetId="40" hidden="1">#REF!</definedName>
    <definedName name="XRefPaste17" localSheetId="39" hidden="1">#REF!</definedName>
    <definedName name="XRefPaste17" localSheetId="22" hidden="1">#REF!</definedName>
    <definedName name="XRefPaste17" localSheetId="23" hidden="1">#REF!</definedName>
    <definedName name="XRefPaste17" localSheetId="7" hidden="1">#REF!</definedName>
    <definedName name="XRefPaste17" localSheetId="19" hidden="1">#REF!</definedName>
    <definedName name="XRefPaste17" localSheetId="10" hidden="1">#REF!</definedName>
    <definedName name="XRefPaste17" localSheetId="11" hidden="1">#REF!</definedName>
    <definedName name="XRefPaste17" localSheetId="2" hidden="1">#REF!</definedName>
    <definedName name="XRefPaste17" localSheetId="3" hidden="1">#REF!</definedName>
    <definedName name="XRefPaste17" localSheetId="15" hidden="1">#REF!</definedName>
    <definedName name="XRefPaste17" hidden="1">#REF!</definedName>
    <definedName name="XRefPaste17Row" localSheetId="40" hidden="1">[234]XREF!#REF!</definedName>
    <definedName name="XRefPaste17Row" localSheetId="39" hidden="1">[234]XREF!#REF!</definedName>
    <definedName name="XRefPaste17Row" localSheetId="22" hidden="1">[234]XREF!#REF!</definedName>
    <definedName name="XRefPaste17Row" localSheetId="23" hidden="1">[234]XREF!#REF!</definedName>
    <definedName name="XRefPaste17Row" localSheetId="7" hidden="1">[234]XREF!#REF!</definedName>
    <definedName name="XRefPaste17Row" localSheetId="19" hidden="1">[234]XREF!#REF!</definedName>
    <definedName name="XRefPaste17Row" localSheetId="10" hidden="1">[234]XREF!#REF!</definedName>
    <definedName name="XRefPaste17Row" localSheetId="11" hidden="1">[234]XREF!#REF!</definedName>
    <definedName name="XRefPaste17Row" localSheetId="15" hidden="1">[234]XREF!#REF!</definedName>
    <definedName name="XRefPaste17Row" hidden="1">[234]XREF!#REF!</definedName>
    <definedName name="XRefPaste18" localSheetId="40" hidden="1">#REF!</definedName>
    <definedName name="XRefPaste18" localSheetId="39" hidden="1">#REF!</definedName>
    <definedName name="XRefPaste18" localSheetId="22" hidden="1">#REF!</definedName>
    <definedName name="XRefPaste18" localSheetId="23" hidden="1">#REF!</definedName>
    <definedName name="XRefPaste18" localSheetId="7" hidden="1">#REF!</definedName>
    <definedName name="XRefPaste18" localSheetId="19" hidden="1">#REF!</definedName>
    <definedName name="XRefPaste18" localSheetId="10" hidden="1">#REF!</definedName>
    <definedName name="XRefPaste18" localSheetId="11" hidden="1">#REF!</definedName>
    <definedName name="XRefPaste18" localSheetId="2" hidden="1">#REF!</definedName>
    <definedName name="XRefPaste18" localSheetId="3" hidden="1">#REF!</definedName>
    <definedName name="XRefPaste18" localSheetId="15" hidden="1">#REF!</definedName>
    <definedName name="XRefPaste18" hidden="1">#REF!</definedName>
    <definedName name="XRefPaste18Row" localSheetId="40" hidden="1">[234]XREF!#REF!</definedName>
    <definedName name="XRefPaste18Row" localSheetId="39" hidden="1">[234]XREF!#REF!</definedName>
    <definedName name="XRefPaste18Row" localSheetId="22" hidden="1">[234]XREF!#REF!</definedName>
    <definedName name="XRefPaste18Row" localSheetId="23" hidden="1">[234]XREF!#REF!</definedName>
    <definedName name="XRefPaste18Row" localSheetId="7" hidden="1">[234]XREF!#REF!</definedName>
    <definedName name="XRefPaste18Row" localSheetId="19" hidden="1">[234]XREF!#REF!</definedName>
    <definedName name="XRefPaste18Row" localSheetId="10" hidden="1">[234]XREF!#REF!</definedName>
    <definedName name="XRefPaste18Row" localSheetId="11" hidden="1">[234]XREF!#REF!</definedName>
    <definedName name="XRefPaste18Row" localSheetId="15" hidden="1">[234]XREF!#REF!</definedName>
    <definedName name="XRefPaste18Row" hidden="1">[234]XREF!#REF!</definedName>
    <definedName name="XRefPaste19" localSheetId="40" hidden="1">#REF!</definedName>
    <definedName name="XRefPaste19" localSheetId="39" hidden="1">#REF!</definedName>
    <definedName name="XRefPaste19" localSheetId="22" hidden="1">#REF!</definedName>
    <definedName name="XRefPaste19" localSheetId="23" hidden="1">#REF!</definedName>
    <definedName name="XRefPaste19" localSheetId="7" hidden="1">#REF!</definedName>
    <definedName name="XRefPaste19" localSheetId="19" hidden="1">#REF!</definedName>
    <definedName name="XRefPaste19" localSheetId="10" hidden="1">#REF!</definedName>
    <definedName name="XRefPaste19" localSheetId="11" hidden="1">#REF!</definedName>
    <definedName name="XRefPaste19" localSheetId="2" hidden="1">#REF!</definedName>
    <definedName name="XRefPaste19" localSheetId="3" hidden="1">#REF!</definedName>
    <definedName name="XRefPaste19" localSheetId="15" hidden="1">#REF!</definedName>
    <definedName name="XRefPaste19" hidden="1">#REF!</definedName>
    <definedName name="XRefPaste19Row" localSheetId="40" hidden="1">[234]XREF!#REF!</definedName>
    <definedName name="XRefPaste19Row" localSheetId="39" hidden="1">[234]XREF!#REF!</definedName>
    <definedName name="XRefPaste19Row" localSheetId="22" hidden="1">[234]XREF!#REF!</definedName>
    <definedName name="XRefPaste19Row" localSheetId="23" hidden="1">[234]XREF!#REF!</definedName>
    <definedName name="XRefPaste19Row" localSheetId="7" hidden="1">[234]XREF!#REF!</definedName>
    <definedName name="XRefPaste19Row" localSheetId="19" hidden="1">[234]XREF!#REF!</definedName>
    <definedName name="XRefPaste19Row" localSheetId="10" hidden="1">[234]XREF!#REF!</definedName>
    <definedName name="XRefPaste19Row" localSheetId="11" hidden="1">[234]XREF!#REF!</definedName>
    <definedName name="XRefPaste19Row" localSheetId="15" hidden="1">[234]XREF!#REF!</definedName>
    <definedName name="XRefPaste19Row" hidden="1">[234]XREF!#REF!</definedName>
    <definedName name="XRefPaste1Row" localSheetId="40" hidden="1">#REF!</definedName>
    <definedName name="XRefPaste1Row" localSheetId="39" hidden="1">#REF!</definedName>
    <definedName name="XRefPaste1Row" localSheetId="22" hidden="1">#REF!</definedName>
    <definedName name="XRefPaste1Row" localSheetId="23" hidden="1">#REF!</definedName>
    <definedName name="XRefPaste1Row" localSheetId="7" hidden="1">#REF!</definedName>
    <definedName name="XRefPaste1Row" localSheetId="19" hidden="1">#REF!</definedName>
    <definedName name="XRefPaste1Row" localSheetId="10" hidden="1">#REF!</definedName>
    <definedName name="XRefPaste1Row" localSheetId="11" hidden="1">#REF!</definedName>
    <definedName name="XRefPaste1Row" localSheetId="37" hidden="1">#REF!</definedName>
    <definedName name="XRefPaste1Row" localSheetId="2" hidden="1">#REF!</definedName>
    <definedName name="XRefPaste1Row" localSheetId="3" hidden="1">#REF!</definedName>
    <definedName name="XRefPaste1Row" localSheetId="15" hidden="1">#REF!</definedName>
    <definedName name="XRefPaste1Row" localSheetId="38" hidden="1">#REF!</definedName>
    <definedName name="XRefPaste1Row" hidden="1">#REF!</definedName>
    <definedName name="XRefPaste2" localSheetId="40" hidden="1">#REF!</definedName>
    <definedName name="XRefPaste2" localSheetId="39" hidden="1">#REF!</definedName>
    <definedName name="XRefPaste2" localSheetId="22" hidden="1">#REF!</definedName>
    <definedName name="XRefPaste2" localSheetId="23" hidden="1">#REF!</definedName>
    <definedName name="XRefPaste2" localSheetId="7" hidden="1">#REF!</definedName>
    <definedName name="XRefPaste2" localSheetId="19" hidden="1">#REF!</definedName>
    <definedName name="XRefPaste2" localSheetId="10" hidden="1">#REF!</definedName>
    <definedName name="XRefPaste2" localSheetId="11" hidden="1">#REF!</definedName>
    <definedName name="XRefPaste2" localSheetId="2" hidden="1">#REF!</definedName>
    <definedName name="XRefPaste2" localSheetId="3" hidden="1">#REF!</definedName>
    <definedName name="XRefPaste2" localSheetId="15" hidden="1">#REF!</definedName>
    <definedName name="XRefPaste2" hidden="1">#REF!</definedName>
    <definedName name="XRefPaste20" localSheetId="40" hidden="1">#REF!</definedName>
    <definedName name="XRefPaste20" localSheetId="39" hidden="1">#REF!</definedName>
    <definedName name="XRefPaste20" localSheetId="22" hidden="1">#REF!</definedName>
    <definedName name="XRefPaste20" localSheetId="23" hidden="1">#REF!</definedName>
    <definedName name="XRefPaste20" localSheetId="7" hidden="1">#REF!</definedName>
    <definedName name="XRefPaste20" localSheetId="19" hidden="1">#REF!</definedName>
    <definedName name="XRefPaste20" localSheetId="10" hidden="1">#REF!</definedName>
    <definedName name="XRefPaste20" localSheetId="11" hidden="1">#REF!</definedName>
    <definedName name="XRefPaste20" localSheetId="2" hidden="1">#REF!</definedName>
    <definedName name="XRefPaste20" localSheetId="3" hidden="1">#REF!</definedName>
    <definedName name="XRefPaste20" localSheetId="15" hidden="1">#REF!</definedName>
    <definedName name="XRefPaste20" hidden="1">#REF!</definedName>
    <definedName name="XRefPaste20Row" localSheetId="40" hidden="1">[234]XREF!#REF!</definedName>
    <definedName name="XRefPaste20Row" localSheetId="39" hidden="1">[234]XREF!#REF!</definedName>
    <definedName name="XRefPaste20Row" localSheetId="22" hidden="1">[234]XREF!#REF!</definedName>
    <definedName name="XRefPaste20Row" localSheetId="23" hidden="1">[234]XREF!#REF!</definedName>
    <definedName name="XRefPaste20Row" localSheetId="7" hidden="1">[234]XREF!#REF!</definedName>
    <definedName name="XRefPaste20Row" localSheetId="19" hidden="1">[234]XREF!#REF!</definedName>
    <definedName name="XRefPaste20Row" localSheetId="10" hidden="1">[234]XREF!#REF!</definedName>
    <definedName name="XRefPaste20Row" localSheetId="11" hidden="1">[234]XREF!#REF!</definedName>
    <definedName name="XRefPaste20Row" localSheetId="15" hidden="1">[234]XREF!#REF!</definedName>
    <definedName name="XRefPaste20Row" hidden="1">[234]XREF!#REF!</definedName>
    <definedName name="XRefPaste21" localSheetId="40" hidden="1">#REF!</definedName>
    <definedName name="XRefPaste21" localSheetId="39" hidden="1">#REF!</definedName>
    <definedName name="XRefPaste21" localSheetId="22" hidden="1">#REF!</definedName>
    <definedName name="XRefPaste21" localSheetId="23" hidden="1">#REF!</definedName>
    <definedName name="XRefPaste21" localSheetId="7" hidden="1">#REF!</definedName>
    <definedName name="XRefPaste21" localSheetId="19" hidden="1">#REF!</definedName>
    <definedName name="XRefPaste21" localSheetId="10" hidden="1">#REF!</definedName>
    <definedName name="XRefPaste21" localSheetId="11" hidden="1">#REF!</definedName>
    <definedName name="XRefPaste21" localSheetId="2" hidden="1">#REF!</definedName>
    <definedName name="XRefPaste21" localSheetId="3" hidden="1">#REF!</definedName>
    <definedName name="XRefPaste21" localSheetId="15" hidden="1">#REF!</definedName>
    <definedName name="XRefPaste21" hidden="1">#REF!</definedName>
    <definedName name="XRefPaste21Row" localSheetId="40" hidden="1">#REF!</definedName>
    <definedName name="XRefPaste21Row" localSheetId="39" hidden="1">#REF!</definedName>
    <definedName name="XRefPaste21Row" localSheetId="22" hidden="1">#REF!</definedName>
    <definedName name="XRefPaste21Row" localSheetId="23" hidden="1">#REF!</definedName>
    <definedName name="XRefPaste21Row" localSheetId="7" hidden="1">#REF!</definedName>
    <definedName name="XRefPaste21Row" localSheetId="19" hidden="1">#REF!</definedName>
    <definedName name="XRefPaste21Row" localSheetId="10" hidden="1">#REF!</definedName>
    <definedName name="XRefPaste21Row" localSheetId="11" hidden="1">#REF!</definedName>
    <definedName name="XRefPaste21Row" localSheetId="2" hidden="1">#REF!</definedName>
    <definedName name="XRefPaste21Row" localSheetId="3" hidden="1">#REF!</definedName>
    <definedName name="XRefPaste21Row" localSheetId="15" hidden="1">#REF!</definedName>
    <definedName name="XRefPaste21Row" hidden="1">#REF!</definedName>
    <definedName name="XRefPaste22" localSheetId="40" hidden="1">#REF!</definedName>
    <definedName name="XRefPaste22" localSheetId="39" hidden="1">#REF!</definedName>
    <definedName name="XRefPaste22" localSheetId="22" hidden="1">#REF!</definedName>
    <definedName name="XRefPaste22" localSheetId="23" hidden="1">#REF!</definedName>
    <definedName name="XRefPaste22" localSheetId="7" hidden="1">#REF!</definedName>
    <definedName name="XRefPaste22" localSheetId="19" hidden="1">#REF!</definedName>
    <definedName name="XRefPaste22" localSheetId="10" hidden="1">#REF!</definedName>
    <definedName name="XRefPaste22" localSheetId="11" hidden="1">#REF!</definedName>
    <definedName name="XRefPaste22" localSheetId="2" hidden="1">#REF!</definedName>
    <definedName name="XRefPaste22" localSheetId="3" hidden="1">#REF!</definedName>
    <definedName name="XRefPaste22" localSheetId="15" hidden="1">#REF!</definedName>
    <definedName name="XRefPaste22" hidden="1">#REF!</definedName>
    <definedName name="XRefPaste22Row" localSheetId="40" hidden="1">#REF!</definedName>
    <definedName name="XRefPaste22Row" localSheetId="39" hidden="1">#REF!</definedName>
    <definedName name="XRefPaste22Row" localSheetId="22" hidden="1">#REF!</definedName>
    <definedName name="XRefPaste22Row" localSheetId="23" hidden="1">#REF!</definedName>
    <definedName name="XRefPaste22Row" localSheetId="7" hidden="1">#REF!</definedName>
    <definedName name="XRefPaste22Row" localSheetId="19" hidden="1">#REF!</definedName>
    <definedName name="XRefPaste22Row" localSheetId="10" hidden="1">#REF!</definedName>
    <definedName name="XRefPaste22Row" localSheetId="11" hidden="1">#REF!</definedName>
    <definedName name="XRefPaste22Row" localSheetId="2" hidden="1">#REF!</definedName>
    <definedName name="XRefPaste22Row" localSheetId="3" hidden="1">#REF!</definedName>
    <definedName name="XRefPaste22Row" localSheetId="15" hidden="1">#REF!</definedName>
    <definedName name="XRefPaste22Row" hidden="1">#REF!</definedName>
    <definedName name="XRefPaste23" localSheetId="40" hidden="1">#REF!</definedName>
    <definedName name="XRefPaste23" localSheetId="39" hidden="1">#REF!</definedName>
    <definedName name="XRefPaste23" localSheetId="22" hidden="1">#REF!</definedName>
    <definedName name="XRefPaste23" localSheetId="23" hidden="1">#REF!</definedName>
    <definedName name="XRefPaste23" localSheetId="7" hidden="1">#REF!</definedName>
    <definedName name="XRefPaste23" localSheetId="19" hidden="1">#REF!</definedName>
    <definedName name="XRefPaste23" localSheetId="10" hidden="1">#REF!</definedName>
    <definedName name="XRefPaste23" localSheetId="11" hidden="1">#REF!</definedName>
    <definedName name="XRefPaste23" localSheetId="2" hidden="1">#REF!</definedName>
    <definedName name="XRefPaste23" localSheetId="3" hidden="1">#REF!</definedName>
    <definedName name="XRefPaste23" localSheetId="15" hidden="1">#REF!</definedName>
    <definedName name="XRefPaste23" hidden="1">#REF!</definedName>
    <definedName name="XRefPaste23Row" localSheetId="40" hidden="1">[246]XREF!#REF!</definedName>
    <definedName name="XRefPaste23Row" localSheetId="39" hidden="1">[246]XREF!#REF!</definedName>
    <definedName name="XRefPaste23Row" localSheetId="23" hidden="1">[246]XREF!#REF!</definedName>
    <definedName name="XRefPaste23Row" localSheetId="7" hidden="1">[246]XREF!#REF!</definedName>
    <definedName name="XRefPaste23Row" localSheetId="19" hidden="1">[246]XREF!#REF!</definedName>
    <definedName name="XRefPaste23Row" localSheetId="11" hidden="1">[246]XREF!#REF!</definedName>
    <definedName name="XRefPaste23Row" localSheetId="15" hidden="1">[246]XREF!#REF!</definedName>
    <definedName name="XRefPaste23Row" hidden="1">[246]XREF!#REF!</definedName>
    <definedName name="XRefPaste24" localSheetId="40" hidden="1">#REF!</definedName>
    <definedName name="XRefPaste24" localSheetId="39" hidden="1">#REF!</definedName>
    <definedName name="XRefPaste24" localSheetId="22" hidden="1">#REF!</definedName>
    <definedName name="XRefPaste24" localSheetId="23" hidden="1">#REF!</definedName>
    <definedName name="XRefPaste24" localSheetId="7" hidden="1">#REF!</definedName>
    <definedName name="XRefPaste24" localSheetId="19" hidden="1">#REF!</definedName>
    <definedName name="XRefPaste24" localSheetId="10" hidden="1">#REF!</definedName>
    <definedName name="XRefPaste24" localSheetId="11" hidden="1">#REF!</definedName>
    <definedName name="XRefPaste24" localSheetId="2" hidden="1">#REF!</definedName>
    <definedName name="XRefPaste24" localSheetId="3" hidden="1">#REF!</definedName>
    <definedName name="XRefPaste24" localSheetId="15" hidden="1">#REF!</definedName>
    <definedName name="XRefPaste24" hidden="1">#REF!</definedName>
    <definedName name="XRefPaste24Row" localSheetId="40" hidden="1">#REF!</definedName>
    <definedName name="XRefPaste24Row" localSheetId="39" hidden="1">#REF!</definedName>
    <definedName name="XRefPaste24Row" localSheetId="22" hidden="1">#REF!</definedName>
    <definedName name="XRefPaste24Row" localSheetId="23" hidden="1">#REF!</definedName>
    <definedName name="XRefPaste24Row" localSheetId="7" hidden="1">#REF!</definedName>
    <definedName name="XRefPaste24Row" localSheetId="19" hidden="1">#REF!</definedName>
    <definedName name="XRefPaste24Row" localSheetId="10" hidden="1">#REF!</definedName>
    <definedName name="XRefPaste24Row" localSheetId="11" hidden="1">#REF!</definedName>
    <definedName name="XRefPaste24Row" localSheetId="2" hidden="1">#REF!</definedName>
    <definedName name="XRefPaste24Row" localSheetId="3" hidden="1">#REF!</definedName>
    <definedName name="XRefPaste24Row" localSheetId="15" hidden="1">#REF!</definedName>
    <definedName name="XRefPaste24Row" hidden="1">#REF!</definedName>
    <definedName name="XRefPaste25" localSheetId="40" hidden="1">#REF!</definedName>
    <definedName name="XRefPaste25" localSheetId="39" hidden="1">#REF!</definedName>
    <definedName name="XRefPaste25" localSheetId="22" hidden="1">#REF!</definedName>
    <definedName name="XRefPaste25" localSheetId="23" hidden="1">#REF!</definedName>
    <definedName name="XRefPaste25" localSheetId="7" hidden="1">#REF!</definedName>
    <definedName name="XRefPaste25" localSheetId="19" hidden="1">#REF!</definedName>
    <definedName name="XRefPaste25" localSheetId="10" hidden="1">#REF!</definedName>
    <definedName name="XRefPaste25" localSheetId="11" hidden="1">#REF!</definedName>
    <definedName name="XRefPaste25" localSheetId="2" hidden="1">#REF!</definedName>
    <definedName name="XRefPaste25" localSheetId="3" hidden="1">#REF!</definedName>
    <definedName name="XRefPaste25" localSheetId="15" hidden="1">#REF!</definedName>
    <definedName name="XRefPaste25" hidden="1">#REF!</definedName>
    <definedName name="XRefPaste25Row" localSheetId="40" hidden="1">#REF!</definedName>
    <definedName name="XRefPaste25Row" localSheetId="39" hidden="1">#REF!</definedName>
    <definedName name="XRefPaste25Row" localSheetId="22" hidden="1">#REF!</definedName>
    <definedName name="XRefPaste25Row" localSheetId="23" hidden="1">#REF!</definedName>
    <definedName name="XRefPaste25Row" localSheetId="7" hidden="1">#REF!</definedName>
    <definedName name="XRefPaste25Row" localSheetId="19" hidden="1">#REF!</definedName>
    <definedName name="XRefPaste25Row" localSheetId="10" hidden="1">#REF!</definedName>
    <definedName name="XRefPaste25Row" localSheetId="11" hidden="1">#REF!</definedName>
    <definedName name="XRefPaste25Row" localSheetId="2" hidden="1">#REF!</definedName>
    <definedName name="XRefPaste25Row" localSheetId="3" hidden="1">#REF!</definedName>
    <definedName name="XRefPaste25Row" localSheetId="15" hidden="1">#REF!</definedName>
    <definedName name="XRefPaste25Row" hidden="1">#REF!</definedName>
    <definedName name="XRefPaste26" localSheetId="40" hidden="1">[241]CAERN!#REF!</definedName>
    <definedName name="XRefPaste26" localSheetId="39" hidden="1">[241]CAERN!#REF!</definedName>
    <definedName name="XRefPaste26" localSheetId="23" hidden="1">[241]CAERN!#REF!</definedName>
    <definedName name="XRefPaste26" localSheetId="7" hidden="1">[241]CAERN!#REF!</definedName>
    <definedName name="XRefPaste26" localSheetId="19" hidden="1">[241]CAERN!#REF!</definedName>
    <definedName name="XRefPaste26" localSheetId="11" hidden="1">[241]CAERN!#REF!</definedName>
    <definedName name="XRefPaste26" localSheetId="15" hidden="1">[241]CAERN!#REF!</definedName>
    <definedName name="XRefPaste26" hidden="1">[241]CAERN!#REF!</definedName>
    <definedName name="XRefPaste26Row" localSheetId="40" hidden="1">[246]XREF!#REF!</definedName>
    <definedName name="XRefPaste26Row" localSheetId="39" hidden="1">[246]XREF!#REF!</definedName>
    <definedName name="XRefPaste26Row" localSheetId="23" hidden="1">[246]XREF!#REF!</definedName>
    <definedName name="XRefPaste26Row" localSheetId="7" hidden="1">[246]XREF!#REF!</definedName>
    <definedName name="XRefPaste26Row" localSheetId="19" hidden="1">[246]XREF!#REF!</definedName>
    <definedName name="XRefPaste26Row" localSheetId="11" hidden="1">[246]XREF!#REF!</definedName>
    <definedName name="XRefPaste26Row" localSheetId="15" hidden="1">[246]XREF!#REF!</definedName>
    <definedName name="XRefPaste26Row" hidden="1">[246]XREF!#REF!</definedName>
    <definedName name="XRefPaste27Row" localSheetId="40" hidden="1">[246]XREF!#REF!</definedName>
    <definedName name="XRefPaste27Row" localSheetId="39" hidden="1">[246]XREF!#REF!</definedName>
    <definedName name="XRefPaste27Row" localSheetId="23" hidden="1">[246]XREF!#REF!</definedName>
    <definedName name="XRefPaste27Row" localSheetId="7" hidden="1">[246]XREF!#REF!</definedName>
    <definedName name="XRefPaste27Row" localSheetId="19" hidden="1">[246]XREF!#REF!</definedName>
    <definedName name="XRefPaste27Row" localSheetId="11" hidden="1">[246]XREF!#REF!</definedName>
    <definedName name="XRefPaste27Row" localSheetId="15" hidden="1">[246]XREF!#REF!</definedName>
    <definedName name="XRefPaste27Row" hidden="1">[246]XREF!#REF!</definedName>
    <definedName name="XRefPaste28" localSheetId="40" hidden="1">#REF!</definedName>
    <definedName name="XRefPaste28" localSheetId="39" hidden="1">#REF!</definedName>
    <definedName name="XRefPaste28" localSheetId="22" hidden="1">#REF!</definedName>
    <definedName name="XRefPaste28" localSheetId="23" hidden="1">#REF!</definedName>
    <definedName name="XRefPaste28" localSheetId="7" hidden="1">#REF!</definedName>
    <definedName name="XRefPaste28" localSheetId="19" hidden="1">#REF!</definedName>
    <definedName name="XRefPaste28" localSheetId="10" hidden="1">#REF!</definedName>
    <definedName name="XRefPaste28" localSheetId="11" hidden="1">#REF!</definedName>
    <definedName name="XRefPaste28" localSheetId="2" hidden="1">#REF!</definedName>
    <definedName name="XRefPaste28" localSheetId="3" hidden="1">#REF!</definedName>
    <definedName name="XRefPaste28" localSheetId="15" hidden="1">#REF!</definedName>
    <definedName name="XRefPaste28" hidden="1">#REF!</definedName>
    <definedName name="XRefPaste28Row" localSheetId="40" hidden="1">[242]XREF!#REF!</definedName>
    <definedName name="XRefPaste28Row" localSheetId="39" hidden="1">[242]XREF!#REF!</definedName>
    <definedName name="XRefPaste28Row" localSheetId="22" hidden="1">[242]XREF!#REF!</definedName>
    <definedName name="XRefPaste28Row" localSheetId="23" hidden="1">[242]XREF!#REF!</definedName>
    <definedName name="XRefPaste28Row" localSheetId="7" hidden="1">[242]XREF!#REF!</definedName>
    <definedName name="XRefPaste28Row" localSheetId="19" hidden="1">[242]XREF!#REF!</definedName>
    <definedName name="XRefPaste28Row" localSheetId="10" hidden="1">[242]XREF!#REF!</definedName>
    <definedName name="XRefPaste28Row" localSheetId="11" hidden="1">[242]XREF!#REF!</definedName>
    <definedName name="XRefPaste28Row" localSheetId="15" hidden="1">[242]XREF!#REF!</definedName>
    <definedName name="XRefPaste28Row" hidden="1">[242]XREF!#REF!</definedName>
    <definedName name="XRefPaste29" localSheetId="40" hidden="1">#REF!</definedName>
    <definedName name="XRefPaste29" localSheetId="39" hidden="1">#REF!</definedName>
    <definedName name="XRefPaste29" localSheetId="22" hidden="1">#REF!</definedName>
    <definedName name="XRefPaste29" localSheetId="23" hidden="1">#REF!</definedName>
    <definedName name="XRefPaste29" localSheetId="7" hidden="1">#REF!</definedName>
    <definedName name="XRefPaste29" localSheetId="19" hidden="1">#REF!</definedName>
    <definedName name="XRefPaste29" localSheetId="10" hidden="1">#REF!</definedName>
    <definedName name="XRefPaste29" localSheetId="11" hidden="1">#REF!</definedName>
    <definedName name="XRefPaste29" localSheetId="2" hidden="1">#REF!</definedName>
    <definedName name="XRefPaste29" localSheetId="3" hidden="1">#REF!</definedName>
    <definedName name="XRefPaste29" localSheetId="15" hidden="1">#REF!</definedName>
    <definedName name="XRefPaste29" hidden="1">#REF!</definedName>
    <definedName name="XRefPaste29Row" localSheetId="40" hidden="1">#REF!</definedName>
    <definedName name="XRefPaste29Row" localSheetId="39" hidden="1">#REF!</definedName>
    <definedName name="XRefPaste29Row" localSheetId="22" hidden="1">#REF!</definedName>
    <definedName name="XRefPaste29Row" localSheetId="23" hidden="1">#REF!</definedName>
    <definedName name="XRefPaste29Row" localSheetId="7" hidden="1">#REF!</definedName>
    <definedName name="XRefPaste29Row" localSheetId="19" hidden="1">#REF!</definedName>
    <definedName name="XRefPaste29Row" localSheetId="10" hidden="1">#REF!</definedName>
    <definedName name="XRefPaste29Row" localSheetId="11" hidden="1">#REF!</definedName>
    <definedName name="XRefPaste29Row" localSheetId="2" hidden="1">#REF!</definedName>
    <definedName name="XRefPaste29Row" localSheetId="3" hidden="1">#REF!</definedName>
    <definedName name="XRefPaste29Row" localSheetId="15" hidden="1">#REF!</definedName>
    <definedName name="XRefPaste29Row" hidden="1">#REF!</definedName>
    <definedName name="XRefPaste2Row" localSheetId="40" hidden="1">#REF!</definedName>
    <definedName name="XRefPaste2Row" localSheetId="39" hidden="1">#REF!</definedName>
    <definedName name="XRefPaste2Row" localSheetId="22" hidden="1">#REF!</definedName>
    <definedName name="XRefPaste2Row" localSheetId="23" hidden="1">#REF!</definedName>
    <definedName name="XRefPaste2Row" localSheetId="7" hidden="1">#REF!</definedName>
    <definedName name="XRefPaste2Row" localSheetId="19" hidden="1">#REF!</definedName>
    <definedName name="XRefPaste2Row" localSheetId="10" hidden="1">#REF!</definedName>
    <definedName name="XRefPaste2Row" localSheetId="11" hidden="1">#REF!</definedName>
    <definedName name="XRefPaste2Row" localSheetId="37" hidden="1">#REF!</definedName>
    <definedName name="XRefPaste2Row" localSheetId="2" hidden="1">#REF!</definedName>
    <definedName name="XRefPaste2Row" localSheetId="3" hidden="1">#REF!</definedName>
    <definedName name="XRefPaste2Row" localSheetId="15" hidden="1">#REF!</definedName>
    <definedName name="XRefPaste2Row" localSheetId="38" hidden="1">#REF!</definedName>
    <definedName name="XRefPaste2Row" hidden="1">#REF!</definedName>
    <definedName name="XRefPaste3" localSheetId="40" hidden="1">#REF!</definedName>
    <definedName name="XRefPaste3" localSheetId="39" hidden="1">#REF!</definedName>
    <definedName name="XRefPaste3" localSheetId="22" hidden="1">#REF!</definedName>
    <definedName name="XRefPaste3" localSheetId="23" hidden="1">#REF!</definedName>
    <definedName name="XRefPaste3" localSheetId="7" hidden="1">#REF!</definedName>
    <definedName name="XRefPaste3" localSheetId="19" hidden="1">#REF!</definedName>
    <definedName name="XRefPaste3" localSheetId="10" hidden="1">#REF!</definedName>
    <definedName name="XRefPaste3" localSheetId="11" hidden="1">#REF!</definedName>
    <definedName name="XRefPaste3" localSheetId="37" hidden="1">#REF!</definedName>
    <definedName name="XRefPaste3" localSheetId="2" hidden="1">#REF!</definedName>
    <definedName name="XRefPaste3" localSheetId="3" hidden="1">#REF!</definedName>
    <definedName name="XRefPaste3" localSheetId="15" hidden="1">#REF!</definedName>
    <definedName name="XRefPaste3" localSheetId="38" hidden="1">#REF!</definedName>
    <definedName name="XRefPaste3" hidden="1">#REF!</definedName>
    <definedName name="XRefPaste30" localSheetId="40" hidden="1">[231]Lead!#REF!</definedName>
    <definedName name="XRefPaste30" localSheetId="39" hidden="1">[231]Lead!#REF!</definedName>
    <definedName name="XRefPaste30" localSheetId="23" hidden="1">[231]Lead!#REF!</definedName>
    <definedName name="XRefPaste30" localSheetId="7" hidden="1">[231]Lead!#REF!</definedName>
    <definedName name="XRefPaste30" localSheetId="19" hidden="1">[231]Lead!#REF!</definedName>
    <definedName name="XRefPaste30" localSheetId="11" hidden="1">[231]Lead!#REF!</definedName>
    <definedName name="XRefPaste30" localSheetId="15" hidden="1">[231]Lead!#REF!</definedName>
    <definedName name="XRefPaste30" hidden="1">[231]Lead!#REF!</definedName>
    <definedName name="XRefPaste30Row" localSheetId="40" hidden="1">#REF!</definedName>
    <definedName name="XRefPaste30Row" localSheetId="39" hidden="1">#REF!</definedName>
    <definedName name="XRefPaste30Row" localSheetId="22" hidden="1">#REF!</definedName>
    <definedName name="XRefPaste30Row" localSheetId="23" hidden="1">#REF!</definedName>
    <definedName name="XRefPaste30Row" localSheetId="7" hidden="1">#REF!</definedName>
    <definedName name="XRefPaste30Row" localSheetId="19" hidden="1">#REF!</definedName>
    <definedName name="XRefPaste30Row" localSheetId="10" hidden="1">#REF!</definedName>
    <definedName name="XRefPaste30Row" localSheetId="11" hidden="1">#REF!</definedName>
    <definedName name="XRefPaste30Row" localSheetId="2" hidden="1">#REF!</definedName>
    <definedName name="XRefPaste30Row" localSheetId="3" hidden="1">#REF!</definedName>
    <definedName name="XRefPaste30Row" localSheetId="15" hidden="1">#REF!</definedName>
    <definedName name="XRefPaste30Row" hidden="1">#REF!</definedName>
    <definedName name="XRefPaste31" localSheetId="40" hidden="1">#REF!</definedName>
    <definedName name="XRefPaste31" localSheetId="39" hidden="1">#REF!</definedName>
    <definedName name="XRefPaste31" localSheetId="22" hidden="1">#REF!</definedName>
    <definedName name="XRefPaste31" localSheetId="23" hidden="1">#REF!</definedName>
    <definedName name="XRefPaste31" localSheetId="7" hidden="1">#REF!</definedName>
    <definedName name="XRefPaste31" localSheetId="19" hidden="1">#REF!</definedName>
    <definedName name="XRefPaste31" localSheetId="10" hidden="1">#REF!</definedName>
    <definedName name="XRefPaste31" localSheetId="11" hidden="1">#REF!</definedName>
    <definedName name="XRefPaste31" localSheetId="2" hidden="1">#REF!</definedName>
    <definedName name="XRefPaste31" localSheetId="3" hidden="1">#REF!</definedName>
    <definedName name="XRefPaste31" localSheetId="15" hidden="1">#REF!</definedName>
    <definedName name="XRefPaste31" hidden="1">#REF!</definedName>
    <definedName name="XRefPaste31Row" localSheetId="40" hidden="1">#REF!</definedName>
    <definedName name="XRefPaste31Row" localSheetId="39" hidden="1">#REF!</definedName>
    <definedName name="XRefPaste31Row" localSheetId="22" hidden="1">#REF!</definedName>
    <definedName name="XRefPaste31Row" localSheetId="23" hidden="1">#REF!</definedName>
    <definedName name="XRefPaste31Row" localSheetId="7" hidden="1">#REF!</definedName>
    <definedName name="XRefPaste31Row" localSheetId="19" hidden="1">#REF!</definedName>
    <definedName name="XRefPaste31Row" localSheetId="10" hidden="1">#REF!</definedName>
    <definedName name="XRefPaste31Row" localSheetId="11" hidden="1">#REF!</definedName>
    <definedName name="XRefPaste31Row" localSheetId="2" hidden="1">#REF!</definedName>
    <definedName name="XRefPaste31Row" localSheetId="3" hidden="1">#REF!</definedName>
    <definedName name="XRefPaste31Row" localSheetId="15" hidden="1">#REF!</definedName>
    <definedName name="XRefPaste31Row" hidden="1">#REF!</definedName>
    <definedName name="XRefPaste32" localSheetId="40" hidden="1">#REF!</definedName>
    <definedName name="XRefPaste32" localSheetId="39" hidden="1">#REF!</definedName>
    <definedName name="XRefPaste32" localSheetId="22" hidden="1">#REF!</definedName>
    <definedName name="XRefPaste32" localSheetId="23" hidden="1">#REF!</definedName>
    <definedName name="XRefPaste32" localSheetId="7" hidden="1">#REF!</definedName>
    <definedName name="XRefPaste32" localSheetId="19" hidden="1">#REF!</definedName>
    <definedName name="XRefPaste32" localSheetId="10" hidden="1">#REF!</definedName>
    <definedName name="XRefPaste32" localSheetId="11" hidden="1">#REF!</definedName>
    <definedName name="XRefPaste32" localSheetId="2" hidden="1">#REF!</definedName>
    <definedName name="XRefPaste32" localSheetId="3" hidden="1">#REF!</definedName>
    <definedName name="XRefPaste32" localSheetId="15" hidden="1">#REF!</definedName>
    <definedName name="XRefPaste32" hidden="1">#REF!</definedName>
    <definedName name="XRefPaste32Row" localSheetId="40" hidden="1">#REF!</definedName>
    <definedName name="XRefPaste32Row" localSheetId="39" hidden="1">#REF!</definedName>
    <definedName name="XRefPaste32Row" localSheetId="22" hidden="1">#REF!</definedName>
    <definedName name="XRefPaste32Row" localSheetId="23" hidden="1">#REF!</definedName>
    <definedName name="XRefPaste32Row" localSheetId="7" hidden="1">#REF!</definedName>
    <definedName name="XRefPaste32Row" localSheetId="19" hidden="1">#REF!</definedName>
    <definedName name="XRefPaste32Row" localSheetId="10" hidden="1">#REF!</definedName>
    <definedName name="XRefPaste32Row" localSheetId="11" hidden="1">#REF!</definedName>
    <definedName name="XRefPaste32Row" localSheetId="2" hidden="1">#REF!</definedName>
    <definedName name="XRefPaste32Row" localSheetId="3" hidden="1">#REF!</definedName>
    <definedName name="XRefPaste32Row" localSheetId="15" hidden="1">#REF!</definedName>
    <definedName name="XRefPaste32Row" hidden="1">#REF!</definedName>
    <definedName name="XRefPaste33" localSheetId="40" hidden="1">#REF!</definedName>
    <definedName name="XRefPaste33" localSheetId="39" hidden="1">#REF!</definedName>
    <definedName name="XRefPaste33" localSheetId="22" hidden="1">#REF!</definedName>
    <definedName name="XRefPaste33" localSheetId="23" hidden="1">#REF!</definedName>
    <definedName name="XRefPaste33" localSheetId="7" hidden="1">#REF!</definedName>
    <definedName name="XRefPaste33" localSheetId="19" hidden="1">#REF!</definedName>
    <definedName name="XRefPaste33" localSheetId="10" hidden="1">#REF!</definedName>
    <definedName name="XRefPaste33" localSheetId="11" hidden="1">#REF!</definedName>
    <definedName name="XRefPaste33" localSheetId="2" hidden="1">#REF!</definedName>
    <definedName name="XRefPaste33" localSheetId="3" hidden="1">#REF!</definedName>
    <definedName name="XRefPaste33" localSheetId="15" hidden="1">#REF!</definedName>
    <definedName name="XRefPaste33" hidden="1">#REF!</definedName>
    <definedName name="XRefPaste33Row" localSheetId="40" hidden="1">#REF!</definedName>
    <definedName name="XRefPaste33Row" localSheetId="39" hidden="1">#REF!</definedName>
    <definedName name="XRefPaste33Row" localSheetId="22" hidden="1">#REF!</definedName>
    <definedName name="XRefPaste33Row" localSheetId="23" hidden="1">#REF!</definedName>
    <definedName name="XRefPaste33Row" localSheetId="7" hidden="1">#REF!</definedName>
    <definedName name="XRefPaste33Row" localSheetId="19" hidden="1">#REF!</definedName>
    <definedName name="XRefPaste33Row" localSheetId="10" hidden="1">#REF!</definedName>
    <definedName name="XRefPaste33Row" localSheetId="11" hidden="1">#REF!</definedName>
    <definedName name="XRefPaste33Row" localSheetId="2" hidden="1">#REF!</definedName>
    <definedName name="XRefPaste33Row" localSheetId="3" hidden="1">#REF!</definedName>
    <definedName name="XRefPaste33Row" localSheetId="15" hidden="1">#REF!</definedName>
    <definedName name="XRefPaste33Row" hidden="1">#REF!</definedName>
    <definedName name="XRefPaste34" localSheetId="40" hidden="1">#REF!</definedName>
    <definedName name="XRefPaste34" localSheetId="39" hidden="1">#REF!</definedName>
    <definedName name="XRefPaste34" localSheetId="22" hidden="1">#REF!</definedName>
    <definedName name="XRefPaste34" localSheetId="23" hidden="1">#REF!</definedName>
    <definedName name="XRefPaste34" localSheetId="7" hidden="1">#REF!</definedName>
    <definedName name="XRefPaste34" localSheetId="19" hidden="1">#REF!</definedName>
    <definedName name="XRefPaste34" localSheetId="10" hidden="1">#REF!</definedName>
    <definedName name="XRefPaste34" localSheetId="11" hidden="1">#REF!</definedName>
    <definedName name="XRefPaste34" localSheetId="2" hidden="1">#REF!</definedName>
    <definedName name="XRefPaste34" localSheetId="3" hidden="1">#REF!</definedName>
    <definedName name="XRefPaste34" localSheetId="15" hidden="1">#REF!</definedName>
    <definedName name="XRefPaste34" hidden="1">#REF!</definedName>
    <definedName name="XRefPaste34Row" localSheetId="40" hidden="1">#REF!</definedName>
    <definedName name="XRefPaste34Row" localSheetId="39" hidden="1">#REF!</definedName>
    <definedName name="XRefPaste34Row" localSheetId="22" hidden="1">#REF!</definedName>
    <definedName name="XRefPaste34Row" localSheetId="23" hidden="1">#REF!</definedName>
    <definedName name="XRefPaste34Row" localSheetId="7" hidden="1">#REF!</definedName>
    <definedName name="XRefPaste34Row" localSheetId="19" hidden="1">#REF!</definedName>
    <definedName name="XRefPaste34Row" localSheetId="10" hidden="1">#REF!</definedName>
    <definedName name="XRefPaste34Row" localSheetId="11" hidden="1">#REF!</definedName>
    <definedName name="XRefPaste34Row" localSheetId="2" hidden="1">#REF!</definedName>
    <definedName name="XRefPaste34Row" localSheetId="3" hidden="1">#REF!</definedName>
    <definedName name="XRefPaste34Row" localSheetId="15" hidden="1">#REF!</definedName>
    <definedName name="XRefPaste34Row" hidden="1">#REF!</definedName>
    <definedName name="XRefPaste35" localSheetId="40" hidden="1">#REF!</definedName>
    <definedName name="XRefPaste35" localSheetId="39" hidden="1">#REF!</definedName>
    <definedName name="XRefPaste35" localSheetId="22" hidden="1">#REF!</definedName>
    <definedName name="XRefPaste35" localSheetId="23" hidden="1">#REF!</definedName>
    <definedName name="XRefPaste35" localSheetId="7" hidden="1">#REF!</definedName>
    <definedName name="XRefPaste35" localSheetId="19" hidden="1">#REF!</definedName>
    <definedName name="XRefPaste35" localSheetId="10" hidden="1">#REF!</definedName>
    <definedName name="XRefPaste35" localSheetId="11" hidden="1">#REF!</definedName>
    <definedName name="XRefPaste35" localSheetId="2" hidden="1">#REF!</definedName>
    <definedName name="XRefPaste35" localSheetId="3" hidden="1">#REF!</definedName>
    <definedName name="XRefPaste35" localSheetId="15" hidden="1">#REF!</definedName>
    <definedName name="XRefPaste35" hidden="1">#REF!</definedName>
    <definedName name="XRefPaste35Row" localSheetId="40" hidden="1">#REF!</definedName>
    <definedName name="XRefPaste35Row" localSheetId="39" hidden="1">#REF!</definedName>
    <definedName name="XRefPaste35Row" localSheetId="22" hidden="1">#REF!</definedName>
    <definedName name="XRefPaste35Row" localSheetId="23" hidden="1">#REF!</definedName>
    <definedName name="XRefPaste35Row" localSheetId="7" hidden="1">#REF!</definedName>
    <definedName name="XRefPaste35Row" localSheetId="19" hidden="1">#REF!</definedName>
    <definedName name="XRefPaste35Row" localSheetId="10" hidden="1">#REF!</definedName>
    <definedName name="XRefPaste35Row" localSheetId="11" hidden="1">#REF!</definedName>
    <definedName name="XRefPaste35Row" localSheetId="2" hidden="1">#REF!</definedName>
    <definedName name="XRefPaste35Row" localSheetId="3" hidden="1">#REF!</definedName>
    <definedName name="XRefPaste35Row" localSheetId="15" hidden="1">#REF!</definedName>
    <definedName name="XRefPaste35Row" hidden="1">#REF!</definedName>
    <definedName name="XRefPaste36" localSheetId="40" hidden="1">#REF!</definedName>
    <definedName name="XRefPaste36" localSheetId="39" hidden="1">#REF!</definedName>
    <definedName name="XRefPaste36" localSheetId="22" hidden="1">#REF!</definedName>
    <definedName name="XRefPaste36" localSheetId="23" hidden="1">#REF!</definedName>
    <definedName name="XRefPaste36" localSheetId="7" hidden="1">#REF!</definedName>
    <definedName name="XRefPaste36" localSheetId="19" hidden="1">#REF!</definedName>
    <definedName name="XRefPaste36" localSheetId="10" hidden="1">#REF!</definedName>
    <definedName name="XRefPaste36" localSheetId="11" hidden="1">#REF!</definedName>
    <definedName name="XRefPaste36" localSheetId="2" hidden="1">#REF!</definedName>
    <definedName name="XRefPaste36" localSheetId="3" hidden="1">#REF!</definedName>
    <definedName name="XRefPaste36" localSheetId="15" hidden="1">#REF!</definedName>
    <definedName name="XRefPaste36" hidden="1">#REF!</definedName>
    <definedName name="XRefPaste36Row" localSheetId="40" hidden="1">#REF!</definedName>
    <definedName name="XRefPaste36Row" localSheetId="39" hidden="1">#REF!</definedName>
    <definedName name="XRefPaste36Row" localSheetId="22" hidden="1">#REF!</definedName>
    <definedName name="XRefPaste36Row" localSheetId="23" hidden="1">#REF!</definedName>
    <definedName name="XRefPaste36Row" localSheetId="7" hidden="1">#REF!</definedName>
    <definedName name="XRefPaste36Row" localSheetId="19" hidden="1">#REF!</definedName>
    <definedName name="XRefPaste36Row" localSheetId="10" hidden="1">#REF!</definedName>
    <definedName name="XRefPaste36Row" localSheetId="11" hidden="1">#REF!</definedName>
    <definedName name="XRefPaste36Row" localSheetId="2" hidden="1">#REF!</definedName>
    <definedName name="XRefPaste36Row" localSheetId="3" hidden="1">#REF!</definedName>
    <definedName name="XRefPaste36Row" localSheetId="15" hidden="1">#REF!</definedName>
    <definedName name="XRefPaste36Row" hidden="1">#REF!</definedName>
    <definedName name="XRefPaste37Row" localSheetId="40" hidden="1">#REF!</definedName>
    <definedName name="XRefPaste37Row" localSheetId="39" hidden="1">#REF!</definedName>
    <definedName name="XRefPaste37Row" localSheetId="22" hidden="1">#REF!</definedName>
    <definedName name="XRefPaste37Row" localSheetId="23" hidden="1">#REF!</definedName>
    <definedName name="XRefPaste37Row" localSheetId="7" hidden="1">#REF!</definedName>
    <definedName name="XRefPaste37Row" localSheetId="19" hidden="1">#REF!</definedName>
    <definedName name="XRefPaste37Row" localSheetId="10" hidden="1">#REF!</definedName>
    <definedName name="XRefPaste37Row" localSheetId="11" hidden="1">#REF!</definedName>
    <definedName name="XRefPaste37Row" localSheetId="2" hidden="1">#REF!</definedName>
    <definedName name="XRefPaste37Row" localSheetId="3" hidden="1">#REF!</definedName>
    <definedName name="XRefPaste37Row" localSheetId="15" hidden="1">#REF!</definedName>
    <definedName name="XRefPaste37Row" hidden="1">#REF!</definedName>
    <definedName name="XRefPaste38" localSheetId="40" hidden="1">[231]Lead!#REF!</definedName>
    <definedName name="XRefPaste38" localSheetId="39" hidden="1">[231]Lead!#REF!</definedName>
    <definedName name="XRefPaste38" localSheetId="23" hidden="1">[231]Lead!#REF!</definedName>
    <definedName name="XRefPaste38" localSheetId="7" hidden="1">[231]Lead!#REF!</definedName>
    <definedName name="XRefPaste38" localSheetId="19" hidden="1">[231]Lead!#REF!</definedName>
    <definedName name="XRefPaste38" localSheetId="11" hidden="1">[231]Lead!#REF!</definedName>
    <definedName name="XRefPaste38" localSheetId="15" hidden="1">[231]Lead!#REF!</definedName>
    <definedName name="XRefPaste38" hidden="1">[231]Lead!#REF!</definedName>
    <definedName name="XRefPaste38Row" localSheetId="40" hidden="1">#REF!</definedName>
    <definedName name="XRefPaste38Row" localSheetId="39" hidden="1">#REF!</definedName>
    <definedName name="XRefPaste38Row" localSheetId="22" hidden="1">#REF!</definedName>
    <definedName name="XRefPaste38Row" localSheetId="23" hidden="1">#REF!</definedName>
    <definedName name="XRefPaste38Row" localSheetId="7" hidden="1">#REF!</definedName>
    <definedName name="XRefPaste38Row" localSheetId="19" hidden="1">#REF!</definedName>
    <definedName name="XRefPaste38Row" localSheetId="10" hidden="1">#REF!</definedName>
    <definedName name="XRefPaste38Row" localSheetId="11" hidden="1">#REF!</definedName>
    <definedName name="XRefPaste38Row" localSheetId="2" hidden="1">#REF!</definedName>
    <definedName name="XRefPaste38Row" localSheetId="3" hidden="1">#REF!</definedName>
    <definedName name="XRefPaste38Row" localSheetId="15" hidden="1">#REF!</definedName>
    <definedName name="XRefPaste38Row" hidden="1">#REF!</definedName>
    <definedName name="XRefPaste39" localSheetId="40" hidden="1">[231]Lead!#REF!</definedName>
    <definedName name="XRefPaste39" localSheetId="39" hidden="1">[231]Lead!#REF!</definedName>
    <definedName name="XRefPaste39" localSheetId="22" hidden="1">[231]Lead!#REF!</definedName>
    <definedName name="XRefPaste39" localSheetId="23" hidden="1">[231]Lead!#REF!</definedName>
    <definedName name="XRefPaste39" localSheetId="7" hidden="1">[231]Lead!#REF!</definedName>
    <definedName name="XRefPaste39" localSheetId="19" hidden="1">[231]Lead!#REF!</definedName>
    <definedName name="XRefPaste39" localSheetId="10" hidden="1">[231]Lead!#REF!</definedName>
    <definedName name="XRefPaste39" localSheetId="11" hidden="1">[231]Lead!#REF!</definedName>
    <definedName name="XRefPaste39" localSheetId="15" hidden="1">[231]Lead!#REF!</definedName>
    <definedName name="XRefPaste39" hidden="1">[231]Lead!#REF!</definedName>
    <definedName name="XRefPaste39Row" localSheetId="40" hidden="1">#REF!</definedName>
    <definedName name="XRefPaste39Row" localSheetId="39" hidden="1">#REF!</definedName>
    <definedName name="XRefPaste39Row" localSheetId="22" hidden="1">#REF!</definedName>
    <definedName name="XRefPaste39Row" localSheetId="23" hidden="1">#REF!</definedName>
    <definedName name="XRefPaste39Row" localSheetId="7" hidden="1">#REF!</definedName>
    <definedName name="XRefPaste39Row" localSheetId="19" hidden="1">#REF!</definedName>
    <definedName name="XRefPaste39Row" localSheetId="10" hidden="1">#REF!</definedName>
    <definedName name="XRefPaste39Row" localSheetId="11" hidden="1">#REF!</definedName>
    <definedName name="XRefPaste39Row" localSheetId="2" hidden="1">#REF!</definedName>
    <definedName name="XRefPaste39Row" localSheetId="3" hidden="1">#REF!</definedName>
    <definedName name="XRefPaste39Row" localSheetId="15" hidden="1">#REF!</definedName>
    <definedName name="XRefPaste39Row" hidden="1">#REF!</definedName>
    <definedName name="XRefPaste3Row" localSheetId="40" hidden="1">#REF!</definedName>
    <definedName name="XRefPaste3Row" localSheetId="39" hidden="1">#REF!</definedName>
    <definedName name="XRefPaste3Row" localSheetId="22" hidden="1">#REF!</definedName>
    <definedName name="XRefPaste3Row" localSheetId="23" hidden="1">#REF!</definedName>
    <definedName name="XRefPaste3Row" localSheetId="7" hidden="1">#REF!</definedName>
    <definedName name="XRefPaste3Row" localSheetId="19" hidden="1">#REF!</definedName>
    <definedName name="XRefPaste3Row" localSheetId="10" hidden="1">#REF!</definedName>
    <definedName name="XRefPaste3Row" localSheetId="11" hidden="1">#REF!</definedName>
    <definedName name="XRefPaste3Row" localSheetId="2" hidden="1">#REF!</definedName>
    <definedName name="XRefPaste3Row" localSheetId="3" hidden="1">#REF!</definedName>
    <definedName name="XRefPaste3Row" localSheetId="15" hidden="1">#REF!</definedName>
    <definedName name="XRefPaste3Row" hidden="1">#REF!</definedName>
    <definedName name="XRefPaste4" localSheetId="40" hidden="1">#REF!</definedName>
    <definedName name="XRefPaste4" localSheetId="39" hidden="1">#REF!</definedName>
    <definedName name="XRefPaste4" localSheetId="22" hidden="1">#REF!</definedName>
    <definedName name="XRefPaste4" localSheetId="23" hidden="1">#REF!</definedName>
    <definedName name="XRefPaste4" localSheetId="7" hidden="1">#REF!</definedName>
    <definedName name="XRefPaste4" localSheetId="19" hidden="1">#REF!</definedName>
    <definedName name="XRefPaste4" localSheetId="10" hidden="1">#REF!</definedName>
    <definedName name="XRefPaste4" localSheetId="11" hidden="1">#REF!</definedName>
    <definedName name="XRefPaste4" localSheetId="2" hidden="1">#REF!</definedName>
    <definedName name="XRefPaste4" localSheetId="3" hidden="1">#REF!</definedName>
    <definedName name="XRefPaste4" localSheetId="15" hidden="1">#REF!</definedName>
    <definedName name="XRefPaste4" hidden="1">#REF!</definedName>
    <definedName name="XRefPaste40" localSheetId="40" hidden="1">[231]Lead!#REF!</definedName>
    <definedName name="XRefPaste40" localSheetId="39" hidden="1">[231]Lead!#REF!</definedName>
    <definedName name="XRefPaste40" localSheetId="22" hidden="1">[231]Lead!#REF!</definedName>
    <definedName name="XRefPaste40" localSheetId="23" hidden="1">[231]Lead!#REF!</definedName>
    <definedName name="XRefPaste40" localSheetId="7" hidden="1">[231]Lead!#REF!</definedName>
    <definedName name="XRefPaste40" localSheetId="19" hidden="1">[231]Lead!#REF!</definedName>
    <definedName name="XRefPaste40" localSheetId="10" hidden="1">[231]Lead!#REF!</definedName>
    <definedName name="XRefPaste40" localSheetId="11" hidden="1">[231]Lead!#REF!</definedName>
    <definedName name="XRefPaste40" localSheetId="15" hidden="1">[231]Lead!#REF!</definedName>
    <definedName name="XRefPaste40" hidden="1">[231]Lead!#REF!</definedName>
    <definedName name="XRefPaste40Row" localSheetId="40" hidden="1">#REF!</definedName>
    <definedName name="XRefPaste40Row" localSheetId="39" hidden="1">#REF!</definedName>
    <definedName name="XRefPaste40Row" localSheetId="22" hidden="1">#REF!</definedName>
    <definedName name="XRefPaste40Row" localSheetId="23" hidden="1">#REF!</definedName>
    <definedName name="XRefPaste40Row" localSheetId="7" hidden="1">#REF!</definedName>
    <definedName name="XRefPaste40Row" localSheetId="19" hidden="1">#REF!</definedName>
    <definedName name="XRefPaste40Row" localSheetId="10" hidden="1">#REF!</definedName>
    <definedName name="XRefPaste40Row" localSheetId="11" hidden="1">#REF!</definedName>
    <definedName name="XRefPaste40Row" localSheetId="2" hidden="1">#REF!</definedName>
    <definedName name="XRefPaste40Row" localSheetId="3" hidden="1">#REF!</definedName>
    <definedName name="XRefPaste40Row" localSheetId="15" hidden="1">#REF!</definedName>
    <definedName name="XRefPaste40Row" hidden="1">#REF!</definedName>
    <definedName name="XRefPaste41" localSheetId="40" hidden="1">[231]Lead!#REF!</definedName>
    <definedName name="XRefPaste41" localSheetId="39" hidden="1">[231]Lead!#REF!</definedName>
    <definedName name="XRefPaste41" localSheetId="22" hidden="1">[231]Lead!#REF!</definedName>
    <definedName name="XRefPaste41" localSheetId="23" hidden="1">[231]Lead!#REF!</definedName>
    <definedName name="XRefPaste41" localSheetId="7" hidden="1">[231]Lead!#REF!</definedName>
    <definedName name="XRefPaste41" localSheetId="19" hidden="1">[231]Lead!#REF!</definedName>
    <definedName name="XRefPaste41" localSheetId="10" hidden="1">[231]Lead!#REF!</definedName>
    <definedName name="XRefPaste41" localSheetId="11" hidden="1">[231]Lead!#REF!</definedName>
    <definedName name="XRefPaste41" localSheetId="15" hidden="1">[231]Lead!#REF!</definedName>
    <definedName name="XRefPaste41" hidden="1">[231]Lead!#REF!</definedName>
    <definedName name="XRefPaste41Row" localSheetId="40" hidden="1">#REF!</definedName>
    <definedName name="XRefPaste41Row" localSheetId="39" hidden="1">#REF!</definedName>
    <definedName name="XRefPaste41Row" localSheetId="22" hidden="1">#REF!</definedName>
    <definedName name="XRefPaste41Row" localSheetId="23" hidden="1">#REF!</definedName>
    <definedName name="XRefPaste41Row" localSheetId="7" hidden="1">#REF!</definedName>
    <definedName name="XRefPaste41Row" localSheetId="19" hidden="1">#REF!</definedName>
    <definedName name="XRefPaste41Row" localSheetId="10" hidden="1">#REF!</definedName>
    <definedName name="XRefPaste41Row" localSheetId="11" hidden="1">#REF!</definedName>
    <definedName name="XRefPaste41Row" localSheetId="2" hidden="1">#REF!</definedName>
    <definedName name="XRefPaste41Row" localSheetId="3" hidden="1">#REF!</definedName>
    <definedName name="XRefPaste41Row" localSheetId="15" hidden="1">#REF!</definedName>
    <definedName name="XRefPaste41Row" hidden="1">#REF!</definedName>
    <definedName name="XRefPaste42" localSheetId="40" hidden="1">#REF!</definedName>
    <definedName name="XRefPaste42" localSheetId="39" hidden="1">#REF!</definedName>
    <definedName name="XRefPaste42" localSheetId="22" hidden="1">#REF!</definedName>
    <definedName name="XRefPaste42" localSheetId="23" hidden="1">#REF!</definedName>
    <definedName name="XRefPaste42" localSheetId="7" hidden="1">#REF!</definedName>
    <definedName name="XRefPaste42" localSheetId="19" hidden="1">#REF!</definedName>
    <definedName name="XRefPaste42" localSheetId="10" hidden="1">#REF!</definedName>
    <definedName name="XRefPaste42" localSheetId="11" hidden="1">#REF!</definedName>
    <definedName name="XRefPaste42" localSheetId="2" hidden="1">#REF!</definedName>
    <definedName name="XRefPaste42" localSheetId="3" hidden="1">#REF!</definedName>
    <definedName name="XRefPaste42" localSheetId="15" hidden="1">#REF!</definedName>
    <definedName name="XRefPaste42" hidden="1">#REF!</definedName>
    <definedName name="XRefPaste42Row" localSheetId="40" hidden="1">#REF!</definedName>
    <definedName name="XRefPaste42Row" localSheetId="39" hidden="1">#REF!</definedName>
    <definedName name="XRefPaste42Row" localSheetId="22" hidden="1">#REF!</definedName>
    <definedName name="XRefPaste42Row" localSheetId="23" hidden="1">#REF!</definedName>
    <definedName name="XRefPaste42Row" localSheetId="7" hidden="1">#REF!</definedName>
    <definedName name="XRefPaste42Row" localSheetId="19" hidden="1">#REF!</definedName>
    <definedName name="XRefPaste42Row" localSheetId="10" hidden="1">#REF!</definedName>
    <definedName name="XRefPaste42Row" localSheetId="11" hidden="1">#REF!</definedName>
    <definedName name="XRefPaste42Row" localSheetId="2" hidden="1">#REF!</definedName>
    <definedName name="XRefPaste42Row" localSheetId="3" hidden="1">#REF!</definedName>
    <definedName name="XRefPaste42Row" localSheetId="15" hidden="1">#REF!</definedName>
    <definedName name="XRefPaste42Row" hidden="1">#REF!</definedName>
    <definedName name="XRefPaste43" localSheetId="40" hidden="1">[231]Lead!#REF!</definedName>
    <definedName name="XRefPaste43" localSheetId="39" hidden="1">[231]Lead!#REF!</definedName>
    <definedName name="XRefPaste43" localSheetId="22" hidden="1">[231]Lead!#REF!</definedName>
    <definedName name="XRefPaste43" localSheetId="23" hidden="1">[231]Lead!#REF!</definedName>
    <definedName name="XRefPaste43" localSheetId="7" hidden="1">[231]Lead!#REF!</definedName>
    <definedName name="XRefPaste43" localSheetId="19" hidden="1">[231]Lead!#REF!</definedName>
    <definedName name="XRefPaste43" localSheetId="10" hidden="1">[231]Lead!#REF!</definedName>
    <definedName name="XRefPaste43" localSheetId="11" hidden="1">[231]Lead!#REF!</definedName>
    <definedName name="XRefPaste43" localSheetId="15" hidden="1">[231]Lead!#REF!</definedName>
    <definedName name="XRefPaste43" hidden="1">[231]Lead!#REF!</definedName>
    <definedName name="XRefPaste43Row" localSheetId="40" hidden="1">#REF!</definedName>
    <definedName name="XRefPaste43Row" localSheetId="39" hidden="1">#REF!</definedName>
    <definedName name="XRefPaste43Row" localSheetId="22" hidden="1">#REF!</definedName>
    <definedName name="XRefPaste43Row" localSheetId="23" hidden="1">#REF!</definedName>
    <definedName name="XRefPaste43Row" localSheetId="7" hidden="1">#REF!</definedName>
    <definedName name="XRefPaste43Row" localSheetId="19" hidden="1">#REF!</definedName>
    <definedName name="XRefPaste43Row" localSheetId="10" hidden="1">#REF!</definedName>
    <definedName name="XRefPaste43Row" localSheetId="11" hidden="1">#REF!</definedName>
    <definedName name="XRefPaste43Row" localSheetId="2" hidden="1">#REF!</definedName>
    <definedName name="XRefPaste43Row" localSheetId="3" hidden="1">#REF!</definedName>
    <definedName name="XRefPaste43Row" localSheetId="15" hidden="1">#REF!</definedName>
    <definedName name="XRefPaste43Row" hidden="1">#REF!</definedName>
    <definedName name="XRefPaste44" localSheetId="40" hidden="1">[231]Lead!#REF!</definedName>
    <definedName name="XRefPaste44" localSheetId="39" hidden="1">[231]Lead!#REF!</definedName>
    <definedName name="XRefPaste44" localSheetId="22" hidden="1">[231]Lead!#REF!</definedName>
    <definedName name="XRefPaste44" localSheetId="23" hidden="1">[231]Lead!#REF!</definedName>
    <definedName name="XRefPaste44" localSheetId="7" hidden="1">[231]Lead!#REF!</definedName>
    <definedName name="XRefPaste44" localSheetId="19" hidden="1">[231]Lead!#REF!</definedName>
    <definedName name="XRefPaste44" localSheetId="10" hidden="1">[231]Lead!#REF!</definedName>
    <definedName name="XRefPaste44" localSheetId="11" hidden="1">[231]Lead!#REF!</definedName>
    <definedName name="XRefPaste44" localSheetId="15" hidden="1">[231]Lead!#REF!</definedName>
    <definedName name="XRefPaste44" hidden="1">[231]Lead!#REF!</definedName>
    <definedName name="XRefPaste44Row" localSheetId="40" hidden="1">#REF!</definedName>
    <definedName name="XRefPaste44Row" localSheetId="39" hidden="1">#REF!</definedName>
    <definedName name="XRefPaste44Row" localSheetId="22" hidden="1">#REF!</definedName>
    <definedName name="XRefPaste44Row" localSheetId="23" hidden="1">#REF!</definedName>
    <definedName name="XRefPaste44Row" localSheetId="7" hidden="1">#REF!</definedName>
    <definedName name="XRefPaste44Row" localSheetId="19" hidden="1">#REF!</definedName>
    <definedName name="XRefPaste44Row" localSheetId="10" hidden="1">#REF!</definedName>
    <definedName name="XRefPaste44Row" localSheetId="11" hidden="1">#REF!</definedName>
    <definedName name="XRefPaste44Row" localSheetId="2" hidden="1">#REF!</definedName>
    <definedName name="XRefPaste44Row" localSheetId="3" hidden="1">#REF!</definedName>
    <definedName name="XRefPaste44Row" localSheetId="15" hidden="1">#REF!</definedName>
    <definedName name="XRefPaste44Row" hidden="1">#REF!</definedName>
    <definedName name="XRefPaste45" localSheetId="40" hidden="1">#REF!</definedName>
    <definedName name="XRefPaste45" localSheetId="39" hidden="1">#REF!</definedName>
    <definedName name="XRefPaste45" localSheetId="22" hidden="1">#REF!</definedName>
    <definedName name="XRefPaste45" localSheetId="23" hidden="1">#REF!</definedName>
    <definedName name="XRefPaste45" localSheetId="7" hidden="1">#REF!</definedName>
    <definedName name="XRefPaste45" localSheetId="19" hidden="1">#REF!</definedName>
    <definedName name="XRefPaste45" localSheetId="10" hidden="1">#REF!</definedName>
    <definedName name="XRefPaste45" localSheetId="11" hidden="1">#REF!</definedName>
    <definedName name="XRefPaste45" localSheetId="2" hidden="1">#REF!</definedName>
    <definedName name="XRefPaste45" localSheetId="3" hidden="1">#REF!</definedName>
    <definedName name="XRefPaste45" localSheetId="15" hidden="1">#REF!</definedName>
    <definedName name="XRefPaste45" hidden="1">#REF!</definedName>
    <definedName name="XRefPaste45Row" localSheetId="40" hidden="1">#REF!</definedName>
    <definedName name="XRefPaste45Row" localSheetId="39" hidden="1">#REF!</definedName>
    <definedName name="XRefPaste45Row" localSheetId="22" hidden="1">#REF!</definedName>
    <definedName name="XRefPaste45Row" localSheetId="23" hidden="1">#REF!</definedName>
    <definedName name="XRefPaste45Row" localSheetId="7" hidden="1">#REF!</definedName>
    <definedName name="XRefPaste45Row" localSheetId="19" hidden="1">#REF!</definedName>
    <definedName name="XRefPaste45Row" localSheetId="10" hidden="1">#REF!</definedName>
    <definedName name="XRefPaste45Row" localSheetId="11" hidden="1">#REF!</definedName>
    <definedName name="XRefPaste45Row" localSheetId="2" hidden="1">#REF!</definedName>
    <definedName name="XRefPaste45Row" localSheetId="3" hidden="1">#REF!</definedName>
    <definedName name="XRefPaste45Row" localSheetId="15" hidden="1">#REF!</definedName>
    <definedName name="XRefPaste45Row" hidden="1">#REF!</definedName>
    <definedName name="XRefPaste46Row" localSheetId="40" hidden="1">#REF!</definedName>
    <definedName name="XRefPaste46Row" localSheetId="39" hidden="1">#REF!</definedName>
    <definedName name="XRefPaste46Row" localSheetId="22" hidden="1">#REF!</definedName>
    <definedName name="XRefPaste46Row" localSheetId="23" hidden="1">#REF!</definedName>
    <definedName name="XRefPaste46Row" localSheetId="7" hidden="1">#REF!</definedName>
    <definedName name="XRefPaste46Row" localSheetId="19" hidden="1">#REF!</definedName>
    <definedName name="XRefPaste46Row" localSheetId="10" hidden="1">#REF!</definedName>
    <definedName name="XRefPaste46Row" localSheetId="11" hidden="1">#REF!</definedName>
    <definedName name="XRefPaste46Row" localSheetId="2" hidden="1">#REF!</definedName>
    <definedName name="XRefPaste46Row" localSheetId="3" hidden="1">#REF!</definedName>
    <definedName name="XRefPaste46Row" localSheetId="15" hidden="1">#REF!</definedName>
    <definedName name="XRefPaste46Row" hidden="1">#REF!</definedName>
    <definedName name="XRefPaste47Row" localSheetId="40" hidden="1">#REF!</definedName>
    <definedName name="XRefPaste47Row" localSheetId="39" hidden="1">#REF!</definedName>
    <definedName name="XRefPaste47Row" localSheetId="22" hidden="1">#REF!</definedName>
    <definedName name="XRefPaste47Row" localSheetId="23" hidden="1">#REF!</definedName>
    <definedName name="XRefPaste47Row" localSheetId="7" hidden="1">#REF!</definedName>
    <definedName name="XRefPaste47Row" localSheetId="19" hidden="1">#REF!</definedName>
    <definedName name="XRefPaste47Row" localSheetId="10" hidden="1">#REF!</definedName>
    <definedName name="XRefPaste47Row" localSheetId="11" hidden="1">#REF!</definedName>
    <definedName name="XRefPaste47Row" localSheetId="2" hidden="1">#REF!</definedName>
    <definedName name="XRefPaste47Row" localSheetId="3" hidden="1">#REF!</definedName>
    <definedName name="XRefPaste47Row" localSheetId="15" hidden="1">#REF!</definedName>
    <definedName name="XRefPaste47Row" hidden="1">#REF!</definedName>
    <definedName name="XRefPaste48Row" localSheetId="40" hidden="1">#REF!</definedName>
    <definedName name="XRefPaste48Row" localSheetId="39" hidden="1">#REF!</definedName>
    <definedName name="XRefPaste48Row" localSheetId="22" hidden="1">#REF!</definedName>
    <definedName name="XRefPaste48Row" localSheetId="23" hidden="1">#REF!</definedName>
    <definedName name="XRefPaste48Row" localSheetId="7" hidden="1">#REF!</definedName>
    <definedName name="XRefPaste48Row" localSheetId="19" hidden="1">#REF!</definedName>
    <definedName name="XRefPaste48Row" localSheetId="10" hidden="1">#REF!</definedName>
    <definedName name="XRefPaste48Row" localSheetId="11" hidden="1">#REF!</definedName>
    <definedName name="XRefPaste48Row" localSheetId="2" hidden="1">#REF!</definedName>
    <definedName name="XRefPaste48Row" localSheetId="3" hidden="1">#REF!</definedName>
    <definedName name="XRefPaste48Row" localSheetId="15" hidden="1">#REF!</definedName>
    <definedName name="XRefPaste48Row" hidden="1">#REF!</definedName>
    <definedName name="XRefPaste49Row" localSheetId="40" hidden="1">#REF!</definedName>
    <definedName name="XRefPaste49Row" localSheetId="39" hidden="1">#REF!</definedName>
    <definedName name="XRefPaste49Row" localSheetId="22" hidden="1">#REF!</definedName>
    <definedName name="XRefPaste49Row" localSheetId="23" hidden="1">#REF!</definedName>
    <definedName name="XRefPaste49Row" localSheetId="7" hidden="1">#REF!</definedName>
    <definedName name="XRefPaste49Row" localSheetId="19" hidden="1">#REF!</definedName>
    <definedName name="XRefPaste49Row" localSheetId="10" hidden="1">#REF!</definedName>
    <definedName name="XRefPaste49Row" localSheetId="11" hidden="1">#REF!</definedName>
    <definedName name="XRefPaste49Row" localSheetId="2" hidden="1">#REF!</definedName>
    <definedName name="XRefPaste49Row" localSheetId="3" hidden="1">#REF!</definedName>
    <definedName name="XRefPaste49Row" localSheetId="15" hidden="1">#REF!</definedName>
    <definedName name="XRefPaste49Row" hidden="1">#REF!</definedName>
    <definedName name="XRefPaste4Row" localSheetId="40" hidden="1">#REF!</definedName>
    <definedName name="XRefPaste4Row" localSheetId="39" hidden="1">#REF!</definedName>
    <definedName name="XRefPaste4Row" localSheetId="22" hidden="1">#REF!</definedName>
    <definedName name="XRefPaste4Row" localSheetId="23" hidden="1">#REF!</definedName>
    <definedName name="XRefPaste4Row" localSheetId="7" hidden="1">#REF!</definedName>
    <definedName name="XRefPaste4Row" localSheetId="19" hidden="1">#REF!</definedName>
    <definedName name="XRefPaste4Row" localSheetId="10" hidden="1">#REF!</definedName>
    <definedName name="XRefPaste4Row" localSheetId="11" hidden="1">#REF!</definedName>
    <definedName name="XRefPaste4Row" localSheetId="2" hidden="1">#REF!</definedName>
    <definedName name="XRefPaste4Row" localSheetId="3" hidden="1">#REF!</definedName>
    <definedName name="XRefPaste4Row" localSheetId="15" hidden="1">#REF!</definedName>
    <definedName name="XRefPaste4Row" hidden="1">#REF!</definedName>
    <definedName name="XRefPaste5" localSheetId="40" hidden="1">#REF!</definedName>
    <definedName name="XRefPaste5" localSheetId="39" hidden="1">#REF!</definedName>
    <definedName name="XRefPaste5" localSheetId="22" hidden="1">#REF!</definedName>
    <definedName name="XRefPaste5" localSheetId="23" hidden="1">#REF!</definedName>
    <definedName name="XRefPaste5" localSheetId="7" hidden="1">#REF!</definedName>
    <definedName name="XRefPaste5" localSheetId="19" hidden="1">#REF!</definedName>
    <definedName name="XRefPaste5" localSheetId="10" hidden="1">#REF!</definedName>
    <definedName name="XRefPaste5" localSheetId="11" hidden="1">#REF!</definedName>
    <definedName name="XRefPaste5" localSheetId="2" hidden="1">#REF!</definedName>
    <definedName name="XRefPaste5" localSheetId="3" hidden="1">#REF!</definedName>
    <definedName name="XRefPaste5" localSheetId="15" hidden="1">#REF!</definedName>
    <definedName name="XRefPaste5" hidden="1">#REF!</definedName>
    <definedName name="XRefPaste50Row" localSheetId="40" hidden="1">#REF!</definedName>
    <definedName name="XRefPaste50Row" localSheetId="39" hidden="1">#REF!</definedName>
    <definedName name="XRefPaste50Row" localSheetId="22" hidden="1">#REF!</definedName>
    <definedName name="XRefPaste50Row" localSheetId="23" hidden="1">#REF!</definedName>
    <definedName name="XRefPaste50Row" localSheetId="7" hidden="1">#REF!</definedName>
    <definedName name="XRefPaste50Row" localSheetId="19" hidden="1">#REF!</definedName>
    <definedName name="XRefPaste50Row" localSheetId="10" hidden="1">#REF!</definedName>
    <definedName name="XRefPaste50Row" localSheetId="11" hidden="1">#REF!</definedName>
    <definedName name="XRefPaste50Row" localSheetId="2" hidden="1">#REF!</definedName>
    <definedName name="XRefPaste50Row" localSheetId="3" hidden="1">#REF!</definedName>
    <definedName name="XRefPaste50Row" localSheetId="15" hidden="1">#REF!</definedName>
    <definedName name="XRefPaste50Row" hidden="1">#REF!</definedName>
    <definedName name="XRefPaste51" localSheetId="40" hidden="1">#REF!</definedName>
    <definedName name="XRefPaste51" localSheetId="39" hidden="1">#REF!</definedName>
    <definedName name="XRefPaste51" localSheetId="22" hidden="1">#REF!</definedName>
    <definedName name="XRefPaste51" localSheetId="23" hidden="1">#REF!</definedName>
    <definedName name="XRefPaste51" localSheetId="7" hidden="1">#REF!</definedName>
    <definedName name="XRefPaste51" localSheetId="19" hidden="1">#REF!</definedName>
    <definedName name="XRefPaste51" localSheetId="10" hidden="1">#REF!</definedName>
    <definedName name="XRefPaste51" localSheetId="11" hidden="1">#REF!</definedName>
    <definedName name="XRefPaste51" localSheetId="2" hidden="1">#REF!</definedName>
    <definedName name="XRefPaste51" localSheetId="3" hidden="1">#REF!</definedName>
    <definedName name="XRefPaste51" localSheetId="15" hidden="1">#REF!</definedName>
    <definedName name="XRefPaste51" hidden="1">#REF!</definedName>
    <definedName name="XRefPaste51Row" localSheetId="40" hidden="1">#REF!</definedName>
    <definedName name="XRefPaste51Row" localSheetId="39" hidden="1">#REF!</definedName>
    <definedName name="XRefPaste51Row" localSheetId="22" hidden="1">#REF!</definedName>
    <definedName name="XRefPaste51Row" localSheetId="23" hidden="1">#REF!</definedName>
    <definedName name="XRefPaste51Row" localSheetId="7" hidden="1">#REF!</definedName>
    <definedName name="XRefPaste51Row" localSheetId="19" hidden="1">#REF!</definedName>
    <definedName name="XRefPaste51Row" localSheetId="10" hidden="1">#REF!</definedName>
    <definedName name="XRefPaste51Row" localSheetId="11" hidden="1">#REF!</definedName>
    <definedName name="XRefPaste51Row" localSheetId="2" hidden="1">#REF!</definedName>
    <definedName name="XRefPaste51Row" localSheetId="3" hidden="1">#REF!</definedName>
    <definedName name="XRefPaste51Row" localSheetId="15" hidden="1">#REF!</definedName>
    <definedName name="XRefPaste51Row" hidden="1">#REF!</definedName>
    <definedName name="XRefPaste52Row" localSheetId="40" hidden="1">#REF!</definedName>
    <definedName name="XRefPaste52Row" localSheetId="39" hidden="1">#REF!</definedName>
    <definedName name="XRefPaste52Row" localSheetId="22" hidden="1">#REF!</definedName>
    <definedName name="XRefPaste52Row" localSheetId="23" hidden="1">#REF!</definedName>
    <definedName name="XRefPaste52Row" localSheetId="7" hidden="1">#REF!</definedName>
    <definedName name="XRefPaste52Row" localSheetId="19" hidden="1">#REF!</definedName>
    <definedName name="XRefPaste52Row" localSheetId="10" hidden="1">#REF!</definedName>
    <definedName name="XRefPaste52Row" localSheetId="11" hidden="1">#REF!</definedName>
    <definedName name="XRefPaste52Row" localSheetId="2" hidden="1">#REF!</definedName>
    <definedName name="XRefPaste52Row" localSheetId="3" hidden="1">#REF!</definedName>
    <definedName name="XRefPaste52Row" localSheetId="15" hidden="1">#REF!</definedName>
    <definedName name="XRefPaste52Row" hidden="1">#REF!</definedName>
    <definedName name="XRefPaste53Row" localSheetId="40" hidden="1">#REF!</definedName>
    <definedName name="XRefPaste53Row" localSheetId="39" hidden="1">#REF!</definedName>
    <definedName name="XRefPaste53Row" localSheetId="22" hidden="1">#REF!</definedName>
    <definedName name="XRefPaste53Row" localSheetId="23" hidden="1">#REF!</definedName>
    <definedName name="XRefPaste53Row" localSheetId="7" hidden="1">#REF!</definedName>
    <definedName name="XRefPaste53Row" localSheetId="19" hidden="1">#REF!</definedName>
    <definedName name="XRefPaste53Row" localSheetId="10" hidden="1">#REF!</definedName>
    <definedName name="XRefPaste53Row" localSheetId="11" hidden="1">#REF!</definedName>
    <definedName name="XRefPaste53Row" localSheetId="2" hidden="1">#REF!</definedName>
    <definedName name="XRefPaste53Row" localSheetId="3" hidden="1">#REF!</definedName>
    <definedName name="XRefPaste53Row" localSheetId="15" hidden="1">#REF!</definedName>
    <definedName name="XRefPaste53Row" hidden="1">#REF!</definedName>
    <definedName name="XRefPaste54Row" localSheetId="40" hidden="1">#REF!</definedName>
    <definedName name="XRefPaste54Row" localSheetId="39" hidden="1">#REF!</definedName>
    <definedName name="XRefPaste54Row" localSheetId="22" hidden="1">#REF!</definedName>
    <definedName name="XRefPaste54Row" localSheetId="23" hidden="1">#REF!</definedName>
    <definedName name="XRefPaste54Row" localSheetId="7" hidden="1">#REF!</definedName>
    <definedName name="XRefPaste54Row" localSheetId="19" hidden="1">#REF!</definedName>
    <definedName name="XRefPaste54Row" localSheetId="10" hidden="1">#REF!</definedName>
    <definedName name="XRefPaste54Row" localSheetId="11" hidden="1">#REF!</definedName>
    <definedName name="XRefPaste54Row" localSheetId="2" hidden="1">#REF!</definedName>
    <definedName name="XRefPaste54Row" localSheetId="3" hidden="1">#REF!</definedName>
    <definedName name="XRefPaste54Row" localSheetId="15" hidden="1">#REF!</definedName>
    <definedName name="XRefPaste54Row" hidden="1">#REF!</definedName>
    <definedName name="XRefPaste55" localSheetId="40" hidden="1">[232]Mapa!#REF!</definedName>
    <definedName name="XRefPaste55" localSheetId="39" hidden="1">[232]Mapa!#REF!</definedName>
    <definedName name="XRefPaste55" localSheetId="23" hidden="1">[232]Mapa!#REF!</definedName>
    <definedName name="XRefPaste55" localSheetId="7" hidden="1">[232]Mapa!#REF!</definedName>
    <definedName name="XRefPaste55" localSheetId="19" hidden="1">[232]Mapa!#REF!</definedName>
    <definedName name="XRefPaste55" localSheetId="11" hidden="1">[232]Mapa!#REF!</definedName>
    <definedName name="XRefPaste55" localSheetId="15" hidden="1">[232]Mapa!#REF!</definedName>
    <definedName name="XRefPaste55" hidden="1">[232]Mapa!#REF!</definedName>
    <definedName name="XRefPaste55Row" localSheetId="40" hidden="1">#REF!</definedName>
    <definedName name="XRefPaste55Row" localSheetId="39" hidden="1">#REF!</definedName>
    <definedName name="XRefPaste55Row" localSheetId="22" hidden="1">#REF!</definedName>
    <definedName name="XRefPaste55Row" localSheetId="23" hidden="1">#REF!</definedName>
    <definedName name="XRefPaste55Row" localSheetId="7" hidden="1">#REF!</definedName>
    <definedName name="XRefPaste55Row" localSheetId="19" hidden="1">#REF!</definedName>
    <definedName name="XRefPaste55Row" localSheetId="10" hidden="1">#REF!</definedName>
    <definedName name="XRefPaste55Row" localSheetId="11" hidden="1">#REF!</definedName>
    <definedName name="XRefPaste55Row" localSheetId="2" hidden="1">#REF!</definedName>
    <definedName name="XRefPaste55Row" localSheetId="3" hidden="1">#REF!</definedName>
    <definedName name="XRefPaste55Row" localSheetId="15" hidden="1">#REF!</definedName>
    <definedName name="XRefPaste55Row" hidden="1">#REF!</definedName>
    <definedName name="XRefPaste56Row" localSheetId="40" hidden="1">#REF!</definedName>
    <definedName name="XRefPaste56Row" localSheetId="39" hidden="1">#REF!</definedName>
    <definedName name="XRefPaste56Row" localSheetId="22" hidden="1">#REF!</definedName>
    <definedName name="XRefPaste56Row" localSheetId="23" hidden="1">#REF!</definedName>
    <definedName name="XRefPaste56Row" localSheetId="7" hidden="1">#REF!</definedName>
    <definedName name="XRefPaste56Row" localSheetId="19" hidden="1">#REF!</definedName>
    <definedName name="XRefPaste56Row" localSheetId="10" hidden="1">#REF!</definedName>
    <definedName name="XRefPaste56Row" localSheetId="11" hidden="1">#REF!</definedName>
    <definedName name="XRefPaste56Row" localSheetId="2" hidden="1">#REF!</definedName>
    <definedName name="XRefPaste56Row" localSheetId="3" hidden="1">#REF!</definedName>
    <definedName name="XRefPaste56Row" localSheetId="15" hidden="1">#REF!</definedName>
    <definedName name="XRefPaste56Row" hidden="1">#REF!</definedName>
    <definedName name="XRefPaste57" localSheetId="40" hidden="1">[232]Mapa!#REF!</definedName>
    <definedName name="XRefPaste57" localSheetId="39" hidden="1">[232]Mapa!#REF!</definedName>
    <definedName name="XRefPaste57" localSheetId="22" hidden="1">[232]Mapa!#REF!</definedName>
    <definedName name="XRefPaste57" localSheetId="23" hidden="1">[232]Mapa!#REF!</definedName>
    <definedName name="XRefPaste57" localSheetId="7" hidden="1">[232]Mapa!#REF!</definedName>
    <definedName name="XRefPaste57" localSheetId="19" hidden="1">[232]Mapa!#REF!</definedName>
    <definedName name="XRefPaste57" localSheetId="10" hidden="1">[232]Mapa!#REF!</definedName>
    <definedName name="XRefPaste57" localSheetId="11" hidden="1">[232]Mapa!#REF!</definedName>
    <definedName name="XRefPaste57" localSheetId="15" hidden="1">[232]Mapa!#REF!</definedName>
    <definedName name="XRefPaste57" hidden="1">[232]Mapa!#REF!</definedName>
    <definedName name="XRefPaste57Row" localSheetId="40" hidden="1">#REF!</definedName>
    <definedName name="XRefPaste57Row" localSheetId="39" hidden="1">#REF!</definedName>
    <definedName name="XRefPaste57Row" localSheetId="22" hidden="1">#REF!</definedName>
    <definedName name="XRefPaste57Row" localSheetId="23" hidden="1">#REF!</definedName>
    <definedName name="XRefPaste57Row" localSheetId="7" hidden="1">#REF!</definedName>
    <definedName name="XRefPaste57Row" localSheetId="19" hidden="1">#REF!</definedName>
    <definedName name="XRefPaste57Row" localSheetId="10" hidden="1">#REF!</definedName>
    <definedName name="XRefPaste57Row" localSheetId="11" hidden="1">#REF!</definedName>
    <definedName name="XRefPaste57Row" localSheetId="2" hidden="1">#REF!</definedName>
    <definedName name="XRefPaste57Row" localSheetId="3" hidden="1">#REF!</definedName>
    <definedName name="XRefPaste57Row" localSheetId="15" hidden="1">#REF!</definedName>
    <definedName name="XRefPaste57Row" hidden="1">#REF!</definedName>
    <definedName name="XRefPaste58Row" localSheetId="40" hidden="1">#REF!</definedName>
    <definedName name="XRefPaste58Row" localSheetId="39" hidden="1">#REF!</definedName>
    <definedName name="XRefPaste58Row" localSheetId="22" hidden="1">#REF!</definedName>
    <definedName name="XRefPaste58Row" localSheetId="23" hidden="1">#REF!</definedName>
    <definedName name="XRefPaste58Row" localSheetId="7" hidden="1">#REF!</definedName>
    <definedName name="XRefPaste58Row" localSheetId="19" hidden="1">#REF!</definedName>
    <definedName name="XRefPaste58Row" localSheetId="10" hidden="1">#REF!</definedName>
    <definedName name="XRefPaste58Row" localSheetId="11" hidden="1">#REF!</definedName>
    <definedName name="XRefPaste58Row" localSheetId="2" hidden="1">#REF!</definedName>
    <definedName name="XRefPaste58Row" localSheetId="3" hidden="1">#REF!</definedName>
    <definedName name="XRefPaste58Row" localSheetId="15" hidden="1">#REF!</definedName>
    <definedName name="XRefPaste58Row" hidden="1">#REF!</definedName>
    <definedName name="XRefPaste59Row" localSheetId="40" hidden="1">#REF!</definedName>
    <definedName name="XRefPaste59Row" localSheetId="39" hidden="1">#REF!</definedName>
    <definedName name="XRefPaste59Row" localSheetId="22" hidden="1">#REF!</definedName>
    <definedName name="XRefPaste59Row" localSheetId="23" hidden="1">#REF!</definedName>
    <definedName name="XRefPaste59Row" localSheetId="7" hidden="1">#REF!</definedName>
    <definedName name="XRefPaste59Row" localSheetId="19" hidden="1">#REF!</definedName>
    <definedName name="XRefPaste59Row" localSheetId="10" hidden="1">#REF!</definedName>
    <definedName name="XRefPaste59Row" localSheetId="11" hidden="1">#REF!</definedName>
    <definedName name="XRefPaste59Row" localSheetId="2" hidden="1">#REF!</definedName>
    <definedName name="XRefPaste59Row" localSheetId="3" hidden="1">#REF!</definedName>
    <definedName name="XRefPaste59Row" localSheetId="15" hidden="1">#REF!</definedName>
    <definedName name="XRefPaste59Row" hidden="1">#REF!</definedName>
    <definedName name="XRefPaste5Row" localSheetId="40" hidden="1">#REF!</definedName>
    <definedName name="XRefPaste5Row" localSheetId="39" hidden="1">#REF!</definedName>
    <definedName name="XRefPaste5Row" localSheetId="22" hidden="1">#REF!</definedName>
    <definedName name="XRefPaste5Row" localSheetId="23" hidden="1">#REF!</definedName>
    <definedName name="XRefPaste5Row" localSheetId="7" hidden="1">#REF!</definedName>
    <definedName name="XRefPaste5Row" localSheetId="19" hidden="1">#REF!</definedName>
    <definedName name="XRefPaste5Row" localSheetId="10" hidden="1">#REF!</definedName>
    <definedName name="XRefPaste5Row" localSheetId="11" hidden="1">#REF!</definedName>
    <definedName name="XRefPaste5Row" localSheetId="2" hidden="1">#REF!</definedName>
    <definedName name="XRefPaste5Row" localSheetId="3" hidden="1">#REF!</definedName>
    <definedName name="XRefPaste5Row" localSheetId="15" hidden="1">#REF!</definedName>
    <definedName name="XRefPaste5Row" hidden="1">#REF!</definedName>
    <definedName name="XRefPaste6" localSheetId="40" hidden="1">#REF!</definedName>
    <definedName name="XRefPaste6" localSheetId="39" hidden="1">#REF!</definedName>
    <definedName name="XRefPaste6" localSheetId="22" hidden="1">#REF!</definedName>
    <definedName name="XRefPaste6" localSheetId="23" hidden="1">#REF!</definedName>
    <definedName name="XRefPaste6" localSheetId="7" hidden="1">#REF!</definedName>
    <definedName name="XRefPaste6" localSheetId="19" hidden="1">#REF!</definedName>
    <definedName name="XRefPaste6" localSheetId="10" hidden="1">#REF!</definedName>
    <definedName name="XRefPaste6" localSheetId="11" hidden="1">#REF!</definedName>
    <definedName name="XRefPaste6" localSheetId="2" hidden="1">#REF!</definedName>
    <definedName name="XRefPaste6" localSheetId="3" hidden="1">#REF!</definedName>
    <definedName name="XRefPaste6" localSheetId="15" hidden="1">#REF!</definedName>
    <definedName name="XRefPaste6" hidden="1">#REF!</definedName>
    <definedName name="XRefPaste60" localSheetId="40" hidden="1">[232]Mapa!#REF!</definedName>
    <definedName name="XRefPaste60" localSheetId="39" hidden="1">[232]Mapa!#REF!</definedName>
    <definedName name="XRefPaste60" localSheetId="23" hidden="1">[232]Mapa!#REF!</definedName>
    <definedName name="XRefPaste60" localSheetId="7" hidden="1">[232]Mapa!#REF!</definedName>
    <definedName name="XRefPaste60" localSheetId="19" hidden="1">[232]Mapa!#REF!</definedName>
    <definedName name="XRefPaste60" localSheetId="11" hidden="1">[232]Mapa!#REF!</definedName>
    <definedName name="XRefPaste60" localSheetId="15" hidden="1">[232]Mapa!#REF!</definedName>
    <definedName name="XRefPaste60" hidden="1">[232]Mapa!#REF!</definedName>
    <definedName name="XRefPaste60Row" localSheetId="40" hidden="1">#REF!</definedName>
    <definedName name="XRefPaste60Row" localSheetId="39" hidden="1">#REF!</definedName>
    <definedName name="XRefPaste60Row" localSheetId="22" hidden="1">#REF!</definedName>
    <definedName name="XRefPaste60Row" localSheetId="23" hidden="1">#REF!</definedName>
    <definedName name="XRefPaste60Row" localSheetId="7" hidden="1">#REF!</definedName>
    <definedName name="XRefPaste60Row" localSheetId="19" hidden="1">#REF!</definedName>
    <definedName name="XRefPaste60Row" localSheetId="10" hidden="1">#REF!</definedName>
    <definedName name="XRefPaste60Row" localSheetId="11" hidden="1">#REF!</definedName>
    <definedName name="XRefPaste60Row" localSheetId="2" hidden="1">#REF!</definedName>
    <definedName name="XRefPaste60Row" localSheetId="3" hidden="1">#REF!</definedName>
    <definedName name="XRefPaste60Row" localSheetId="15" hidden="1">#REF!</definedName>
    <definedName name="XRefPaste60Row" hidden="1">#REF!</definedName>
    <definedName name="XRefPaste61" localSheetId="40" hidden="1">[232]Mapa!#REF!</definedName>
    <definedName name="XRefPaste61" localSheetId="39" hidden="1">[232]Mapa!#REF!</definedName>
    <definedName name="XRefPaste61" localSheetId="22" hidden="1">[232]Mapa!#REF!</definedName>
    <definedName name="XRefPaste61" localSheetId="23" hidden="1">[232]Mapa!#REF!</definedName>
    <definedName name="XRefPaste61" localSheetId="7" hidden="1">[232]Mapa!#REF!</definedName>
    <definedName name="XRefPaste61" localSheetId="19" hidden="1">[232]Mapa!#REF!</definedName>
    <definedName name="XRefPaste61" localSheetId="10" hidden="1">[232]Mapa!#REF!</definedName>
    <definedName name="XRefPaste61" localSheetId="11" hidden="1">[232]Mapa!#REF!</definedName>
    <definedName name="XRefPaste61" localSheetId="15" hidden="1">[232]Mapa!#REF!</definedName>
    <definedName name="XRefPaste61" hidden="1">[232]Mapa!#REF!</definedName>
    <definedName name="XRefPaste61Row" localSheetId="40" hidden="1">#REF!</definedName>
    <definedName name="XRefPaste61Row" localSheetId="39" hidden="1">#REF!</definedName>
    <definedName name="XRefPaste61Row" localSheetId="22" hidden="1">#REF!</definedName>
    <definedName name="XRefPaste61Row" localSheetId="23" hidden="1">#REF!</definedName>
    <definedName name="XRefPaste61Row" localSheetId="7" hidden="1">#REF!</definedName>
    <definedName name="XRefPaste61Row" localSheetId="19" hidden="1">#REF!</definedName>
    <definedName name="XRefPaste61Row" localSheetId="10" hidden="1">#REF!</definedName>
    <definedName name="XRefPaste61Row" localSheetId="11" hidden="1">#REF!</definedName>
    <definedName name="XRefPaste61Row" localSheetId="2" hidden="1">#REF!</definedName>
    <definedName name="XRefPaste61Row" localSheetId="3" hidden="1">#REF!</definedName>
    <definedName name="XRefPaste61Row" localSheetId="15" hidden="1">#REF!</definedName>
    <definedName name="XRefPaste61Row" hidden="1">#REF!</definedName>
    <definedName name="XRefPaste62" localSheetId="40" hidden="1">[232]Mapa!#REF!</definedName>
    <definedName name="XRefPaste62" localSheetId="39" hidden="1">[232]Mapa!#REF!</definedName>
    <definedName name="XRefPaste62" localSheetId="22" hidden="1">[232]Mapa!#REF!</definedName>
    <definedName name="XRefPaste62" localSheetId="23" hidden="1">[232]Mapa!#REF!</definedName>
    <definedName name="XRefPaste62" localSheetId="7" hidden="1">[232]Mapa!#REF!</definedName>
    <definedName name="XRefPaste62" localSheetId="19" hidden="1">[232]Mapa!#REF!</definedName>
    <definedName name="XRefPaste62" localSheetId="10" hidden="1">[232]Mapa!#REF!</definedName>
    <definedName name="XRefPaste62" localSheetId="11" hidden="1">[232]Mapa!#REF!</definedName>
    <definedName name="XRefPaste62" localSheetId="15" hidden="1">[232]Mapa!#REF!</definedName>
    <definedName name="XRefPaste62" hidden="1">[232]Mapa!#REF!</definedName>
    <definedName name="XRefPaste62Row" localSheetId="40" hidden="1">#REF!</definedName>
    <definedName name="XRefPaste62Row" localSheetId="39" hidden="1">#REF!</definedName>
    <definedName name="XRefPaste62Row" localSheetId="22" hidden="1">#REF!</definedName>
    <definedName name="XRefPaste62Row" localSheetId="23" hidden="1">#REF!</definedName>
    <definedName name="XRefPaste62Row" localSheetId="7" hidden="1">#REF!</definedName>
    <definedName name="XRefPaste62Row" localSheetId="19" hidden="1">#REF!</definedName>
    <definedName name="XRefPaste62Row" localSheetId="10" hidden="1">#REF!</definedName>
    <definedName name="XRefPaste62Row" localSheetId="11" hidden="1">#REF!</definedName>
    <definedName name="XRefPaste62Row" localSheetId="2" hidden="1">#REF!</definedName>
    <definedName name="XRefPaste62Row" localSheetId="3" hidden="1">#REF!</definedName>
    <definedName name="XRefPaste62Row" localSheetId="15" hidden="1">#REF!</definedName>
    <definedName name="XRefPaste62Row" hidden="1">#REF!</definedName>
    <definedName name="XRefPaste63" localSheetId="40" hidden="1">[232]Adições!#REF!</definedName>
    <definedName name="XRefPaste63" localSheetId="39" hidden="1">[232]Adições!#REF!</definedName>
    <definedName name="XRefPaste63" localSheetId="22" hidden="1">[232]Adições!#REF!</definedName>
    <definedName name="XRefPaste63" localSheetId="23" hidden="1">[232]Adições!#REF!</definedName>
    <definedName name="XRefPaste63" localSheetId="7" hidden="1">[232]Adições!#REF!</definedName>
    <definedName name="XRefPaste63" localSheetId="19" hidden="1">[232]Adições!#REF!</definedName>
    <definedName name="XRefPaste63" localSheetId="10" hidden="1">[232]Adições!#REF!</definedName>
    <definedName name="XRefPaste63" localSheetId="11" hidden="1">[232]Adições!#REF!</definedName>
    <definedName name="XRefPaste63" localSheetId="15" hidden="1">[232]Adições!#REF!</definedName>
    <definedName name="XRefPaste63" hidden="1">[232]Adições!#REF!</definedName>
    <definedName name="XRefPaste63Row" localSheetId="40" hidden="1">#REF!</definedName>
    <definedName name="XRefPaste63Row" localSheetId="39" hidden="1">#REF!</definedName>
    <definedName name="XRefPaste63Row" localSheetId="22" hidden="1">#REF!</definedName>
    <definedName name="XRefPaste63Row" localSheetId="23" hidden="1">#REF!</definedName>
    <definedName name="XRefPaste63Row" localSheetId="7" hidden="1">#REF!</definedName>
    <definedName name="XRefPaste63Row" localSheetId="19" hidden="1">#REF!</definedName>
    <definedName name="XRefPaste63Row" localSheetId="10" hidden="1">#REF!</definedName>
    <definedName name="XRefPaste63Row" localSheetId="11" hidden="1">#REF!</definedName>
    <definedName name="XRefPaste63Row" localSheetId="2" hidden="1">#REF!</definedName>
    <definedName name="XRefPaste63Row" localSheetId="3" hidden="1">#REF!</definedName>
    <definedName name="XRefPaste63Row" localSheetId="15" hidden="1">#REF!</definedName>
    <definedName name="XRefPaste63Row" hidden="1">#REF!</definedName>
    <definedName name="XRefPaste64" localSheetId="39" hidden="1">[232]Mapa!#REF!</definedName>
    <definedName name="XRefPaste64" localSheetId="22" hidden="1">[232]Mapa!#REF!</definedName>
    <definedName name="XRefPaste64" localSheetId="23" hidden="1">[232]Mapa!#REF!</definedName>
    <definedName name="XRefPaste64" localSheetId="7" hidden="1">[232]Mapa!#REF!</definedName>
    <definedName name="XRefPaste64" localSheetId="19" hidden="1">[232]Mapa!#REF!</definedName>
    <definedName name="XRefPaste64" localSheetId="10" hidden="1">[232]Mapa!#REF!</definedName>
    <definedName name="XRefPaste64" localSheetId="11" hidden="1">[232]Mapa!#REF!</definedName>
    <definedName name="XRefPaste64" localSheetId="15" hidden="1">[232]Mapa!#REF!</definedName>
    <definedName name="XRefPaste64" hidden="1">[232]Mapa!#REF!</definedName>
    <definedName name="XRefPaste64Row" localSheetId="40" hidden="1">#REF!</definedName>
    <definedName name="XRefPaste64Row" localSheetId="39" hidden="1">#REF!</definedName>
    <definedName name="XRefPaste64Row" localSheetId="22" hidden="1">#REF!</definedName>
    <definedName name="XRefPaste64Row" localSheetId="23" hidden="1">#REF!</definedName>
    <definedName name="XRefPaste64Row" localSheetId="7" hidden="1">#REF!</definedName>
    <definedName name="XRefPaste64Row" localSheetId="19" hidden="1">#REF!</definedName>
    <definedName name="XRefPaste64Row" localSheetId="10" hidden="1">#REF!</definedName>
    <definedName name="XRefPaste64Row" localSheetId="11" hidden="1">#REF!</definedName>
    <definedName name="XRefPaste64Row" localSheetId="2" hidden="1">#REF!</definedName>
    <definedName name="XRefPaste64Row" localSheetId="3" hidden="1">#REF!</definedName>
    <definedName name="XRefPaste64Row" localSheetId="15" hidden="1">#REF!</definedName>
    <definedName name="XRefPaste64Row" hidden="1">#REF!</definedName>
    <definedName name="XRefPaste65" localSheetId="40" hidden="1">#REF!</definedName>
    <definedName name="XRefPaste65" localSheetId="39" hidden="1">#REF!</definedName>
    <definedName name="XRefPaste65" localSheetId="22" hidden="1">#REF!</definedName>
    <definedName name="XRefPaste65" localSheetId="23" hidden="1">#REF!</definedName>
    <definedName name="XRefPaste65" localSheetId="7" hidden="1">#REF!</definedName>
    <definedName name="XRefPaste65" localSheetId="19" hidden="1">#REF!</definedName>
    <definedName name="XRefPaste65" localSheetId="10" hidden="1">#REF!</definedName>
    <definedName name="XRefPaste65" localSheetId="11" hidden="1">#REF!</definedName>
    <definedName name="XRefPaste65" localSheetId="2" hidden="1">#REF!</definedName>
    <definedName name="XRefPaste65" localSheetId="3" hidden="1">#REF!</definedName>
    <definedName name="XRefPaste65" localSheetId="15" hidden="1">#REF!</definedName>
    <definedName name="XRefPaste65" hidden="1">#REF!</definedName>
    <definedName name="XRefPaste65Row" localSheetId="40" hidden="1">#REF!</definedName>
    <definedName name="XRefPaste65Row" localSheetId="39" hidden="1">#REF!</definedName>
    <definedName name="XRefPaste65Row" localSheetId="22" hidden="1">#REF!</definedName>
    <definedName name="XRefPaste65Row" localSheetId="23" hidden="1">#REF!</definedName>
    <definedName name="XRefPaste65Row" localSheetId="7" hidden="1">#REF!</definedName>
    <definedName name="XRefPaste65Row" localSheetId="19" hidden="1">#REF!</definedName>
    <definedName name="XRefPaste65Row" localSheetId="10" hidden="1">#REF!</definedName>
    <definedName name="XRefPaste65Row" localSheetId="11" hidden="1">#REF!</definedName>
    <definedName name="XRefPaste65Row" localSheetId="2" hidden="1">#REF!</definedName>
    <definedName name="XRefPaste65Row" localSheetId="3" hidden="1">#REF!</definedName>
    <definedName name="XRefPaste65Row" localSheetId="15" hidden="1">#REF!</definedName>
    <definedName name="XRefPaste65Row" hidden="1">#REF!</definedName>
    <definedName name="XRefPaste66" localSheetId="40" hidden="1">#REF!</definedName>
    <definedName name="XRefPaste66" localSheetId="39" hidden="1">#REF!</definedName>
    <definedName name="XRefPaste66" localSheetId="22" hidden="1">#REF!</definedName>
    <definedName name="XRefPaste66" localSheetId="23" hidden="1">#REF!</definedName>
    <definedName name="XRefPaste66" localSheetId="7" hidden="1">#REF!</definedName>
    <definedName name="XRefPaste66" localSheetId="19" hidden="1">#REF!</definedName>
    <definedName name="XRefPaste66" localSheetId="10" hidden="1">#REF!</definedName>
    <definedName name="XRefPaste66" localSheetId="11" hidden="1">#REF!</definedName>
    <definedName name="XRefPaste66" localSheetId="2" hidden="1">#REF!</definedName>
    <definedName name="XRefPaste66" localSheetId="3" hidden="1">#REF!</definedName>
    <definedName name="XRefPaste66" localSheetId="15" hidden="1">#REF!</definedName>
    <definedName name="XRefPaste66" hidden="1">#REF!</definedName>
    <definedName name="XRefPaste66Row" localSheetId="40" hidden="1">#REF!</definedName>
    <definedName name="XRefPaste66Row" localSheetId="39" hidden="1">#REF!</definedName>
    <definedName name="XRefPaste66Row" localSheetId="22" hidden="1">#REF!</definedName>
    <definedName name="XRefPaste66Row" localSheetId="23" hidden="1">#REF!</definedName>
    <definedName name="XRefPaste66Row" localSheetId="7" hidden="1">#REF!</definedName>
    <definedName name="XRefPaste66Row" localSheetId="19" hidden="1">#REF!</definedName>
    <definedName name="XRefPaste66Row" localSheetId="10" hidden="1">#REF!</definedName>
    <definedName name="XRefPaste66Row" localSheetId="11" hidden="1">#REF!</definedName>
    <definedName name="XRefPaste66Row" localSheetId="2" hidden="1">#REF!</definedName>
    <definedName name="XRefPaste66Row" localSheetId="3" hidden="1">#REF!</definedName>
    <definedName name="XRefPaste66Row" localSheetId="15" hidden="1">#REF!</definedName>
    <definedName name="XRefPaste66Row" hidden="1">#REF!</definedName>
    <definedName name="XRefPaste67" localSheetId="40" hidden="1">[232]Mapa!#REF!</definedName>
    <definedName name="XRefPaste67" localSheetId="39" hidden="1">[232]Mapa!#REF!</definedName>
    <definedName name="XRefPaste67" localSheetId="23" hidden="1">[232]Mapa!#REF!</definedName>
    <definedName name="XRefPaste67" localSheetId="7" hidden="1">[232]Mapa!#REF!</definedName>
    <definedName name="XRefPaste67" localSheetId="19" hidden="1">[232]Mapa!#REF!</definedName>
    <definedName name="XRefPaste67" localSheetId="11" hidden="1">[232]Mapa!#REF!</definedName>
    <definedName name="XRefPaste67" localSheetId="15" hidden="1">[232]Mapa!#REF!</definedName>
    <definedName name="XRefPaste67" hidden="1">[232]Mapa!#REF!</definedName>
    <definedName name="XRefPaste67Row" localSheetId="40" hidden="1">#REF!</definedName>
    <definedName name="XRefPaste67Row" localSheetId="39" hidden="1">#REF!</definedName>
    <definedName name="XRefPaste67Row" localSheetId="22" hidden="1">#REF!</definedName>
    <definedName name="XRefPaste67Row" localSheetId="23" hidden="1">#REF!</definedName>
    <definedName name="XRefPaste67Row" localSheetId="7" hidden="1">#REF!</definedName>
    <definedName name="XRefPaste67Row" localSheetId="19" hidden="1">#REF!</definedName>
    <definedName name="XRefPaste67Row" localSheetId="10" hidden="1">#REF!</definedName>
    <definedName name="XRefPaste67Row" localSheetId="11" hidden="1">#REF!</definedName>
    <definedName name="XRefPaste67Row" localSheetId="2" hidden="1">#REF!</definedName>
    <definedName name="XRefPaste67Row" localSheetId="3" hidden="1">#REF!</definedName>
    <definedName name="XRefPaste67Row" localSheetId="15" hidden="1">#REF!</definedName>
    <definedName name="XRefPaste67Row" hidden="1">#REF!</definedName>
    <definedName name="XRefPaste68" localSheetId="40" hidden="1">#REF!</definedName>
    <definedName name="XRefPaste68" localSheetId="39" hidden="1">#REF!</definedName>
    <definedName name="XRefPaste68" localSheetId="22" hidden="1">#REF!</definedName>
    <definedName name="XRefPaste68" localSheetId="23" hidden="1">#REF!</definedName>
    <definedName name="XRefPaste68" localSheetId="7" hidden="1">#REF!</definedName>
    <definedName name="XRefPaste68" localSheetId="19" hidden="1">#REF!</definedName>
    <definedName name="XRefPaste68" localSheetId="10" hidden="1">#REF!</definedName>
    <definedName name="XRefPaste68" localSheetId="11" hidden="1">#REF!</definedName>
    <definedName name="XRefPaste68" localSheetId="2" hidden="1">#REF!</definedName>
    <definedName name="XRefPaste68" localSheetId="3" hidden="1">#REF!</definedName>
    <definedName name="XRefPaste68" localSheetId="15" hidden="1">#REF!</definedName>
    <definedName name="XRefPaste68" hidden="1">#REF!</definedName>
    <definedName name="XRefPaste68Row" localSheetId="40" hidden="1">#REF!</definedName>
    <definedName name="XRefPaste68Row" localSheetId="39" hidden="1">#REF!</definedName>
    <definedName name="XRefPaste68Row" localSheetId="22" hidden="1">#REF!</definedName>
    <definedName name="XRefPaste68Row" localSheetId="23" hidden="1">#REF!</definedName>
    <definedName name="XRefPaste68Row" localSheetId="7" hidden="1">#REF!</definedName>
    <definedName name="XRefPaste68Row" localSheetId="19" hidden="1">#REF!</definedName>
    <definedName name="XRefPaste68Row" localSheetId="10" hidden="1">#REF!</definedName>
    <definedName name="XRefPaste68Row" localSheetId="11" hidden="1">#REF!</definedName>
    <definedName name="XRefPaste68Row" localSheetId="2" hidden="1">#REF!</definedName>
    <definedName name="XRefPaste68Row" localSheetId="3" hidden="1">#REF!</definedName>
    <definedName name="XRefPaste68Row" localSheetId="15" hidden="1">#REF!</definedName>
    <definedName name="XRefPaste68Row" hidden="1">#REF!</definedName>
    <definedName name="XRefPaste69" localSheetId="40" hidden="1">#REF!</definedName>
    <definedName name="XRefPaste69" localSheetId="39" hidden="1">#REF!</definedName>
    <definedName name="XRefPaste69" localSheetId="22" hidden="1">#REF!</definedName>
    <definedName name="XRefPaste69" localSheetId="23" hidden="1">#REF!</definedName>
    <definedName name="XRefPaste69" localSheetId="7" hidden="1">#REF!</definedName>
    <definedName name="XRefPaste69" localSheetId="19" hidden="1">#REF!</definedName>
    <definedName name="XRefPaste69" localSheetId="10" hidden="1">#REF!</definedName>
    <definedName name="XRefPaste69" localSheetId="11" hidden="1">#REF!</definedName>
    <definedName name="XRefPaste69" localSheetId="2" hidden="1">#REF!</definedName>
    <definedName name="XRefPaste69" localSheetId="3" hidden="1">#REF!</definedName>
    <definedName name="XRefPaste69" localSheetId="15" hidden="1">#REF!</definedName>
    <definedName name="XRefPaste69" hidden="1">#REF!</definedName>
    <definedName name="XRefPaste69Row" localSheetId="40" hidden="1">#REF!</definedName>
    <definedName name="XRefPaste69Row" localSheetId="39" hidden="1">#REF!</definedName>
    <definedName name="XRefPaste69Row" localSheetId="22" hidden="1">#REF!</definedName>
    <definedName name="XRefPaste69Row" localSheetId="23" hidden="1">#REF!</definedName>
    <definedName name="XRefPaste69Row" localSheetId="7" hidden="1">#REF!</definedName>
    <definedName name="XRefPaste69Row" localSheetId="19" hidden="1">#REF!</definedName>
    <definedName name="XRefPaste69Row" localSheetId="10" hidden="1">#REF!</definedName>
    <definedName name="XRefPaste69Row" localSheetId="11" hidden="1">#REF!</definedName>
    <definedName name="XRefPaste69Row" localSheetId="2" hidden="1">#REF!</definedName>
    <definedName name="XRefPaste69Row" localSheetId="3" hidden="1">#REF!</definedName>
    <definedName name="XRefPaste69Row" localSheetId="15" hidden="1">#REF!</definedName>
    <definedName name="XRefPaste69Row" hidden="1">#REF!</definedName>
    <definedName name="XRefPaste6Row" localSheetId="40" hidden="1">#REF!</definedName>
    <definedName name="XRefPaste6Row" localSheetId="39" hidden="1">#REF!</definedName>
    <definedName name="XRefPaste6Row" localSheetId="22" hidden="1">#REF!</definedName>
    <definedName name="XRefPaste6Row" localSheetId="23" hidden="1">#REF!</definedName>
    <definedName name="XRefPaste6Row" localSheetId="7" hidden="1">#REF!</definedName>
    <definedName name="XRefPaste6Row" localSheetId="19" hidden="1">#REF!</definedName>
    <definedName name="XRefPaste6Row" localSheetId="10" hidden="1">#REF!</definedName>
    <definedName name="XRefPaste6Row" localSheetId="11" hidden="1">#REF!</definedName>
    <definedName name="XRefPaste6Row" localSheetId="2" hidden="1">#REF!</definedName>
    <definedName name="XRefPaste6Row" localSheetId="3" hidden="1">#REF!</definedName>
    <definedName name="XRefPaste6Row" localSheetId="15" hidden="1">#REF!</definedName>
    <definedName name="XRefPaste6Row" hidden="1">#REF!</definedName>
    <definedName name="XRefPaste7" localSheetId="40" hidden="1">#REF!</definedName>
    <definedName name="XRefPaste7" localSheetId="39" hidden="1">#REF!</definedName>
    <definedName name="XRefPaste7" localSheetId="22" hidden="1">#REF!</definedName>
    <definedName name="XRefPaste7" localSheetId="23" hidden="1">#REF!</definedName>
    <definedName name="XRefPaste7" localSheetId="7" hidden="1">#REF!</definedName>
    <definedName name="XRefPaste7" localSheetId="19" hidden="1">#REF!</definedName>
    <definedName name="XRefPaste7" localSheetId="10" hidden="1">#REF!</definedName>
    <definedName name="XRefPaste7" localSheetId="11" hidden="1">#REF!</definedName>
    <definedName name="XRefPaste7" localSheetId="2" hidden="1">#REF!</definedName>
    <definedName name="XRefPaste7" localSheetId="3" hidden="1">#REF!</definedName>
    <definedName name="XRefPaste7" localSheetId="15" hidden="1">#REF!</definedName>
    <definedName name="XRefPaste7" hidden="1">#REF!</definedName>
    <definedName name="XRefPaste70" localSheetId="40" hidden="1">#REF!</definedName>
    <definedName name="XRefPaste70" localSheetId="39" hidden="1">#REF!</definedName>
    <definedName name="XRefPaste70" localSheetId="22" hidden="1">#REF!</definedName>
    <definedName name="XRefPaste70" localSheetId="23" hidden="1">#REF!</definedName>
    <definedName name="XRefPaste70" localSheetId="7" hidden="1">#REF!</definedName>
    <definedName name="XRefPaste70" localSheetId="19" hidden="1">#REF!</definedName>
    <definedName name="XRefPaste70" localSheetId="10" hidden="1">#REF!</definedName>
    <definedName name="XRefPaste70" localSheetId="11" hidden="1">#REF!</definedName>
    <definedName name="XRefPaste70" localSheetId="2" hidden="1">#REF!</definedName>
    <definedName name="XRefPaste70" localSheetId="3" hidden="1">#REF!</definedName>
    <definedName name="XRefPaste70" localSheetId="15" hidden="1">#REF!</definedName>
    <definedName name="XRefPaste70" hidden="1">#REF!</definedName>
    <definedName name="XRefPaste70Row" localSheetId="40" hidden="1">#REF!</definedName>
    <definedName name="XRefPaste70Row" localSheetId="39" hidden="1">#REF!</definedName>
    <definedName name="XRefPaste70Row" localSheetId="22" hidden="1">#REF!</definedName>
    <definedName name="XRefPaste70Row" localSheetId="23" hidden="1">#REF!</definedName>
    <definedName name="XRefPaste70Row" localSheetId="7" hidden="1">#REF!</definedName>
    <definedName name="XRefPaste70Row" localSheetId="19" hidden="1">#REF!</definedName>
    <definedName name="XRefPaste70Row" localSheetId="10" hidden="1">#REF!</definedName>
    <definedName name="XRefPaste70Row" localSheetId="11" hidden="1">#REF!</definedName>
    <definedName name="XRefPaste70Row" localSheetId="2" hidden="1">#REF!</definedName>
    <definedName name="XRefPaste70Row" localSheetId="3" hidden="1">#REF!</definedName>
    <definedName name="XRefPaste70Row" localSheetId="15" hidden="1">#REF!</definedName>
    <definedName name="XRefPaste70Row" hidden="1">#REF!</definedName>
    <definedName name="XRefPaste71" localSheetId="40" hidden="1">#REF!</definedName>
    <definedName name="XRefPaste71" localSheetId="39" hidden="1">#REF!</definedName>
    <definedName name="XRefPaste71" localSheetId="22" hidden="1">#REF!</definedName>
    <definedName name="XRefPaste71" localSheetId="23" hidden="1">#REF!</definedName>
    <definedName name="XRefPaste71" localSheetId="7" hidden="1">#REF!</definedName>
    <definedName name="XRefPaste71" localSheetId="19" hidden="1">#REF!</definedName>
    <definedName name="XRefPaste71" localSheetId="10" hidden="1">#REF!</definedName>
    <definedName name="XRefPaste71" localSheetId="11" hidden="1">#REF!</definedName>
    <definedName name="XRefPaste71" localSheetId="2" hidden="1">#REF!</definedName>
    <definedName name="XRefPaste71" localSheetId="3" hidden="1">#REF!</definedName>
    <definedName name="XRefPaste71" localSheetId="15" hidden="1">#REF!</definedName>
    <definedName name="XRefPaste71" hidden="1">#REF!</definedName>
    <definedName name="XRefPaste71Row" localSheetId="40" hidden="1">#REF!</definedName>
    <definedName name="XRefPaste71Row" localSheetId="39" hidden="1">#REF!</definedName>
    <definedName name="XRefPaste71Row" localSheetId="22" hidden="1">#REF!</definedName>
    <definedName name="XRefPaste71Row" localSheetId="23" hidden="1">#REF!</definedName>
    <definedName name="XRefPaste71Row" localSheetId="7" hidden="1">#REF!</definedName>
    <definedName name="XRefPaste71Row" localSheetId="19" hidden="1">#REF!</definedName>
    <definedName name="XRefPaste71Row" localSheetId="10" hidden="1">#REF!</definedName>
    <definedName name="XRefPaste71Row" localSheetId="11" hidden="1">#REF!</definedName>
    <definedName name="XRefPaste71Row" localSheetId="2" hidden="1">#REF!</definedName>
    <definedName name="XRefPaste71Row" localSheetId="3" hidden="1">#REF!</definedName>
    <definedName name="XRefPaste71Row" localSheetId="15" hidden="1">#REF!</definedName>
    <definedName name="XRefPaste71Row" hidden="1">#REF!</definedName>
    <definedName name="XRefPaste72" localSheetId="40" hidden="1">#REF!</definedName>
    <definedName name="XRefPaste72" localSheetId="39" hidden="1">#REF!</definedName>
    <definedName name="XRefPaste72" localSheetId="22" hidden="1">#REF!</definedName>
    <definedName name="XRefPaste72" localSheetId="23" hidden="1">#REF!</definedName>
    <definedName name="XRefPaste72" localSheetId="7" hidden="1">#REF!</definedName>
    <definedName name="XRefPaste72" localSheetId="19" hidden="1">#REF!</definedName>
    <definedName name="XRefPaste72" localSheetId="10" hidden="1">#REF!</definedName>
    <definedName name="XRefPaste72" localSheetId="11" hidden="1">#REF!</definedName>
    <definedName name="XRefPaste72" localSheetId="2" hidden="1">#REF!</definedName>
    <definedName name="XRefPaste72" localSheetId="3" hidden="1">#REF!</definedName>
    <definedName name="XRefPaste72" localSheetId="15" hidden="1">#REF!</definedName>
    <definedName name="XRefPaste72" hidden="1">#REF!</definedName>
    <definedName name="XRefPaste72Row" localSheetId="40" hidden="1">#REF!</definedName>
    <definedName name="XRefPaste72Row" localSheetId="39" hidden="1">#REF!</definedName>
    <definedName name="XRefPaste72Row" localSheetId="22" hidden="1">#REF!</definedName>
    <definedName name="XRefPaste72Row" localSheetId="23" hidden="1">#REF!</definedName>
    <definedName name="XRefPaste72Row" localSheetId="7" hidden="1">#REF!</definedName>
    <definedName name="XRefPaste72Row" localSheetId="19" hidden="1">#REF!</definedName>
    <definedName name="XRefPaste72Row" localSheetId="10" hidden="1">#REF!</definedName>
    <definedName name="XRefPaste72Row" localSheetId="11" hidden="1">#REF!</definedName>
    <definedName name="XRefPaste72Row" localSheetId="2" hidden="1">#REF!</definedName>
    <definedName name="XRefPaste72Row" localSheetId="3" hidden="1">#REF!</definedName>
    <definedName name="XRefPaste72Row" localSheetId="15" hidden="1">#REF!</definedName>
    <definedName name="XRefPaste72Row" hidden="1">#REF!</definedName>
    <definedName name="XRefPaste73" localSheetId="40" hidden="1">#REF!</definedName>
    <definedName name="XRefPaste73" localSheetId="39" hidden="1">#REF!</definedName>
    <definedName name="XRefPaste73" localSheetId="22" hidden="1">#REF!</definedName>
    <definedName name="XRefPaste73" localSheetId="23" hidden="1">#REF!</definedName>
    <definedName name="XRefPaste73" localSheetId="7" hidden="1">#REF!</definedName>
    <definedName name="XRefPaste73" localSheetId="19" hidden="1">#REF!</definedName>
    <definedName name="XRefPaste73" localSheetId="10" hidden="1">#REF!</definedName>
    <definedName name="XRefPaste73" localSheetId="11" hidden="1">#REF!</definedName>
    <definedName name="XRefPaste73" localSheetId="2" hidden="1">#REF!</definedName>
    <definedName name="XRefPaste73" localSheetId="3" hidden="1">#REF!</definedName>
    <definedName name="XRefPaste73" localSheetId="15" hidden="1">#REF!</definedName>
    <definedName name="XRefPaste73" hidden="1">#REF!</definedName>
    <definedName name="XRefPaste73Row" localSheetId="40" hidden="1">#REF!</definedName>
    <definedName name="XRefPaste73Row" localSheetId="39" hidden="1">#REF!</definedName>
    <definedName name="XRefPaste73Row" localSheetId="22" hidden="1">#REF!</definedName>
    <definedName name="XRefPaste73Row" localSheetId="23" hidden="1">#REF!</definedName>
    <definedName name="XRefPaste73Row" localSheetId="7" hidden="1">#REF!</definedName>
    <definedName name="XRefPaste73Row" localSheetId="19" hidden="1">#REF!</definedName>
    <definedName name="XRefPaste73Row" localSheetId="10" hidden="1">#REF!</definedName>
    <definedName name="XRefPaste73Row" localSheetId="11" hidden="1">#REF!</definedName>
    <definedName name="XRefPaste73Row" localSheetId="2" hidden="1">#REF!</definedName>
    <definedName name="XRefPaste73Row" localSheetId="3" hidden="1">#REF!</definedName>
    <definedName name="XRefPaste73Row" localSheetId="15" hidden="1">#REF!</definedName>
    <definedName name="XRefPaste73Row" hidden="1">#REF!</definedName>
    <definedName name="XRefPaste74" localSheetId="40" hidden="1">#REF!</definedName>
    <definedName name="XRefPaste74" localSheetId="39" hidden="1">#REF!</definedName>
    <definedName name="XRefPaste74" localSheetId="22" hidden="1">#REF!</definedName>
    <definedName name="XRefPaste74" localSheetId="23" hidden="1">#REF!</definedName>
    <definedName name="XRefPaste74" localSheetId="7" hidden="1">#REF!</definedName>
    <definedName name="XRefPaste74" localSheetId="19" hidden="1">#REF!</definedName>
    <definedName name="XRefPaste74" localSheetId="10" hidden="1">#REF!</definedName>
    <definedName name="XRefPaste74" localSheetId="11" hidden="1">#REF!</definedName>
    <definedName name="XRefPaste74" localSheetId="2" hidden="1">#REF!</definedName>
    <definedName name="XRefPaste74" localSheetId="3" hidden="1">#REF!</definedName>
    <definedName name="XRefPaste74" localSheetId="15" hidden="1">#REF!</definedName>
    <definedName name="XRefPaste74" hidden="1">#REF!</definedName>
    <definedName name="XRefPaste74Row" localSheetId="40" hidden="1">#REF!</definedName>
    <definedName name="XRefPaste74Row" localSheetId="39" hidden="1">#REF!</definedName>
    <definedName name="XRefPaste74Row" localSheetId="22" hidden="1">#REF!</definedName>
    <definedName name="XRefPaste74Row" localSheetId="23" hidden="1">#REF!</definedName>
    <definedName name="XRefPaste74Row" localSheetId="7" hidden="1">#REF!</definedName>
    <definedName name="XRefPaste74Row" localSheetId="19" hidden="1">#REF!</definedName>
    <definedName name="XRefPaste74Row" localSheetId="10" hidden="1">#REF!</definedName>
    <definedName name="XRefPaste74Row" localSheetId="11" hidden="1">#REF!</definedName>
    <definedName name="XRefPaste74Row" localSheetId="2" hidden="1">#REF!</definedName>
    <definedName name="XRefPaste74Row" localSheetId="3" hidden="1">#REF!</definedName>
    <definedName name="XRefPaste74Row" localSheetId="15" hidden="1">#REF!</definedName>
    <definedName name="XRefPaste74Row" hidden="1">#REF!</definedName>
    <definedName name="XRefPaste75" localSheetId="40" hidden="1">#REF!</definedName>
    <definedName name="XRefPaste75" localSheetId="39" hidden="1">#REF!</definedName>
    <definedName name="XRefPaste75" localSheetId="22" hidden="1">#REF!</definedName>
    <definedName name="XRefPaste75" localSheetId="23" hidden="1">#REF!</definedName>
    <definedName name="XRefPaste75" localSheetId="7" hidden="1">#REF!</definedName>
    <definedName name="XRefPaste75" localSheetId="19" hidden="1">#REF!</definedName>
    <definedName name="XRefPaste75" localSheetId="10" hidden="1">#REF!</definedName>
    <definedName name="XRefPaste75" localSheetId="11" hidden="1">#REF!</definedName>
    <definedName name="XRefPaste75" localSheetId="2" hidden="1">#REF!</definedName>
    <definedName name="XRefPaste75" localSheetId="3" hidden="1">#REF!</definedName>
    <definedName name="XRefPaste75" localSheetId="15" hidden="1">#REF!</definedName>
    <definedName name="XRefPaste75" hidden="1">#REF!</definedName>
    <definedName name="XRefPaste75Row" localSheetId="40" hidden="1">#REF!</definedName>
    <definedName name="XRefPaste75Row" localSheetId="39" hidden="1">#REF!</definedName>
    <definedName name="XRefPaste75Row" localSheetId="22" hidden="1">#REF!</definedName>
    <definedName name="XRefPaste75Row" localSheetId="23" hidden="1">#REF!</definedName>
    <definedName name="XRefPaste75Row" localSheetId="7" hidden="1">#REF!</definedName>
    <definedName name="XRefPaste75Row" localSheetId="19" hidden="1">#REF!</definedName>
    <definedName name="XRefPaste75Row" localSheetId="10" hidden="1">#REF!</definedName>
    <definedName name="XRefPaste75Row" localSheetId="11" hidden="1">#REF!</definedName>
    <definedName name="XRefPaste75Row" localSheetId="2" hidden="1">#REF!</definedName>
    <definedName name="XRefPaste75Row" localSheetId="3" hidden="1">#REF!</definedName>
    <definedName name="XRefPaste75Row" localSheetId="15" hidden="1">#REF!</definedName>
    <definedName name="XRefPaste75Row" hidden="1">#REF!</definedName>
    <definedName name="XRefPaste76" localSheetId="40" hidden="1">#REF!</definedName>
    <definedName name="XRefPaste76" localSheetId="39" hidden="1">#REF!</definedName>
    <definedName name="XRefPaste76" localSheetId="22" hidden="1">#REF!</definedName>
    <definedName name="XRefPaste76" localSheetId="23" hidden="1">#REF!</definedName>
    <definedName name="XRefPaste76" localSheetId="7" hidden="1">#REF!</definedName>
    <definedName name="XRefPaste76" localSheetId="19" hidden="1">#REF!</definedName>
    <definedName name="XRefPaste76" localSheetId="10" hidden="1">#REF!</definedName>
    <definedName name="XRefPaste76" localSheetId="11" hidden="1">#REF!</definedName>
    <definedName name="XRefPaste76" localSheetId="2" hidden="1">#REF!</definedName>
    <definedName name="XRefPaste76" localSheetId="3" hidden="1">#REF!</definedName>
    <definedName name="XRefPaste76" localSheetId="15" hidden="1">#REF!</definedName>
    <definedName name="XRefPaste76" hidden="1">#REF!</definedName>
    <definedName name="XRefPaste76Row" localSheetId="40" hidden="1">#REF!</definedName>
    <definedName name="XRefPaste76Row" localSheetId="39" hidden="1">#REF!</definedName>
    <definedName name="XRefPaste76Row" localSheetId="22" hidden="1">#REF!</definedName>
    <definedName name="XRefPaste76Row" localSheetId="23" hidden="1">#REF!</definedName>
    <definedName name="XRefPaste76Row" localSheetId="7" hidden="1">#REF!</definedName>
    <definedName name="XRefPaste76Row" localSheetId="19" hidden="1">#REF!</definedName>
    <definedName name="XRefPaste76Row" localSheetId="10" hidden="1">#REF!</definedName>
    <definedName name="XRefPaste76Row" localSheetId="11" hidden="1">#REF!</definedName>
    <definedName name="XRefPaste76Row" localSheetId="2" hidden="1">#REF!</definedName>
    <definedName name="XRefPaste76Row" localSheetId="3" hidden="1">#REF!</definedName>
    <definedName name="XRefPaste76Row" localSheetId="15" hidden="1">#REF!</definedName>
    <definedName name="XRefPaste76Row" hidden="1">#REF!</definedName>
    <definedName name="XRefPaste77" localSheetId="40" hidden="1">#REF!</definedName>
    <definedName name="XRefPaste77" localSheetId="39" hidden="1">#REF!</definedName>
    <definedName name="XRefPaste77" localSheetId="22" hidden="1">#REF!</definedName>
    <definedName name="XRefPaste77" localSheetId="23" hidden="1">#REF!</definedName>
    <definedName name="XRefPaste77" localSheetId="7" hidden="1">#REF!</definedName>
    <definedName name="XRefPaste77" localSheetId="19" hidden="1">#REF!</definedName>
    <definedName name="XRefPaste77" localSheetId="10" hidden="1">#REF!</definedName>
    <definedName name="XRefPaste77" localSheetId="11" hidden="1">#REF!</definedName>
    <definedName name="XRefPaste77" localSheetId="2" hidden="1">#REF!</definedName>
    <definedName name="XRefPaste77" localSheetId="3" hidden="1">#REF!</definedName>
    <definedName name="XRefPaste77" localSheetId="15" hidden="1">#REF!</definedName>
    <definedName name="XRefPaste77" hidden="1">#REF!</definedName>
    <definedName name="XRefPaste77Row" localSheetId="40" hidden="1">#REF!</definedName>
    <definedName name="XRefPaste77Row" localSheetId="39" hidden="1">#REF!</definedName>
    <definedName name="XRefPaste77Row" localSheetId="22" hidden="1">#REF!</definedName>
    <definedName name="XRefPaste77Row" localSheetId="23" hidden="1">#REF!</definedName>
    <definedName name="XRefPaste77Row" localSheetId="7" hidden="1">#REF!</definedName>
    <definedName name="XRefPaste77Row" localSheetId="19" hidden="1">#REF!</definedName>
    <definedName name="XRefPaste77Row" localSheetId="10" hidden="1">#REF!</definedName>
    <definedName name="XRefPaste77Row" localSheetId="11" hidden="1">#REF!</definedName>
    <definedName name="XRefPaste77Row" localSheetId="2" hidden="1">#REF!</definedName>
    <definedName name="XRefPaste77Row" localSheetId="3" hidden="1">#REF!</definedName>
    <definedName name="XRefPaste77Row" localSheetId="15" hidden="1">#REF!</definedName>
    <definedName name="XRefPaste77Row" hidden="1">#REF!</definedName>
    <definedName name="XRefPaste79" localSheetId="40" hidden="1">#REF!</definedName>
    <definedName name="XRefPaste79" localSheetId="39" hidden="1">#REF!</definedName>
    <definedName name="XRefPaste79" localSheetId="22" hidden="1">#REF!</definedName>
    <definedName name="XRefPaste79" localSheetId="23" hidden="1">#REF!</definedName>
    <definedName name="XRefPaste79" localSheetId="7" hidden="1">#REF!</definedName>
    <definedName name="XRefPaste79" localSheetId="19" hidden="1">#REF!</definedName>
    <definedName name="XRefPaste79" localSheetId="10" hidden="1">#REF!</definedName>
    <definedName name="XRefPaste79" localSheetId="11" hidden="1">#REF!</definedName>
    <definedName name="XRefPaste79" localSheetId="2" hidden="1">#REF!</definedName>
    <definedName name="XRefPaste79" localSheetId="3" hidden="1">#REF!</definedName>
    <definedName name="XRefPaste79" localSheetId="15" hidden="1">#REF!</definedName>
    <definedName name="XRefPaste79" hidden="1">#REF!</definedName>
    <definedName name="XRefPaste79Row" localSheetId="40" hidden="1">#REF!</definedName>
    <definedName name="XRefPaste79Row" localSheetId="39" hidden="1">#REF!</definedName>
    <definedName name="XRefPaste79Row" localSheetId="22" hidden="1">#REF!</definedName>
    <definedName name="XRefPaste79Row" localSheetId="23" hidden="1">#REF!</definedName>
    <definedName name="XRefPaste79Row" localSheetId="7" hidden="1">#REF!</definedName>
    <definedName name="XRefPaste79Row" localSheetId="19" hidden="1">#REF!</definedName>
    <definedName name="XRefPaste79Row" localSheetId="10" hidden="1">#REF!</definedName>
    <definedName name="XRefPaste79Row" localSheetId="11" hidden="1">#REF!</definedName>
    <definedName name="XRefPaste79Row" localSheetId="2" hidden="1">#REF!</definedName>
    <definedName name="XRefPaste79Row" localSheetId="3" hidden="1">#REF!</definedName>
    <definedName name="XRefPaste79Row" localSheetId="15" hidden="1">#REF!</definedName>
    <definedName name="XRefPaste79Row" hidden="1">#REF!</definedName>
    <definedName name="XRefPaste7Row" localSheetId="40" hidden="1">#REF!</definedName>
    <definedName name="XRefPaste7Row" localSheetId="39" hidden="1">#REF!</definedName>
    <definedName name="XRefPaste7Row" localSheetId="22" hidden="1">#REF!</definedName>
    <definedName name="XRefPaste7Row" localSheetId="23" hidden="1">#REF!</definedName>
    <definedName name="XRefPaste7Row" localSheetId="7" hidden="1">#REF!</definedName>
    <definedName name="XRefPaste7Row" localSheetId="19" hidden="1">#REF!</definedName>
    <definedName name="XRefPaste7Row" localSheetId="10" hidden="1">#REF!</definedName>
    <definedName name="XRefPaste7Row" localSheetId="11" hidden="1">#REF!</definedName>
    <definedName name="XRefPaste7Row" localSheetId="2" hidden="1">#REF!</definedName>
    <definedName name="XRefPaste7Row" localSheetId="3" hidden="1">#REF!</definedName>
    <definedName name="XRefPaste7Row" localSheetId="15" hidden="1">#REF!</definedName>
    <definedName name="XRefPaste7Row" hidden="1">#REF!</definedName>
    <definedName name="XRefPaste8" localSheetId="40" hidden="1">#REF!</definedName>
    <definedName name="XRefPaste8" localSheetId="39" hidden="1">#REF!</definedName>
    <definedName name="XRefPaste8" localSheetId="22" hidden="1">#REF!</definedName>
    <definedName name="XRefPaste8" localSheetId="23" hidden="1">#REF!</definedName>
    <definedName name="XRefPaste8" localSheetId="7" hidden="1">#REF!</definedName>
    <definedName name="XRefPaste8" localSheetId="19" hidden="1">#REF!</definedName>
    <definedName name="XRefPaste8" localSheetId="10" hidden="1">#REF!</definedName>
    <definedName name="XRefPaste8" localSheetId="11" hidden="1">#REF!</definedName>
    <definedName name="XRefPaste8" localSheetId="2" hidden="1">#REF!</definedName>
    <definedName name="XRefPaste8" localSheetId="3" hidden="1">#REF!</definedName>
    <definedName name="XRefPaste8" localSheetId="15" hidden="1">#REF!</definedName>
    <definedName name="XRefPaste8" hidden="1">#REF!</definedName>
    <definedName name="XRefPaste80" localSheetId="40" hidden="1">#REF!</definedName>
    <definedName name="XRefPaste80" localSheetId="39" hidden="1">#REF!</definedName>
    <definedName name="XRefPaste80" localSheetId="22" hidden="1">#REF!</definedName>
    <definedName name="XRefPaste80" localSheetId="23" hidden="1">#REF!</definedName>
    <definedName name="XRefPaste80" localSheetId="7" hidden="1">#REF!</definedName>
    <definedName name="XRefPaste80" localSheetId="19" hidden="1">#REF!</definedName>
    <definedName name="XRefPaste80" localSheetId="10" hidden="1">#REF!</definedName>
    <definedName name="XRefPaste80" localSheetId="11" hidden="1">#REF!</definedName>
    <definedName name="XRefPaste80" localSheetId="2" hidden="1">#REF!</definedName>
    <definedName name="XRefPaste80" localSheetId="3" hidden="1">#REF!</definedName>
    <definedName name="XRefPaste80" localSheetId="15" hidden="1">#REF!</definedName>
    <definedName name="XRefPaste80" hidden="1">#REF!</definedName>
    <definedName name="XRefPaste80Row" localSheetId="40" hidden="1">#REF!</definedName>
    <definedName name="XRefPaste80Row" localSheetId="39" hidden="1">#REF!</definedName>
    <definedName name="XRefPaste80Row" localSheetId="22" hidden="1">#REF!</definedName>
    <definedName name="XRefPaste80Row" localSheetId="23" hidden="1">#REF!</definedName>
    <definedName name="XRefPaste80Row" localSheetId="7" hidden="1">#REF!</definedName>
    <definedName name="XRefPaste80Row" localSheetId="19" hidden="1">#REF!</definedName>
    <definedName name="XRefPaste80Row" localSheetId="10" hidden="1">#REF!</definedName>
    <definedName name="XRefPaste80Row" localSheetId="11" hidden="1">#REF!</definedName>
    <definedName name="XRefPaste80Row" localSheetId="2" hidden="1">#REF!</definedName>
    <definedName name="XRefPaste80Row" localSheetId="3" hidden="1">#REF!</definedName>
    <definedName name="XRefPaste80Row" localSheetId="15" hidden="1">#REF!</definedName>
    <definedName name="XRefPaste80Row" hidden="1">#REF!</definedName>
    <definedName name="XRefPaste81" localSheetId="40" hidden="1">#REF!</definedName>
    <definedName name="XRefPaste81" localSheetId="39" hidden="1">#REF!</definedName>
    <definedName name="XRefPaste81" localSheetId="22" hidden="1">#REF!</definedName>
    <definedName name="XRefPaste81" localSheetId="23" hidden="1">#REF!</definedName>
    <definedName name="XRefPaste81" localSheetId="7" hidden="1">#REF!</definedName>
    <definedName name="XRefPaste81" localSheetId="19" hidden="1">#REF!</definedName>
    <definedName name="XRefPaste81" localSheetId="10" hidden="1">#REF!</definedName>
    <definedName name="XRefPaste81" localSheetId="11" hidden="1">#REF!</definedName>
    <definedName name="XRefPaste81" localSheetId="2" hidden="1">#REF!</definedName>
    <definedName name="XRefPaste81" localSheetId="3" hidden="1">#REF!</definedName>
    <definedName name="XRefPaste81" localSheetId="15" hidden="1">#REF!</definedName>
    <definedName name="XRefPaste81" hidden="1">#REF!</definedName>
    <definedName name="XRefPaste81Row" localSheetId="40" hidden="1">#REF!</definedName>
    <definedName name="XRefPaste81Row" localSheetId="39" hidden="1">#REF!</definedName>
    <definedName name="XRefPaste81Row" localSheetId="22" hidden="1">#REF!</definedName>
    <definedName name="XRefPaste81Row" localSheetId="23" hidden="1">#REF!</definedName>
    <definedName name="XRefPaste81Row" localSheetId="7" hidden="1">#REF!</definedName>
    <definedName name="XRefPaste81Row" localSheetId="19" hidden="1">#REF!</definedName>
    <definedName name="XRefPaste81Row" localSheetId="10" hidden="1">#REF!</definedName>
    <definedName name="XRefPaste81Row" localSheetId="11" hidden="1">#REF!</definedName>
    <definedName name="XRefPaste81Row" localSheetId="2" hidden="1">#REF!</definedName>
    <definedName name="XRefPaste81Row" localSheetId="3" hidden="1">#REF!</definedName>
    <definedName name="XRefPaste81Row" localSheetId="15" hidden="1">#REF!</definedName>
    <definedName name="XRefPaste81Row" hidden="1">#REF!</definedName>
    <definedName name="XRefPaste82" localSheetId="40" hidden="1">#REF!</definedName>
    <definedName name="XRefPaste82" localSheetId="39" hidden="1">#REF!</definedName>
    <definedName name="XRefPaste82" localSheetId="22" hidden="1">#REF!</definedName>
    <definedName name="XRefPaste82" localSheetId="23" hidden="1">#REF!</definedName>
    <definedName name="XRefPaste82" localSheetId="7" hidden="1">#REF!</definedName>
    <definedName name="XRefPaste82" localSheetId="19" hidden="1">#REF!</definedName>
    <definedName name="XRefPaste82" localSheetId="10" hidden="1">#REF!</definedName>
    <definedName name="XRefPaste82" localSheetId="11" hidden="1">#REF!</definedName>
    <definedName name="XRefPaste82" localSheetId="2" hidden="1">#REF!</definedName>
    <definedName name="XRefPaste82" localSheetId="3" hidden="1">#REF!</definedName>
    <definedName name="XRefPaste82" localSheetId="15" hidden="1">#REF!</definedName>
    <definedName name="XRefPaste82" hidden="1">#REF!</definedName>
    <definedName name="XRefPaste82Row" localSheetId="40" hidden="1">#REF!</definedName>
    <definedName name="XRefPaste82Row" localSheetId="39" hidden="1">#REF!</definedName>
    <definedName name="XRefPaste82Row" localSheetId="22" hidden="1">#REF!</definedName>
    <definedName name="XRefPaste82Row" localSheetId="23" hidden="1">#REF!</definedName>
    <definedName name="XRefPaste82Row" localSheetId="7" hidden="1">#REF!</definedName>
    <definedName name="XRefPaste82Row" localSheetId="19" hidden="1">#REF!</definedName>
    <definedName name="XRefPaste82Row" localSheetId="10" hidden="1">#REF!</definedName>
    <definedName name="XRefPaste82Row" localSheetId="11" hidden="1">#REF!</definedName>
    <definedName name="XRefPaste82Row" localSheetId="2" hidden="1">#REF!</definedName>
    <definedName name="XRefPaste82Row" localSheetId="3" hidden="1">#REF!</definedName>
    <definedName name="XRefPaste82Row" localSheetId="15" hidden="1">#REF!</definedName>
    <definedName name="XRefPaste82Row" hidden="1">#REF!</definedName>
    <definedName name="XRefPaste83" localSheetId="40" hidden="1">#REF!</definedName>
    <definedName name="XRefPaste83" localSheetId="39" hidden="1">#REF!</definedName>
    <definedName name="XRefPaste83" localSheetId="22" hidden="1">#REF!</definedName>
    <definedName name="XRefPaste83" localSheetId="23" hidden="1">#REF!</definedName>
    <definedName name="XRefPaste83" localSheetId="7" hidden="1">#REF!</definedName>
    <definedName name="XRefPaste83" localSheetId="19" hidden="1">#REF!</definedName>
    <definedName name="XRefPaste83" localSheetId="10" hidden="1">#REF!</definedName>
    <definedName name="XRefPaste83" localSheetId="11" hidden="1">#REF!</definedName>
    <definedName name="XRefPaste83" localSheetId="2" hidden="1">#REF!</definedName>
    <definedName name="XRefPaste83" localSheetId="3" hidden="1">#REF!</definedName>
    <definedName name="XRefPaste83" localSheetId="15" hidden="1">#REF!</definedName>
    <definedName name="XRefPaste83" hidden="1">#REF!</definedName>
    <definedName name="XRefPaste83Row" localSheetId="40" hidden="1">#REF!</definedName>
    <definedName name="XRefPaste83Row" localSheetId="39" hidden="1">#REF!</definedName>
    <definedName name="XRefPaste83Row" localSheetId="22" hidden="1">#REF!</definedName>
    <definedName name="XRefPaste83Row" localSheetId="23" hidden="1">#REF!</definedName>
    <definedName name="XRefPaste83Row" localSheetId="7" hidden="1">#REF!</definedName>
    <definedName name="XRefPaste83Row" localSheetId="19" hidden="1">#REF!</definedName>
    <definedName name="XRefPaste83Row" localSheetId="10" hidden="1">#REF!</definedName>
    <definedName name="XRefPaste83Row" localSheetId="11" hidden="1">#REF!</definedName>
    <definedName name="XRefPaste83Row" localSheetId="2" hidden="1">#REF!</definedName>
    <definedName name="XRefPaste83Row" localSheetId="3" hidden="1">#REF!</definedName>
    <definedName name="XRefPaste83Row" localSheetId="15" hidden="1">#REF!</definedName>
    <definedName name="XRefPaste83Row" hidden="1">#REF!</definedName>
    <definedName name="XRefPaste84" localSheetId="40" hidden="1">#REF!</definedName>
    <definedName name="XRefPaste84" localSheetId="39" hidden="1">#REF!</definedName>
    <definedName name="XRefPaste84" localSheetId="22" hidden="1">#REF!</definedName>
    <definedName name="XRefPaste84" localSheetId="23" hidden="1">#REF!</definedName>
    <definedName name="XRefPaste84" localSheetId="7" hidden="1">#REF!</definedName>
    <definedName name="XRefPaste84" localSheetId="19" hidden="1">#REF!</definedName>
    <definedName name="XRefPaste84" localSheetId="10" hidden="1">#REF!</definedName>
    <definedName name="XRefPaste84" localSheetId="11" hidden="1">#REF!</definedName>
    <definedName name="XRefPaste84" localSheetId="2" hidden="1">#REF!</definedName>
    <definedName name="XRefPaste84" localSheetId="3" hidden="1">#REF!</definedName>
    <definedName name="XRefPaste84" localSheetId="15" hidden="1">#REF!</definedName>
    <definedName name="XRefPaste84" hidden="1">#REF!</definedName>
    <definedName name="XRefPaste84Row" localSheetId="40" hidden="1">#REF!</definedName>
    <definedName name="XRefPaste84Row" localSheetId="39" hidden="1">#REF!</definedName>
    <definedName name="XRefPaste84Row" localSheetId="22" hidden="1">#REF!</definedName>
    <definedName name="XRefPaste84Row" localSheetId="23" hidden="1">#REF!</definedName>
    <definedName name="XRefPaste84Row" localSheetId="7" hidden="1">#REF!</definedName>
    <definedName name="XRefPaste84Row" localSheetId="19" hidden="1">#REF!</definedName>
    <definedName name="XRefPaste84Row" localSheetId="10" hidden="1">#REF!</definedName>
    <definedName name="XRefPaste84Row" localSheetId="11" hidden="1">#REF!</definedName>
    <definedName name="XRefPaste84Row" localSheetId="2" hidden="1">#REF!</definedName>
    <definedName name="XRefPaste84Row" localSheetId="3" hidden="1">#REF!</definedName>
    <definedName name="XRefPaste84Row" localSheetId="15" hidden="1">#REF!</definedName>
    <definedName name="XRefPaste84Row" hidden="1">#REF!</definedName>
    <definedName name="XRefPaste85" localSheetId="40" hidden="1">#REF!</definedName>
    <definedName name="XRefPaste85" localSheetId="39" hidden="1">#REF!</definedName>
    <definedName name="XRefPaste85" localSheetId="22" hidden="1">#REF!</definedName>
    <definedName name="XRefPaste85" localSheetId="23" hidden="1">#REF!</definedName>
    <definedName name="XRefPaste85" localSheetId="7" hidden="1">#REF!</definedName>
    <definedName name="XRefPaste85" localSheetId="19" hidden="1">#REF!</definedName>
    <definedName name="XRefPaste85" localSheetId="10" hidden="1">#REF!</definedName>
    <definedName name="XRefPaste85" localSheetId="11" hidden="1">#REF!</definedName>
    <definedName name="XRefPaste85" localSheetId="2" hidden="1">#REF!</definedName>
    <definedName name="XRefPaste85" localSheetId="3" hidden="1">#REF!</definedName>
    <definedName name="XRefPaste85" localSheetId="15" hidden="1">#REF!</definedName>
    <definedName name="XRefPaste85" hidden="1">#REF!</definedName>
    <definedName name="XRefPaste85Row" localSheetId="40" hidden="1">#REF!</definedName>
    <definedName name="XRefPaste85Row" localSheetId="39" hidden="1">#REF!</definedName>
    <definedName name="XRefPaste85Row" localSheetId="22" hidden="1">#REF!</definedName>
    <definedName name="XRefPaste85Row" localSheetId="23" hidden="1">#REF!</definedName>
    <definedName name="XRefPaste85Row" localSheetId="7" hidden="1">#REF!</definedName>
    <definedName name="XRefPaste85Row" localSheetId="19" hidden="1">#REF!</definedName>
    <definedName name="XRefPaste85Row" localSheetId="10" hidden="1">#REF!</definedName>
    <definedName name="XRefPaste85Row" localSheetId="11" hidden="1">#REF!</definedName>
    <definedName name="XRefPaste85Row" localSheetId="2" hidden="1">#REF!</definedName>
    <definedName name="XRefPaste85Row" localSheetId="3" hidden="1">#REF!</definedName>
    <definedName name="XRefPaste85Row" localSheetId="15" hidden="1">#REF!</definedName>
    <definedName name="XRefPaste85Row" hidden="1">#REF!</definedName>
    <definedName name="XRefPaste86" localSheetId="40" hidden="1">#REF!</definedName>
    <definedName name="XRefPaste86" localSheetId="39" hidden="1">#REF!</definedName>
    <definedName name="XRefPaste86" localSheetId="22" hidden="1">#REF!</definedName>
    <definedName name="XRefPaste86" localSheetId="23" hidden="1">#REF!</definedName>
    <definedName name="XRefPaste86" localSheetId="7" hidden="1">#REF!</definedName>
    <definedName name="XRefPaste86" localSheetId="19" hidden="1">#REF!</definedName>
    <definedName name="XRefPaste86" localSheetId="10" hidden="1">#REF!</definedName>
    <definedName name="XRefPaste86" localSheetId="11" hidden="1">#REF!</definedName>
    <definedName name="XRefPaste86" localSheetId="2" hidden="1">#REF!</definedName>
    <definedName name="XRefPaste86" localSheetId="3" hidden="1">#REF!</definedName>
    <definedName name="XRefPaste86" localSheetId="15" hidden="1">#REF!</definedName>
    <definedName name="XRefPaste86" hidden="1">#REF!</definedName>
    <definedName name="XRefPaste86Row" localSheetId="40" hidden="1">#REF!</definedName>
    <definedName name="XRefPaste86Row" localSheetId="39" hidden="1">#REF!</definedName>
    <definedName name="XRefPaste86Row" localSheetId="22" hidden="1">#REF!</definedName>
    <definedName name="XRefPaste86Row" localSheetId="23" hidden="1">#REF!</definedName>
    <definedName name="XRefPaste86Row" localSheetId="7" hidden="1">#REF!</definedName>
    <definedName name="XRefPaste86Row" localSheetId="19" hidden="1">#REF!</definedName>
    <definedName name="XRefPaste86Row" localSheetId="10" hidden="1">#REF!</definedName>
    <definedName name="XRefPaste86Row" localSheetId="11" hidden="1">#REF!</definedName>
    <definedName name="XRefPaste86Row" localSheetId="2" hidden="1">#REF!</definedName>
    <definedName name="XRefPaste86Row" localSheetId="3" hidden="1">#REF!</definedName>
    <definedName name="XRefPaste86Row" localSheetId="15" hidden="1">#REF!</definedName>
    <definedName name="XRefPaste86Row" hidden="1">#REF!</definedName>
    <definedName name="XRefPaste87" localSheetId="40" hidden="1">#REF!</definedName>
    <definedName name="XRefPaste87" localSheetId="39" hidden="1">#REF!</definedName>
    <definedName name="XRefPaste87" localSheetId="22" hidden="1">#REF!</definedName>
    <definedName name="XRefPaste87" localSheetId="23" hidden="1">#REF!</definedName>
    <definedName name="XRefPaste87" localSheetId="7" hidden="1">#REF!</definedName>
    <definedName name="XRefPaste87" localSheetId="19" hidden="1">#REF!</definedName>
    <definedName name="XRefPaste87" localSheetId="10" hidden="1">#REF!</definedName>
    <definedName name="XRefPaste87" localSheetId="11" hidden="1">#REF!</definedName>
    <definedName name="XRefPaste87" localSheetId="2" hidden="1">#REF!</definedName>
    <definedName name="XRefPaste87" localSheetId="3" hidden="1">#REF!</definedName>
    <definedName name="XRefPaste87" localSheetId="15" hidden="1">#REF!</definedName>
    <definedName name="XRefPaste87" hidden="1">#REF!</definedName>
    <definedName name="XRefPaste87Row" localSheetId="40" hidden="1">#REF!</definedName>
    <definedName name="XRefPaste87Row" localSheetId="39" hidden="1">#REF!</definedName>
    <definedName name="XRefPaste87Row" localSheetId="22" hidden="1">#REF!</definedName>
    <definedName name="XRefPaste87Row" localSheetId="23" hidden="1">#REF!</definedName>
    <definedName name="XRefPaste87Row" localSheetId="7" hidden="1">#REF!</definedName>
    <definedName name="XRefPaste87Row" localSheetId="19" hidden="1">#REF!</definedName>
    <definedName name="XRefPaste87Row" localSheetId="10" hidden="1">#REF!</definedName>
    <definedName name="XRefPaste87Row" localSheetId="11" hidden="1">#REF!</definedName>
    <definedName name="XRefPaste87Row" localSheetId="2" hidden="1">#REF!</definedName>
    <definedName name="XRefPaste87Row" localSheetId="3" hidden="1">#REF!</definedName>
    <definedName name="XRefPaste87Row" localSheetId="15" hidden="1">#REF!</definedName>
    <definedName name="XRefPaste87Row" hidden="1">#REF!</definedName>
    <definedName name="XRefPaste88Row" localSheetId="40" hidden="1">[245]XREF!#REF!</definedName>
    <definedName name="XRefPaste88Row" localSheetId="39" hidden="1">[245]XREF!#REF!</definedName>
    <definedName name="XRefPaste88Row" localSheetId="23" hidden="1">[245]XREF!#REF!</definedName>
    <definedName name="XRefPaste88Row" localSheetId="7" hidden="1">[245]XREF!#REF!</definedName>
    <definedName name="XRefPaste88Row" localSheetId="19" hidden="1">[245]XREF!#REF!</definedName>
    <definedName name="XRefPaste88Row" localSheetId="11" hidden="1">[245]XREF!#REF!</definedName>
    <definedName name="XRefPaste88Row" localSheetId="15" hidden="1">[245]XREF!#REF!</definedName>
    <definedName name="XRefPaste88Row" hidden="1">[245]XREF!#REF!</definedName>
    <definedName name="XRefPaste89Row" localSheetId="40" hidden="1">[245]XREF!#REF!</definedName>
    <definedName name="XRefPaste89Row" localSheetId="39" hidden="1">[245]XREF!#REF!</definedName>
    <definedName name="XRefPaste89Row" localSheetId="23" hidden="1">[245]XREF!#REF!</definedName>
    <definedName name="XRefPaste89Row" localSheetId="7" hidden="1">[245]XREF!#REF!</definedName>
    <definedName name="XRefPaste89Row" localSheetId="19" hidden="1">[245]XREF!#REF!</definedName>
    <definedName name="XRefPaste89Row" localSheetId="11" hidden="1">[245]XREF!#REF!</definedName>
    <definedName name="XRefPaste89Row" localSheetId="15" hidden="1">[245]XREF!#REF!</definedName>
    <definedName name="XRefPaste89Row" hidden="1">[245]XREF!#REF!</definedName>
    <definedName name="XRefPaste8Row" localSheetId="40" hidden="1">#REF!</definedName>
    <definedName name="XRefPaste8Row" localSheetId="39" hidden="1">#REF!</definedName>
    <definedName name="XRefPaste8Row" localSheetId="22" hidden="1">#REF!</definedName>
    <definedName name="XRefPaste8Row" localSheetId="23" hidden="1">#REF!</definedName>
    <definedName name="XRefPaste8Row" localSheetId="7" hidden="1">#REF!</definedName>
    <definedName name="XRefPaste8Row" localSheetId="19" hidden="1">#REF!</definedName>
    <definedName name="XRefPaste8Row" localSheetId="10" hidden="1">#REF!</definedName>
    <definedName name="XRefPaste8Row" localSheetId="11" hidden="1">#REF!</definedName>
    <definedName name="XRefPaste8Row" localSheetId="37" hidden="1">#REF!</definedName>
    <definedName name="XRefPaste8Row" localSheetId="2" hidden="1">#REF!</definedName>
    <definedName name="XRefPaste8Row" localSheetId="3" hidden="1">#REF!</definedName>
    <definedName name="XRefPaste8Row" localSheetId="15" hidden="1">#REF!</definedName>
    <definedName name="XRefPaste8Row" localSheetId="38" hidden="1">#REF!</definedName>
    <definedName name="XRefPaste8Row" hidden="1">#REF!</definedName>
    <definedName name="XRefPaste9" localSheetId="40" hidden="1">#REF!</definedName>
    <definedName name="XRefPaste9" localSheetId="39" hidden="1">#REF!</definedName>
    <definedName name="XRefPaste9" localSheetId="22" hidden="1">#REF!</definedName>
    <definedName name="XRefPaste9" localSheetId="23" hidden="1">#REF!</definedName>
    <definedName name="XRefPaste9" localSheetId="7" hidden="1">#REF!</definedName>
    <definedName name="XRefPaste9" localSheetId="19" hidden="1">#REF!</definedName>
    <definedName name="XRefPaste9" localSheetId="10" hidden="1">#REF!</definedName>
    <definedName name="XRefPaste9" localSheetId="11" hidden="1">#REF!</definedName>
    <definedName name="XRefPaste9" localSheetId="2" hidden="1">#REF!</definedName>
    <definedName name="XRefPaste9" localSheetId="3" hidden="1">#REF!</definedName>
    <definedName name="XRefPaste9" localSheetId="15" hidden="1">#REF!</definedName>
    <definedName name="XRefPaste9" hidden="1">#REF!</definedName>
    <definedName name="XRefPaste90Row" localSheetId="40" hidden="1">[245]XREF!#REF!</definedName>
    <definedName name="XRefPaste90Row" localSheetId="39" hidden="1">[245]XREF!#REF!</definedName>
    <definedName name="XRefPaste90Row" localSheetId="22" hidden="1">[245]XREF!#REF!</definedName>
    <definedName name="XRefPaste90Row" localSheetId="23" hidden="1">[245]XREF!#REF!</definedName>
    <definedName name="XRefPaste90Row" localSheetId="7" hidden="1">[245]XREF!#REF!</definedName>
    <definedName name="XRefPaste90Row" localSheetId="19" hidden="1">[245]XREF!#REF!</definedName>
    <definedName name="XRefPaste90Row" localSheetId="10" hidden="1">[245]XREF!#REF!</definedName>
    <definedName name="XRefPaste90Row" localSheetId="11" hidden="1">[245]XREF!#REF!</definedName>
    <definedName name="XRefPaste90Row" localSheetId="15" hidden="1">[245]XREF!#REF!</definedName>
    <definedName name="XRefPaste90Row" hidden="1">[245]XREF!#REF!</definedName>
    <definedName name="XRefPaste91Row" localSheetId="40" hidden="1">[245]XREF!#REF!</definedName>
    <definedName name="XRefPaste91Row" localSheetId="39" hidden="1">[245]XREF!#REF!</definedName>
    <definedName name="XRefPaste91Row" localSheetId="22" hidden="1">[245]XREF!#REF!</definedName>
    <definedName name="XRefPaste91Row" localSheetId="23" hidden="1">[245]XREF!#REF!</definedName>
    <definedName name="XRefPaste91Row" localSheetId="7" hidden="1">[245]XREF!#REF!</definedName>
    <definedName name="XRefPaste91Row" localSheetId="19" hidden="1">[245]XREF!#REF!</definedName>
    <definedName name="XRefPaste91Row" localSheetId="10" hidden="1">[245]XREF!#REF!</definedName>
    <definedName name="XRefPaste91Row" localSheetId="11" hidden="1">[245]XREF!#REF!</definedName>
    <definedName name="XRefPaste91Row" localSheetId="15" hidden="1">[245]XREF!#REF!</definedName>
    <definedName name="XRefPaste91Row" hidden="1">[245]XREF!#REF!</definedName>
    <definedName name="XRefPaste92Row" localSheetId="40" hidden="1">[245]XREF!#REF!</definedName>
    <definedName name="XRefPaste92Row" localSheetId="39" hidden="1">[245]XREF!#REF!</definedName>
    <definedName name="XRefPaste92Row" localSheetId="22" hidden="1">[245]XREF!#REF!</definedName>
    <definedName name="XRefPaste92Row" localSheetId="23" hidden="1">[245]XREF!#REF!</definedName>
    <definedName name="XRefPaste92Row" localSheetId="7" hidden="1">[245]XREF!#REF!</definedName>
    <definedName name="XRefPaste92Row" localSheetId="19" hidden="1">[245]XREF!#REF!</definedName>
    <definedName name="XRefPaste92Row" localSheetId="10" hidden="1">[245]XREF!#REF!</definedName>
    <definedName name="XRefPaste92Row" localSheetId="11" hidden="1">[245]XREF!#REF!</definedName>
    <definedName name="XRefPaste92Row" localSheetId="15" hidden="1">[245]XREF!#REF!</definedName>
    <definedName name="XRefPaste92Row" hidden="1">[245]XREF!#REF!</definedName>
    <definedName name="XRefPaste93" localSheetId="40" hidden="1">#REF!</definedName>
    <definedName name="XRefPaste93" localSheetId="39" hidden="1">#REF!</definedName>
    <definedName name="XRefPaste93" localSheetId="22" hidden="1">#REF!</definedName>
    <definedName name="XRefPaste93" localSheetId="23" hidden="1">#REF!</definedName>
    <definedName name="XRefPaste93" localSheetId="7" hidden="1">#REF!</definedName>
    <definedName name="XRefPaste93" localSheetId="19" hidden="1">#REF!</definedName>
    <definedName name="XRefPaste93" localSheetId="10" hidden="1">#REF!</definedName>
    <definedName name="XRefPaste93" localSheetId="11" hidden="1">#REF!</definedName>
    <definedName name="XRefPaste93" localSheetId="2" hidden="1">#REF!</definedName>
    <definedName name="XRefPaste93" localSheetId="3" hidden="1">#REF!</definedName>
    <definedName name="XRefPaste93" localSheetId="15" hidden="1">#REF!</definedName>
    <definedName name="XRefPaste93" hidden="1">#REF!</definedName>
    <definedName name="XRefPaste93Row" localSheetId="40" hidden="1">[245]XREF!#REF!</definedName>
    <definedName name="XRefPaste93Row" localSheetId="39" hidden="1">[245]XREF!#REF!</definedName>
    <definedName name="XRefPaste93Row" localSheetId="22" hidden="1">[245]XREF!#REF!</definedName>
    <definedName name="XRefPaste93Row" localSheetId="23" hidden="1">[245]XREF!#REF!</definedName>
    <definedName name="XRefPaste93Row" localSheetId="7" hidden="1">[245]XREF!#REF!</definedName>
    <definedName name="XRefPaste93Row" localSheetId="19" hidden="1">[245]XREF!#REF!</definedName>
    <definedName name="XRefPaste93Row" localSheetId="10" hidden="1">[245]XREF!#REF!</definedName>
    <definedName name="XRefPaste93Row" localSheetId="11" hidden="1">[245]XREF!#REF!</definedName>
    <definedName name="XRefPaste93Row" localSheetId="15" hidden="1">[245]XREF!#REF!</definedName>
    <definedName name="XRefPaste93Row" hidden="1">[245]XREF!#REF!</definedName>
    <definedName name="XRefPaste94Row" localSheetId="40" hidden="1">[245]XREF!#REF!</definedName>
    <definedName name="XRefPaste94Row" localSheetId="39" hidden="1">[245]XREF!#REF!</definedName>
    <definedName name="XRefPaste94Row" localSheetId="22" hidden="1">[245]XREF!#REF!</definedName>
    <definedName name="XRefPaste94Row" localSheetId="23" hidden="1">[245]XREF!#REF!</definedName>
    <definedName name="XRefPaste94Row" localSheetId="7" hidden="1">[245]XREF!#REF!</definedName>
    <definedName name="XRefPaste94Row" localSheetId="19" hidden="1">[245]XREF!#REF!</definedName>
    <definedName name="XRefPaste94Row" localSheetId="10" hidden="1">[245]XREF!#REF!</definedName>
    <definedName name="XRefPaste94Row" localSheetId="11" hidden="1">[245]XREF!#REF!</definedName>
    <definedName name="XRefPaste94Row" localSheetId="15" hidden="1">[245]XREF!#REF!</definedName>
    <definedName name="XRefPaste94Row" hidden="1">[245]XREF!#REF!</definedName>
    <definedName name="XRefPaste95Row" localSheetId="40" hidden="1">[245]XREF!#REF!</definedName>
    <definedName name="XRefPaste95Row" localSheetId="39" hidden="1">[245]XREF!#REF!</definedName>
    <definedName name="XRefPaste95Row" localSheetId="22" hidden="1">[245]XREF!#REF!</definedName>
    <definedName name="XRefPaste95Row" localSheetId="23" hidden="1">[245]XREF!#REF!</definedName>
    <definedName name="XRefPaste95Row" localSheetId="7" hidden="1">[245]XREF!#REF!</definedName>
    <definedName name="XRefPaste95Row" localSheetId="19" hidden="1">[245]XREF!#REF!</definedName>
    <definedName name="XRefPaste95Row" localSheetId="10" hidden="1">[245]XREF!#REF!</definedName>
    <definedName name="XRefPaste95Row" localSheetId="11" hidden="1">[245]XREF!#REF!</definedName>
    <definedName name="XRefPaste95Row" localSheetId="15" hidden="1">[245]XREF!#REF!</definedName>
    <definedName name="XRefPaste95Row" hidden="1">[245]XREF!#REF!</definedName>
    <definedName name="XRefPaste96Row" localSheetId="39" hidden="1">[245]XREF!#REF!</definedName>
    <definedName name="XRefPaste96Row" localSheetId="23" hidden="1">[245]XREF!#REF!</definedName>
    <definedName name="XRefPaste96Row" localSheetId="7" hidden="1">[245]XREF!#REF!</definedName>
    <definedName name="XRefPaste96Row" localSheetId="19" hidden="1">[245]XREF!#REF!</definedName>
    <definedName name="XRefPaste96Row" localSheetId="11" hidden="1">[245]XREF!#REF!</definedName>
    <definedName name="XRefPaste96Row" localSheetId="15" hidden="1">[245]XREF!#REF!</definedName>
    <definedName name="XRefPaste96Row" hidden="1">[245]XREF!#REF!</definedName>
    <definedName name="XRefPaste97Row" localSheetId="39" hidden="1">[245]XREF!#REF!</definedName>
    <definedName name="XRefPaste97Row" localSheetId="23" hidden="1">[245]XREF!#REF!</definedName>
    <definedName name="XRefPaste97Row" localSheetId="7" hidden="1">[245]XREF!#REF!</definedName>
    <definedName name="XRefPaste97Row" localSheetId="19" hidden="1">[245]XREF!#REF!</definedName>
    <definedName name="XRefPaste97Row" localSheetId="11" hidden="1">[245]XREF!#REF!</definedName>
    <definedName name="XRefPaste97Row" localSheetId="15" hidden="1">[245]XREF!#REF!</definedName>
    <definedName name="XRefPaste97Row" hidden="1">[245]XREF!#REF!</definedName>
    <definedName name="XRefPaste98Row" localSheetId="23" hidden="1">[245]XREF!#REF!</definedName>
    <definedName name="XRefPaste98Row" localSheetId="7" hidden="1">[245]XREF!#REF!</definedName>
    <definedName name="XRefPaste98Row" localSheetId="19" hidden="1">[245]XREF!#REF!</definedName>
    <definedName name="XRefPaste98Row" localSheetId="11" hidden="1">[245]XREF!#REF!</definedName>
    <definedName name="XRefPaste98Row" localSheetId="15" hidden="1">[245]XREF!#REF!</definedName>
    <definedName name="XRefPaste98Row" hidden="1">[245]XREF!#REF!</definedName>
    <definedName name="XRefPaste99Row" localSheetId="23" hidden="1">[245]XREF!#REF!</definedName>
    <definedName name="XRefPaste99Row" localSheetId="7" hidden="1">[245]XREF!#REF!</definedName>
    <definedName name="XRefPaste99Row" localSheetId="19" hidden="1">[245]XREF!#REF!</definedName>
    <definedName name="XRefPaste99Row" localSheetId="11" hidden="1">[245]XREF!#REF!</definedName>
    <definedName name="XRefPaste99Row" localSheetId="15" hidden="1">[245]XREF!#REF!</definedName>
    <definedName name="XRefPaste99Row" hidden="1">[245]XREF!#REF!</definedName>
    <definedName name="XRefPaste9Row" localSheetId="40" hidden="1">#REF!</definedName>
    <definedName name="XRefPaste9Row" localSheetId="39" hidden="1">#REF!</definedName>
    <definedName name="XRefPaste9Row" localSheetId="22" hidden="1">#REF!</definedName>
    <definedName name="XRefPaste9Row" localSheetId="23" hidden="1">#REF!</definedName>
    <definedName name="XRefPaste9Row" localSheetId="7" hidden="1">#REF!</definedName>
    <definedName name="XRefPaste9Row" localSheetId="19" hidden="1">#REF!</definedName>
    <definedName name="XRefPaste9Row" localSheetId="10" hidden="1">#REF!</definedName>
    <definedName name="XRefPaste9Row" localSheetId="11" hidden="1">#REF!</definedName>
    <definedName name="XRefPaste9Row" localSheetId="37" hidden="1">#REF!</definedName>
    <definedName name="XRefPaste9Row" localSheetId="2" hidden="1">#REF!</definedName>
    <definedName name="XRefPaste9Row" localSheetId="3" hidden="1">#REF!</definedName>
    <definedName name="XRefPaste9Row" localSheetId="15" hidden="1">#REF!</definedName>
    <definedName name="XRefPaste9Row" localSheetId="38" hidden="1">#REF!</definedName>
    <definedName name="XRefPaste9Row" hidden="1">#REF!</definedName>
    <definedName name="XRefPasteRangeCount" hidden="1">9</definedName>
    <definedName name="xs" localSheetId="40" hidden="1">{#N/A,#N/A,FALSE,"ENERGIA";#N/A,#N/A,FALSE,"PERDIDAS";#N/A,#N/A,FALSE,"CLIENTES";#N/A,#N/A,FALSE,"ESTADO";#N/A,#N/A,FALSE,"TECNICA"}</definedName>
    <definedName name="xs" localSheetId="39" hidden="1">{#N/A,#N/A,FALSE,"ENERGIA";#N/A,#N/A,FALSE,"PERDIDAS";#N/A,#N/A,FALSE,"CLIENTES";#N/A,#N/A,FALSE,"ESTADO";#N/A,#N/A,FALSE,"TECNICA"}</definedName>
    <definedName name="xs" localSheetId="22" hidden="1">{#N/A,#N/A,FALSE,"ENERGIA";#N/A,#N/A,FALSE,"PERDIDAS";#N/A,#N/A,FALSE,"CLIENTES";#N/A,#N/A,FALSE,"ESTADO";#N/A,#N/A,FALSE,"TECNICA"}</definedName>
    <definedName name="xs" localSheetId="23" hidden="1">{#N/A,#N/A,FALSE,"ENERGIA";#N/A,#N/A,FALSE,"PERDIDAS";#N/A,#N/A,FALSE,"CLIENTES";#N/A,#N/A,FALSE,"ESTADO";#N/A,#N/A,FALSE,"TECNICA"}</definedName>
    <definedName name="xs" localSheetId="0" hidden="1">{#N/A,#N/A,FALSE,"ENERGIA";#N/A,#N/A,FALSE,"PERDIDAS";#N/A,#N/A,FALSE,"CLIENTES";#N/A,#N/A,FALSE,"ESTADO";#N/A,#N/A,FALSE,"TECNICA"}</definedName>
    <definedName name="xs" localSheetId="7" hidden="1">{#N/A,#N/A,FALSE,"ENERGIA";#N/A,#N/A,FALSE,"PERDIDAS";#N/A,#N/A,FALSE,"CLIENTES";#N/A,#N/A,FALSE,"ESTADO";#N/A,#N/A,FALSE,"TECNICA"}</definedName>
    <definedName name="xs" localSheetId="10" hidden="1">{#N/A,#N/A,FALSE,"ENERGIA";#N/A,#N/A,FALSE,"PERDIDAS";#N/A,#N/A,FALSE,"CLIENTES";#N/A,#N/A,FALSE,"ESTADO";#N/A,#N/A,FALSE,"TECNICA"}</definedName>
    <definedName name="xs" localSheetId="11" hidden="1">{#N/A,#N/A,FALSE,"ENERGIA";#N/A,#N/A,FALSE,"PERDIDAS";#N/A,#N/A,FALSE,"CLIENTES";#N/A,#N/A,FALSE,"ESTADO";#N/A,#N/A,FALSE,"TECNICA"}</definedName>
    <definedName name="xs" localSheetId="37" hidden="1">{#N/A,#N/A,FALSE,"ENERGIA";#N/A,#N/A,FALSE,"PERDIDAS";#N/A,#N/A,FALSE,"CLIENTES";#N/A,#N/A,FALSE,"ESTADO";#N/A,#N/A,FALSE,"TECNICA"}</definedName>
    <definedName name="xs" localSheetId="2" hidden="1">{#N/A,#N/A,FALSE,"ENERGIA";#N/A,#N/A,FALSE,"PERDIDAS";#N/A,#N/A,FALSE,"CLIENTES";#N/A,#N/A,FALSE,"ESTADO";#N/A,#N/A,FALSE,"TECNICA"}</definedName>
    <definedName name="xs" localSheetId="3" hidden="1">{#N/A,#N/A,FALSE,"ENERGIA";#N/A,#N/A,FALSE,"PERDIDAS";#N/A,#N/A,FALSE,"CLIENTES";#N/A,#N/A,FALSE,"ESTADO";#N/A,#N/A,FALSE,"TECNICA"}</definedName>
    <definedName name="xs" localSheetId="38" hidden="1">{#N/A,#N/A,FALSE,"ENERGIA";#N/A,#N/A,FALSE,"PERDIDAS";#N/A,#N/A,FALSE,"CLIENTES";#N/A,#N/A,FALSE,"ESTADO";#N/A,#N/A,FALSE,"TECNICA"}</definedName>
    <definedName name="xs" hidden="1">{#N/A,#N/A,FALSE,"ENERGIA";#N/A,#N/A,FALSE,"PERDIDAS";#N/A,#N/A,FALSE,"CLIENTES";#N/A,#N/A,FALSE,"ESTADO";#N/A,#N/A,FALSE,"TECNICA"}</definedName>
    <definedName name="xsa" localSheetId="40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39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22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23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0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7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10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37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38" hidden="1">{#N/A,#N/A,FALSE,"LLAVE";#N/A,#N/A,FALSE,"EERR";#N/A,#N/A,FALSE,"ESP";#N/A,#N/A,FALSE,"EOAF";#N/A,#N/A,FALSE,"CASH";#N/A,#N/A,FALSE,"FINANZAS";#N/A,#N/A,FALSE,"DEUDA";#N/A,#N/A,FALSE,"INVERSION";#N/A,#N/A,FALSE,"PERSONAL"}</definedName>
    <definedName name="xsa" hidden="1">{#N/A,#N/A,FALSE,"LLAVE";#N/A,#N/A,FALSE,"EERR";#N/A,#N/A,FALSE,"ESP";#N/A,#N/A,FALSE,"EOAF";#N/A,#N/A,FALSE,"CASH";#N/A,#N/A,FALSE,"FINANZAS";#N/A,#N/A,FALSE,"DEUDA";#N/A,#N/A,FALSE,"INVERSION";#N/A,#N/A,FALSE,"PERSONAL"}</definedName>
    <definedName name="xx" localSheetId="39">#REF!</definedName>
    <definedName name="xx" localSheetId="2">#REF!</definedName>
    <definedName name="xx" localSheetId="3">#REF!</definedName>
    <definedName name="xx">#REF!</definedName>
    <definedName name="XXW" localSheetId="40" hidden="1">{#N/A,#N/A,FALSE,"SIM95"}</definedName>
    <definedName name="XXW" localSheetId="39" hidden="1">{#N/A,#N/A,FALSE,"SIM95"}</definedName>
    <definedName name="XXW" localSheetId="22" hidden="1">{#N/A,#N/A,FALSE,"SIM95"}</definedName>
    <definedName name="XXW" localSheetId="23" hidden="1">{#N/A,#N/A,FALSE,"SIM95"}</definedName>
    <definedName name="XXW" localSheetId="0" hidden="1">{#N/A,#N/A,FALSE,"SIM95"}</definedName>
    <definedName name="XXW" localSheetId="7" hidden="1">{#N/A,#N/A,FALSE,"SIM95"}</definedName>
    <definedName name="XXW" localSheetId="10" hidden="1">{#N/A,#N/A,FALSE,"SIM95"}</definedName>
    <definedName name="XXW" localSheetId="11" hidden="1">{#N/A,#N/A,FALSE,"SIM95"}</definedName>
    <definedName name="XXW" localSheetId="37" hidden="1">{#N/A,#N/A,FALSE,"SIM95"}</definedName>
    <definedName name="XXW" localSheetId="2" hidden="1">{#N/A,#N/A,FALSE,"SIM95"}</definedName>
    <definedName name="XXW" localSheetId="3" hidden="1">{#N/A,#N/A,FALSE,"SIM95"}</definedName>
    <definedName name="XXW" localSheetId="38" hidden="1">{#N/A,#N/A,FALSE,"SIM95"}</definedName>
    <definedName name="XXW" hidden="1">{#N/A,#N/A,FALSE,"SIM95"}</definedName>
    <definedName name="xxx" localSheetId="40" hidden="1">{#N/A,#N/A,FALSE,"ENERGIA";#N/A,#N/A,FALSE,"PERDIDAS";#N/A,#N/A,FALSE,"CLIENTES";#N/A,#N/A,FALSE,"ESTADO";#N/A,#N/A,FALSE,"TECNICA"}</definedName>
    <definedName name="xxx" localSheetId="39" hidden="1">{#N/A,#N/A,FALSE,"ENERGIA";#N/A,#N/A,FALSE,"PERDIDAS";#N/A,#N/A,FALSE,"CLIENTES";#N/A,#N/A,FALSE,"ESTADO";#N/A,#N/A,FALSE,"TECNICA"}</definedName>
    <definedName name="xxx" localSheetId="22" hidden="1">{#N/A,#N/A,FALSE,"ENERGIA";#N/A,#N/A,FALSE,"PERDIDAS";#N/A,#N/A,FALSE,"CLIENTES";#N/A,#N/A,FALSE,"ESTADO";#N/A,#N/A,FALSE,"TECNICA"}</definedName>
    <definedName name="xxx" localSheetId="23" hidden="1">{#N/A,#N/A,FALSE,"ENERGIA";#N/A,#N/A,FALSE,"PERDIDAS";#N/A,#N/A,FALSE,"CLIENTES";#N/A,#N/A,FALSE,"ESTADO";#N/A,#N/A,FALSE,"TECNICA"}</definedName>
    <definedName name="xxx" localSheetId="0" hidden="1">{#N/A,#N/A,FALSE,"ENERGIA";#N/A,#N/A,FALSE,"PERDIDAS";#N/A,#N/A,FALSE,"CLIENTES";#N/A,#N/A,FALSE,"ESTADO";#N/A,#N/A,FALSE,"TECNICA"}</definedName>
    <definedName name="xxx" localSheetId="7" hidden="1">{#N/A,#N/A,FALSE,"ENERGIA";#N/A,#N/A,FALSE,"PERDIDAS";#N/A,#N/A,FALSE,"CLIENTES";#N/A,#N/A,FALSE,"ESTADO";#N/A,#N/A,FALSE,"TECNICA"}</definedName>
    <definedName name="xxx" localSheetId="10" hidden="1">{#N/A,#N/A,FALSE,"ENERGIA";#N/A,#N/A,FALSE,"PERDIDAS";#N/A,#N/A,FALSE,"CLIENTES";#N/A,#N/A,FALSE,"ESTADO";#N/A,#N/A,FALSE,"TECNICA"}</definedName>
    <definedName name="xxx" localSheetId="11" hidden="1">{#N/A,#N/A,FALSE,"ENERGIA";#N/A,#N/A,FALSE,"PERDIDAS";#N/A,#N/A,FALSE,"CLIENTES";#N/A,#N/A,FALSE,"ESTADO";#N/A,#N/A,FALSE,"TECNICA"}</definedName>
    <definedName name="xxx" localSheetId="37" hidden="1">{#N/A,#N/A,FALSE,"ENERGIA";#N/A,#N/A,FALSE,"PERDIDAS";#N/A,#N/A,FALSE,"CLIENTES";#N/A,#N/A,FALSE,"ESTADO";#N/A,#N/A,FALSE,"TECNICA"}</definedName>
    <definedName name="xxx" localSheetId="2" hidden="1">{#N/A,#N/A,FALSE,"ENERGIA";#N/A,#N/A,FALSE,"PERDIDAS";#N/A,#N/A,FALSE,"CLIENTES";#N/A,#N/A,FALSE,"ESTADO";#N/A,#N/A,FALSE,"TECNICA"}</definedName>
    <definedName name="xxx" localSheetId="3" hidden="1">{#N/A,#N/A,FALSE,"ENERGIA";#N/A,#N/A,FALSE,"PERDIDAS";#N/A,#N/A,FALSE,"CLIENTES";#N/A,#N/A,FALSE,"ESTADO";#N/A,#N/A,FALSE,"TECNICA"}</definedName>
    <definedName name="xxx" localSheetId="38" hidden="1">{#N/A,#N/A,FALSE,"ENERGIA";#N/A,#N/A,FALSE,"PERDIDAS";#N/A,#N/A,FALSE,"CLIENTES";#N/A,#N/A,FALSE,"ESTADO";#N/A,#N/A,FALSE,"TECNICA"}</definedName>
    <definedName name="xxx" hidden="1">{#N/A,#N/A,FALSE,"ENERGIA";#N/A,#N/A,FALSE,"PERDIDAS";#N/A,#N/A,FALSE,"CLIENTES";#N/A,#N/A,FALSE,"ESTADO";#N/A,#N/A,FALSE,"TECNICA"}</definedName>
    <definedName name="xxxx" localSheetId="39">#REF!</definedName>
    <definedName name="xxxx" localSheetId="2">#REF!</definedName>
    <definedName name="xxxx" localSheetId="3">#REF!</definedName>
    <definedName name="xxxx">#REF!</definedName>
    <definedName name="xxxx_21" localSheetId="39">#REF!</definedName>
    <definedName name="xxxx_21" localSheetId="2">#REF!</definedName>
    <definedName name="xxxx_21" localSheetId="3">#REF!</definedName>
    <definedName name="xxxx_21">#REF!</definedName>
    <definedName name="xxxx_54" localSheetId="39">#REF!</definedName>
    <definedName name="xxxx_54" localSheetId="2">#REF!</definedName>
    <definedName name="xxxx_54" localSheetId="3">#REF!</definedName>
    <definedName name="xxxx_54">#REF!</definedName>
    <definedName name="XXXXXX" localSheetId="40" hidden="1">{#N/A,#N/A,FALSE,"ENERGIA";#N/A,#N/A,FALSE,"PERDIDAS";#N/A,#N/A,FALSE,"CLIENTES";#N/A,#N/A,FALSE,"ESTADO";#N/A,#N/A,FALSE,"TECNICA"}</definedName>
    <definedName name="XXXXXX" localSheetId="39" hidden="1">{#N/A,#N/A,FALSE,"ENERGIA";#N/A,#N/A,FALSE,"PERDIDAS";#N/A,#N/A,FALSE,"CLIENTES";#N/A,#N/A,FALSE,"ESTADO";#N/A,#N/A,FALSE,"TECNICA"}</definedName>
    <definedName name="XXXXXX" localSheetId="0" hidden="1">{#N/A,#N/A,FALSE,"ENERGIA";#N/A,#N/A,FALSE,"PERDIDAS";#N/A,#N/A,FALSE,"CLIENTES";#N/A,#N/A,FALSE,"ESTADO";#N/A,#N/A,FALSE,"TECNICA"}</definedName>
    <definedName name="XXXXXX" localSheetId="37" hidden="1">{#N/A,#N/A,FALSE,"ENERGIA";#N/A,#N/A,FALSE,"PERDIDAS";#N/A,#N/A,FALSE,"CLIENTES";#N/A,#N/A,FALSE,"ESTADO";#N/A,#N/A,FALSE,"TECNICA"}</definedName>
    <definedName name="XXXXXX" localSheetId="2" hidden="1">{#N/A,#N/A,FALSE,"ENERGIA";#N/A,#N/A,FALSE,"PERDIDAS";#N/A,#N/A,FALSE,"CLIENTES";#N/A,#N/A,FALSE,"ESTADO";#N/A,#N/A,FALSE,"TECNICA"}</definedName>
    <definedName name="XXXXXX" localSheetId="3" hidden="1">{#N/A,#N/A,FALSE,"ENERGIA";#N/A,#N/A,FALSE,"PERDIDAS";#N/A,#N/A,FALSE,"CLIENTES";#N/A,#N/A,FALSE,"ESTADO";#N/A,#N/A,FALSE,"TECNICA"}</definedName>
    <definedName name="XXXXXX" localSheetId="38" hidden="1">{#N/A,#N/A,FALSE,"ENERGIA";#N/A,#N/A,FALSE,"PERDIDAS";#N/A,#N/A,FALSE,"CLIENTES";#N/A,#N/A,FALSE,"ESTADO";#N/A,#N/A,FALSE,"TECNICA"}</definedName>
    <definedName name="XXXXXX" hidden="1">{#N/A,#N/A,FALSE,"ENERGIA";#N/A,#N/A,FALSE,"PERDIDAS";#N/A,#N/A,FALSE,"CLIENTES";#N/A,#N/A,FALSE,"ESTADO";#N/A,#N/A,FALSE,"TECNICA"}</definedName>
    <definedName name="xxy" localSheetId="40" hidden="1">{#N/A,#N/A,FALSE,"SIM95"}</definedName>
    <definedName name="xxy" localSheetId="39" hidden="1">{#N/A,#N/A,FALSE,"SIM95"}</definedName>
    <definedName name="xxy" localSheetId="22" hidden="1">{#N/A,#N/A,FALSE,"SIM95"}</definedName>
    <definedName name="xxy" localSheetId="23" hidden="1">{#N/A,#N/A,FALSE,"SIM95"}</definedName>
    <definedName name="xxy" localSheetId="0" hidden="1">{#N/A,#N/A,FALSE,"SIM95"}</definedName>
    <definedName name="xxy" localSheetId="7" hidden="1">{#N/A,#N/A,FALSE,"SIM95"}</definedName>
    <definedName name="xxy" localSheetId="10" hidden="1">{#N/A,#N/A,FALSE,"SIM95"}</definedName>
    <definedName name="xxy" localSheetId="11" hidden="1">{#N/A,#N/A,FALSE,"SIM95"}</definedName>
    <definedName name="xxy" localSheetId="37" hidden="1">{#N/A,#N/A,FALSE,"SIM95"}</definedName>
    <definedName name="xxy" localSheetId="2" hidden="1">{#N/A,#N/A,FALSE,"SIM95"}</definedName>
    <definedName name="xxy" localSheetId="3" hidden="1">{#N/A,#N/A,FALSE,"SIM95"}</definedName>
    <definedName name="xxy" localSheetId="38" hidden="1">{#N/A,#N/A,FALSE,"SIM95"}</definedName>
    <definedName name="xxy" hidden="1">{#N/A,#N/A,FALSE,"SIM95"}</definedName>
    <definedName name="XYX">[174]Passos_1!#REF!</definedName>
    <definedName name="xyz">#N/A</definedName>
    <definedName name="y" localSheetId="39">[247]Análise_BalPrev_PO!$D$9:$D$347</definedName>
    <definedName name="y">[247]Análise_BalPrev_PO!$D$9:$D$347</definedName>
    <definedName name="YAAUGDEP" localSheetId="39">#REF!</definedName>
    <definedName name="YAAUGDEP" localSheetId="37">#REF!</definedName>
    <definedName name="YAAUGDEP" localSheetId="2">#REF!</definedName>
    <definedName name="YAAUGDEP" localSheetId="3">#REF!</definedName>
    <definedName name="YAAUGDEP" localSheetId="38">#REF!</definedName>
    <definedName name="YAAUGDEP">#REF!</definedName>
    <definedName name="YAAUGEOS" localSheetId="39">#REF!</definedName>
    <definedName name="YAAUGEOS" localSheetId="37">#REF!</definedName>
    <definedName name="YAAUGEOS" localSheetId="2">#REF!</definedName>
    <definedName name="YAAUGEOS" localSheetId="3">#REF!</definedName>
    <definedName name="YAAUGEOS" localSheetId="38">#REF!</definedName>
    <definedName name="YAAUGEOS">#REF!</definedName>
    <definedName name="YAAUGEQ" localSheetId="39">#REF!</definedName>
    <definedName name="YAAUGEQ" localSheetId="37">#REF!</definedName>
    <definedName name="YAAUGEQ" localSheetId="2">#REF!</definedName>
    <definedName name="YAAUGEQ" localSheetId="3">#REF!</definedName>
    <definedName name="YAAUGEQ" localSheetId="38">#REF!</definedName>
    <definedName name="YAAUGEQ">#REF!</definedName>
    <definedName name="YAAUGIAT" localSheetId="39">#REF!</definedName>
    <definedName name="YAAUGIAT" localSheetId="2">#REF!</definedName>
    <definedName name="YAAUGIAT" localSheetId="3">#REF!</definedName>
    <definedName name="YAAUGIAT">#REF!</definedName>
    <definedName name="YAAUGIBIT" localSheetId="39">#REF!</definedName>
    <definedName name="YAAUGIBIT" localSheetId="2">#REF!</definedName>
    <definedName name="YAAUGIBIT" localSheetId="3">#REF!</definedName>
    <definedName name="YAAUGIBIT">#REF!</definedName>
    <definedName name="YAAUGINT" localSheetId="39">#REF!</definedName>
    <definedName name="YAAUGINT" localSheetId="2">#REF!</definedName>
    <definedName name="YAAUGINT" localSheetId="3">#REF!</definedName>
    <definedName name="YAAUGINT">#REF!</definedName>
    <definedName name="YAAUGISN" localSheetId="39">#REF!</definedName>
    <definedName name="YAAUGISN" localSheetId="2">#REF!</definedName>
    <definedName name="YAAUGISN" localSheetId="3">#REF!</definedName>
    <definedName name="YAAUGISN">#REF!</definedName>
    <definedName name="YAAUGNETCONT" localSheetId="39">#REF!</definedName>
    <definedName name="YAAUGNETCONT" localSheetId="2">#REF!</definedName>
    <definedName name="YAAUGNETCONT" localSheetId="3">#REF!</definedName>
    <definedName name="YAAUGNETCONT">#REF!</definedName>
    <definedName name="YAAUGSTEAM" localSheetId="39">#REF!</definedName>
    <definedName name="YAAUGSTEAM" localSheetId="2">#REF!</definedName>
    <definedName name="YAAUGSTEAM" localSheetId="3">#REF!</definedName>
    <definedName name="YAAUGSTEAM">#REF!</definedName>
    <definedName name="YAAUGTAX" localSheetId="39">#REF!</definedName>
    <definedName name="YAAUGTAX" localSheetId="2">#REF!</definedName>
    <definedName name="YAAUGTAX" localSheetId="3">#REF!</definedName>
    <definedName name="YAAUGTAX">#REF!</definedName>
    <definedName name="YAAUGTO" localSheetId="39">#REF!</definedName>
    <definedName name="YAAUGTO" localSheetId="2">#REF!</definedName>
    <definedName name="YAAUGTO" localSheetId="3">#REF!</definedName>
    <definedName name="YAAUGTO">#REF!</definedName>
    <definedName name="YAAUGWHEEL" localSheetId="39">#REF!</definedName>
    <definedName name="YAAUGWHEEL" localSheetId="2">#REF!</definedName>
    <definedName name="YAAUGWHEEL" localSheetId="3">#REF!</definedName>
    <definedName name="YAAUGWHEEL">#REF!</definedName>
    <definedName name="YACOTISN" localSheetId="39">#REF!</definedName>
    <definedName name="YACOTISN" localSheetId="2">#REF!</definedName>
    <definedName name="YACOTISN" localSheetId="3">#REF!</definedName>
    <definedName name="YACOTISN">#REF!</definedName>
    <definedName name="YADECCAP" localSheetId="39">#REF!</definedName>
    <definedName name="YADECCAP" localSheetId="2">#REF!</definedName>
    <definedName name="YADECCAP" localSheetId="3">#REF!</definedName>
    <definedName name="YADECCAP">#REF!</definedName>
    <definedName name="YADECCO" localSheetId="39">#REF!</definedName>
    <definedName name="YADECCO" localSheetId="2">#REF!</definedName>
    <definedName name="YADECCO" localSheetId="3">#REF!</definedName>
    <definedName name="YADECCO">#REF!</definedName>
    <definedName name="YADECCOAL" localSheetId="39">#REF!</definedName>
    <definedName name="YADECCOAL" localSheetId="2">#REF!</definedName>
    <definedName name="YADECCOAL" localSheetId="3">#REF!</definedName>
    <definedName name="YADECCOAL">#REF!</definedName>
    <definedName name="YADECDA" localSheetId="39">#REF!</definedName>
    <definedName name="YADECDA" localSheetId="2">#REF!</definedName>
    <definedName name="YADECDA" localSheetId="3">#REF!</definedName>
    <definedName name="YADECDA">#REF!</definedName>
    <definedName name="YADECDEP" localSheetId="39">#REF!</definedName>
    <definedName name="YADECDEP" localSheetId="2">#REF!</definedName>
    <definedName name="YADECDEP" localSheetId="3">#REF!</definedName>
    <definedName name="YADECDEP">#REF!</definedName>
    <definedName name="YADECEOS" localSheetId="39">#REF!</definedName>
    <definedName name="YADECEOS" localSheetId="2">#REF!</definedName>
    <definedName name="YADECEOS" localSheetId="3">#REF!</definedName>
    <definedName name="YADECEOS">#REF!</definedName>
    <definedName name="YADECEQ" localSheetId="39">#REF!</definedName>
    <definedName name="YADECEQ" localSheetId="2">#REF!</definedName>
    <definedName name="YADECEQ" localSheetId="3">#REF!</definedName>
    <definedName name="YADECEQ">#REF!</definedName>
    <definedName name="YADECIAT" localSheetId="39">#REF!</definedName>
    <definedName name="YADECIAT" localSheetId="2">#REF!</definedName>
    <definedName name="YADECIAT" localSheetId="3">#REF!</definedName>
    <definedName name="YADECIAT">#REF!</definedName>
    <definedName name="YADECIBIT" localSheetId="39">#REF!</definedName>
    <definedName name="YADECIBIT" localSheetId="2">#REF!</definedName>
    <definedName name="YADECIBIT" localSheetId="3">#REF!</definedName>
    <definedName name="YADECIBIT">#REF!</definedName>
    <definedName name="YADECINT" localSheetId="39">#REF!</definedName>
    <definedName name="YADECINT" localSheetId="2">#REF!</definedName>
    <definedName name="YADECINT" localSheetId="3">#REF!</definedName>
    <definedName name="YADECINT">#REF!</definedName>
    <definedName name="YADECISN" localSheetId="39">#REF!</definedName>
    <definedName name="YADECISN" localSheetId="2">#REF!</definedName>
    <definedName name="YADECISN" localSheetId="3">#REF!</definedName>
    <definedName name="YADECISN">#REF!</definedName>
    <definedName name="YADECNETCONT" localSheetId="39">#REF!</definedName>
    <definedName name="YADECNETCONT" localSheetId="2">#REF!</definedName>
    <definedName name="YADECNETCONT" localSheetId="3">#REF!</definedName>
    <definedName name="YADECNETCONT">#REF!</definedName>
    <definedName name="YADECSTEAM" localSheetId="39">#REF!</definedName>
    <definedName name="YADECSTEAM" localSheetId="2">#REF!</definedName>
    <definedName name="YADECSTEAM" localSheetId="3">#REF!</definedName>
    <definedName name="YADECSTEAM">#REF!</definedName>
    <definedName name="YADECTAX" localSheetId="39">#REF!</definedName>
    <definedName name="YADECTAX" localSheetId="2">#REF!</definedName>
    <definedName name="YADECTAX" localSheetId="3">#REF!</definedName>
    <definedName name="YADECTAX">#REF!</definedName>
    <definedName name="YADECTO" localSheetId="39">#REF!</definedName>
    <definedName name="YADECTO" localSheetId="2">#REF!</definedName>
    <definedName name="YADECTO" localSheetId="3">#REF!</definedName>
    <definedName name="YADECTO">#REF!</definedName>
    <definedName name="YADECWHEEL" localSheetId="39">#REF!</definedName>
    <definedName name="YADECWHEEL" localSheetId="2">#REF!</definedName>
    <definedName name="YADECWHEEL" localSheetId="3">#REF!</definedName>
    <definedName name="YADECWHEEL">#REF!</definedName>
    <definedName name="YAFEBCAP" localSheetId="39">#REF!</definedName>
    <definedName name="YAFEBCAP" localSheetId="2">#REF!</definedName>
    <definedName name="YAFEBCAP" localSheetId="3">#REF!</definedName>
    <definedName name="YAFEBCAP">#REF!</definedName>
    <definedName name="YAFEBCO" localSheetId="39">#REF!</definedName>
    <definedName name="YAFEBCO" localSheetId="2">#REF!</definedName>
    <definedName name="YAFEBCO" localSheetId="3">#REF!</definedName>
    <definedName name="YAFEBCO">#REF!</definedName>
    <definedName name="YAFEBCOAL" localSheetId="39">#REF!</definedName>
    <definedName name="YAFEBCOAL" localSheetId="2">#REF!</definedName>
    <definedName name="YAFEBCOAL" localSheetId="3">#REF!</definedName>
    <definedName name="YAFEBCOAL">#REF!</definedName>
    <definedName name="YAFEBDA" localSheetId="39">#REF!</definedName>
    <definedName name="YAFEBDA" localSheetId="2">#REF!</definedName>
    <definedName name="YAFEBDA" localSheetId="3">#REF!</definedName>
    <definedName name="YAFEBDA">#REF!</definedName>
    <definedName name="YAFEBDEP" localSheetId="39">#REF!</definedName>
    <definedName name="YAFEBDEP" localSheetId="2">#REF!</definedName>
    <definedName name="YAFEBDEP" localSheetId="3">#REF!</definedName>
    <definedName name="YAFEBDEP">#REF!</definedName>
    <definedName name="YAFEBEOS" localSheetId="39">#REF!</definedName>
    <definedName name="YAFEBEOS" localSheetId="2">#REF!</definedName>
    <definedName name="YAFEBEOS" localSheetId="3">#REF!</definedName>
    <definedName name="YAFEBEOS">#REF!</definedName>
    <definedName name="YAFEBEQ" localSheetId="39">#REF!</definedName>
    <definedName name="YAFEBEQ" localSheetId="2">#REF!</definedName>
    <definedName name="YAFEBEQ" localSheetId="3">#REF!</definedName>
    <definedName name="YAFEBEQ">#REF!</definedName>
    <definedName name="YAFEBIAT" localSheetId="39">#REF!</definedName>
    <definedName name="YAFEBIAT" localSheetId="2">#REF!</definedName>
    <definedName name="YAFEBIAT" localSheetId="3">#REF!</definedName>
    <definedName name="YAFEBIAT">#REF!</definedName>
    <definedName name="YAFEBIBIT" localSheetId="39">#REF!</definedName>
    <definedName name="YAFEBIBIT" localSheetId="2">#REF!</definedName>
    <definedName name="YAFEBIBIT" localSheetId="3">#REF!</definedName>
    <definedName name="YAFEBIBIT">#REF!</definedName>
    <definedName name="YAFEBINT" localSheetId="39">#REF!</definedName>
    <definedName name="YAFEBINT" localSheetId="2">#REF!</definedName>
    <definedName name="YAFEBINT" localSheetId="3">#REF!</definedName>
    <definedName name="YAFEBINT">#REF!</definedName>
    <definedName name="YAFEBISN" localSheetId="39">#REF!</definedName>
    <definedName name="YAFEBISN" localSheetId="2">#REF!</definedName>
    <definedName name="YAFEBISN" localSheetId="3">#REF!</definedName>
    <definedName name="YAFEBISN">#REF!</definedName>
    <definedName name="YAFEBNETCONT" localSheetId="39">#REF!</definedName>
    <definedName name="YAFEBNETCONT" localSheetId="2">#REF!</definedName>
    <definedName name="YAFEBNETCONT" localSheetId="3">#REF!</definedName>
    <definedName name="YAFEBNETCONT">#REF!</definedName>
    <definedName name="YAFEBSTEAM" localSheetId="39">#REF!</definedName>
    <definedName name="YAFEBSTEAM" localSheetId="2">#REF!</definedName>
    <definedName name="YAFEBSTEAM" localSheetId="3">#REF!</definedName>
    <definedName name="YAFEBSTEAM">#REF!</definedName>
    <definedName name="YAFEBTAX" localSheetId="39">#REF!</definedName>
    <definedName name="YAFEBTAX" localSheetId="2">#REF!</definedName>
    <definedName name="YAFEBTAX" localSheetId="3">#REF!</definedName>
    <definedName name="YAFEBTAX">#REF!</definedName>
    <definedName name="YAFEBTO" localSheetId="39">#REF!</definedName>
    <definedName name="YAFEBTO" localSheetId="2">#REF!</definedName>
    <definedName name="YAFEBTO" localSheetId="3">#REF!</definedName>
    <definedName name="YAFEBTO">#REF!</definedName>
    <definedName name="YAFEBWHEEL" localSheetId="39">#REF!</definedName>
    <definedName name="YAFEBWHEEL" localSheetId="2">#REF!</definedName>
    <definedName name="YAFEBWHEEL" localSheetId="3">#REF!</definedName>
    <definedName name="YAFEBWHEEL">#REF!</definedName>
    <definedName name="YAGWAPR" localSheetId="39">#REF!</definedName>
    <definedName name="YAGWAPR" localSheetId="2">#REF!</definedName>
    <definedName name="YAGWAPR" localSheetId="3">#REF!</definedName>
    <definedName name="YAGWAPR">#REF!</definedName>
    <definedName name="YAGWAUG" localSheetId="39">#REF!</definedName>
    <definedName name="YAGWAUG" localSheetId="2">#REF!</definedName>
    <definedName name="YAGWAUG" localSheetId="3">#REF!</definedName>
    <definedName name="YAGWAUG">#REF!</definedName>
    <definedName name="YAGWFEB" localSheetId="39">#REF!</definedName>
    <definedName name="YAGWFEB" localSheetId="2">#REF!</definedName>
    <definedName name="YAGWFEB" localSheetId="3">#REF!</definedName>
    <definedName name="YAGWFEB">#REF!</definedName>
    <definedName name="YAGWJAN" localSheetId="39">#REF!</definedName>
    <definedName name="YAGWJAN" localSheetId="2">#REF!</definedName>
    <definedName name="YAGWJAN" localSheetId="3">#REF!</definedName>
    <definedName name="YAGWJAN">#REF!</definedName>
    <definedName name="YAGWJUL" localSheetId="39">#REF!</definedName>
    <definedName name="YAGWJUL" localSheetId="2">#REF!</definedName>
    <definedName name="YAGWJUL" localSheetId="3">#REF!</definedName>
    <definedName name="YAGWJUL">#REF!</definedName>
    <definedName name="YAGWJUN" localSheetId="39">#REF!</definedName>
    <definedName name="YAGWJUN" localSheetId="2">#REF!</definedName>
    <definedName name="YAGWJUN" localSheetId="3">#REF!</definedName>
    <definedName name="YAGWJUN">#REF!</definedName>
    <definedName name="YAGWMAR" localSheetId="39">#REF!</definedName>
    <definedName name="YAGWMAR" localSheetId="2">#REF!</definedName>
    <definedName name="YAGWMAR" localSheetId="3">#REF!</definedName>
    <definedName name="YAGWMAR">#REF!</definedName>
    <definedName name="YAGWMAY" localSheetId="39">#REF!</definedName>
    <definedName name="YAGWMAY" localSheetId="2">#REF!</definedName>
    <definedName name="YAGWMAY" localSheetId="3">#REF!</definedName>
    <definedName name="YAGWMAY">#REF!</definedName>
    <definedName name="YAISNAPR" localSheetId="39">#REF!</definedName>
    <definedName name="YAISNAPR" localSheetId="2">#REF!</definedName>
    <definedName name="YAISNAPR" localSheetId="3">#REF!</definedName>
    <definedName name="YAISNAPR">#REF!</definedName>
    <definedName name="YAISNFEB" localSheetId="39">#REF!</definedName>
    <definedName name="YAISNFEB" localSheetId="2">#REF!</definedName>
    <definedName name="YAISNFEB" localSheetId="3">#REF!</definedName>
    <definedName name="YAISNFEB">#REF!</definedName>
    <definedName name="YAISNJAN" localSheetId="39">#REF!</definedName>
    <definedName name="YAISNJAN" localSheetId="2">#REF!</definedName>
    <definedName name="YAISNJAN" localSheetId="3">#REF!</definedName>
    <definedName name="YAISNJAN">#REF!</definedName>
    <definedName name="YAISNJUN" localSheetId="39">#REF!</definedName>
    <definedName name="YAISNJUN" localSheetId="2">#REF!</definedName>
    <definedName name="YAISNJUN" localSheetId="3">#REF!</definedName>
    <definedName name="YAISNJUN">#REF!</definedName>
    <definedName name="YAISNMAR" localSheetId="39">#REF!</definedName>
    <definedName name="YAISNMAR" localSheetId="2">#REF!</definedName>
    <definedName name="YAISNMAR" localSheetId="3">#REF!</definedName>
    <definedName name="YAISNMAR">#REF!</definedName>
    <definedName name="YAISNMAY" localSheetId="39">#REF!</definedName>
    <definedName name="YAISNMAY" localSheetId="2">#REF!</definedName>
    <definedName name="YAISNMAY" localSheetId="3">#REF!</definedName>
    <definedName name="YAISNMAY">#REF!</definedName>
    <definedName name="YAJANCAP" localSheetId="39">#REF!</definedName>
    <definedName name="YAJANCAP" localSheetId="2">#REF!</definedName>
    <definedName name="YAJANCAP" localSheetId="3">#REF!</definedName>
    <definedName name="YAJANCAP">#REF!</definedName>
    <definedName name="YAJANCO" localSheetId="39">#REF!</definedName>
    <definedName name="YAJANCO" localSheetId="2">#REF!</definedName>
    <definedName name="YAJANCO" localSheetId="3">#REF!</definedName>
    <definedName name="YAJANCO">#REF!</definedName>
    <definedName name="YAJANCOAL" localSheetId="39">#REF!</definedName>
    <definedName name="YAJANCOAL" localSheetId="2">#REF!</definedName>
    <definedName name="YAJANCOAL" localSheetId="3">#REF!</definedName>
    <definedName name="YAJANCOAL">#REF!</definedName>
    <definedName name="YAJANDA" localSheetId="39">#REF!</definedName>
    <definedName name="YAJANDA" localSheetId="2">#REF!</definedName>
    <definedName name="YAJANDA" localSheetId="3">#REF!</definedName>
    <definedName name="YAJANDA">#REF!</definedName>
    <definedName name="YAJANDEP" localSheetId="39">#REF!</definedName>
    <definedName name="YAJANDEP" localSheetId="2">#REF!</definedName>
    <definedName name="YAJANDEP" localSheetId="3">#REF!</definedName>
    <definedName name="YAJANDEP">#REF!</definedName>
    <definedName name="YAJANEOS" localSheetId="39">#REF!</definedName>
    <definedName name="YAJANEOS" localSheetId="2">#REF!</definedName>
    <definedName name="YAJANEOS" localSheetId="3">#REF!</definedName>
    <definedName name="YAJANEOS">#REF!</definedName>
    <definedName name="YAJANEQ" localSheetId="39">#REF!</definedName>
    <definedName name="YAJANEQ" localSheetId="2">#REF!</definedName>
    <definedName name="YAJANEQ" localSheetId="3">#REF!</definedName>
    <definedName name="YAJANEQ">#REF!</definedName>
    <definedName name="YAJANIAT" localSheetId="39">#REF!</definedName>
    <definedName name="YAJANIAT" localSheetId="2">#REF!</definedName>
    <definedName name="YAJANIAT" localSheetId="3">#REF!</definedName>
    <definedName name="YAJANIAT">#REF!</definedName>
    <definedName name="YAJANIBIT" localSheetId="39">#REF!</definedName>
    <definedName name="YAJANIBIT" localSheetId="2">#REF!</definedName>
    <definedName name="YAJANIBIT" localSheetId="3">#REF!</definedName>
    <definedName name="YAJANIBIT">#REF!</definedName>
    <definedName name="YAJANINT" localSheetId="39">#REF!</definedName>
    <definedName name="YAJANINT" localSheetId="2">#REF!</definedName>
    <definedName name="YAJANINT" localSheetId="3">#REF!</definedName>
    <definedName name="YAJANINT">#REF!</definedName>
    <definedName name="YAJANISN" localSheetId="39">#REF!</definedName>
    <definedName name="YAJANISN" localSheetId="2">#REF!</definedName>
    <definedName name="YAJANISN" localSheetId="3">#REF!</definedName>
    <definedName name="YAJANISN">#REF!</definedName>
    <definedName name="YAJANNETCONT" localSheetId="39">#REF!</definedName>
    <definedName name="YAJANNETCONT" localSheetId="2">#REF!</definedName>
    <definedName name="YAJANNETCONT" localSheetId="3">#REF!</definedName>
    <definedName name="YAJANNETCONT">#REF!</definedName>
    <definedName name="YAJANSTEAM" localSheetId="39">#REF!</definedName>
    <definedName name="YAJANSTEAM" localSheetId="2">#REF!</definedName>
    <definedName name="YAJANSTEAM" localSheetId="3">#REF!</definedName>
    <definedName name="YAJANSTEAM">#REF!</definedName>
    <definedName name="YAJANTAX" localSheetId="39">#REF!</definedName>
    <definedName name="YAJANTAX" localSheetId="2">#REF!</definedName>
    <definedName name="YAJANTAX" localSheetId="3">#REF!</definedName>
    <definedName name="YAJANTAX">#REF!</definedName>
    <definedName name="YAJANTO" localSheetId="39">#REF!</definedName>
    <definedName name="YAJANTO" localSheetId="2">#REF!</definedName>
    <definedName name="YAJANTO" localSheetId="3">#REF!</definedName>
    <definedName name="YAJANTO">#REF!</definedName>
    <definedName name="YAJANWHEEL" localSheetId="39">#REF!</definedName>
    <definedName name="YAJANWHEEL" localSheetId="2">#REF!</definedName>
    <definedName name="YAJANWHEEL" localSheetId="3">#REF!</definedName>
    <definedName name="YAJANWHEEL">#REF!</definedName>
    <definedName name="YAJULCAP" localSheetId="39">#REF!</definedName>
    <definedName name="YAJULCAP" localSheetId="2">#REF!</definedName>
    <definedName name="YAJULCAP" localSheetId="3">#REF!</definedName>
    <definedName name="YAJULCAP">#REF!</definedName>
    <definedName name="YAJULCO" localSheetId="39">#REF!</definedName>
    <definedName name="YAJULCO" localSheetId="2">#REF!</definedName>
    <definedName name="YAJULCO" localSheetId="3">#REF!</definedName>
    <definedName name="YAJULCO">#REF!</definedName>
    <definedName name="YAJULCOAL" localSheetId="39">#REF!</definedName>
    <definedName name="YAJULCOAL" localSheetId="2">#REF!</definedName>
    <definedName name="YAJULCOAL" localSheetId="3">#REF!</definedName>
    <definedName name="YAJULCOAL">#REF!</definedName>
    <definedName name="YAJULDA" localSheetId="39">#REF!</definedName>
    <definedName name="YAJULDA" localSheetId="2">#REF!</definedName>
    <definedName name="YAJULDA" localSheetId="3">#REF!</definedName>
    <definedName name="YAJULDA">#REF!</definedName>
    <definedName name="YAJULDEP" localSheetId="39">#REF!</definedName>
    <definedName name="YAJULDEP" localSheetId="2">#REF!</definedName>
    <definedName name="YAJULDEP" localSheetId="3">#REF!</definedName>
    <definedName name="YAJULDEP">#REF!</definedName>
    <definedName name="YAJULEOS" localSheetId="39">#REF!</definedName>
    <definedName name="YAJULEOS" localSheetId="2">#REF!</definedName>
    <definedName name="YAJULEOS" localSheetId="3">#REF!</definedName>
    <definedName name="YAJULEOS">#REF!</definedName>
    <definedName name="YAJULEQ" localSheetId="39">#REF!</definedName>
    <definedName name="YAJULEQ" localSheetId="2">#REF!</definedName>
    <definedName name="YAJULEQ" localSheetId="3">#REF!</definedName>
    <definedName name="YAJULEQ">#REF!</definedName>
    <definedName name="YAJULIAT" localSheetId="39">#REF!</definedName>
    <definedName name="YAJULIAT" localSheetId="2">#REF!</definedName>
    <definedName name="YAJULIAT" localSheetId="3">#REF!</definedName>
    <definedName name="YAJULIAT">#REF!</definedName>
    <definedName name="YAJULIBIT" localSheetId="39">#REF!</definedName>
    <definedName name="YAJULIBIT" localSheetId="2">#REF!</definedName>
    <definedName name="YAJULIBIT" localSheetId="3">#REF!</definedName>
    <definedName name="YAJULIBIT">#REF!</definedName>
    <definedName name="YAJULINT" localSheetId="39">#REF!</definedName>
    <definedName name="YAJULINT" localSheetId="2">#REF!</definedName>
    <definedName name="YAJULINT" localSheetId="3">#REF!</definedName>
    <definedName name="YAJULINT">#REF!</definedName>
    <definedName name="YAJULISN" localSheetId="39">#REF!</definedName>
    <definedName name="YAJULISN" localSheetId="2">#REF!</definedName>
    <definedName name="YAJULISN" localSheetId="3">#REF!</definedName>
    <definedName name="YAJULISN">#REF!</definedName>
    <definedName name="YAJULNETCONT" localSheetId="39">#REF!</definedName>
    <definedName name="YAJULNETCONT" localSheetId="2">#REF!</definedName>
    <definedName name="YAJULNETCONT" localSheetId="3">#REF!</definedName>
    <definedName name="YAJULNETCONT">#REF!</definedName>
    <definedName name="YAJULSTEAM" localSheetId="39">#REF!</definedName>
    <definedName name="YAJULSTEAM" localSheetId="2">#REF!</definedName>
    <definedName name="YAJULSTEAM" localSheetId="3">#REF!</definedName>
    <definedName name="YAJULSTEAM">#REF!</definedName>
    <definedName name="YAJULTAX" localSheetId="39">#REF!</definedName>
    <definedName name="YAJULTAX" localSheetId="2">#REF!</definedName>
    <definedName name="YAJULTAX" localSheetId="3">#REF!</definedName>
    <definedName name="YAJULTAX">#REF!</definedName>
    <definedName name="YAJULTO" localSheetId="39">#REF!</definedName>
    <definedName name="YAJULTO" localSheetId="2">#REF!</definedName>
    <definedName name="YAJULTO" localSheetId="3">#REF!</definedName>
    <definedName name="YAJULTO">#REF!</definedName>
    <definedName name="YAJULWHEEL" localSheetId="39">#REF!</definedName>
    <definedName name="YAJULWHEEL" localSheetId="2">#REF!</definedName>
    <definedName name="YAJULWHEEL" localSheetId="3">#REF!</definedName>
    <definedName name="YAJULWHEEL">#REF!</definedName>
    <definedName name="YAJULYCOAL" localSheetId="39">#REF!</definedName>
    <definedName name="YAJULYCOAL" localSheetId="2">#REF!</definedName>
    <definedName name="YAJULYCOAL" localSheetId="3">#REF!</definedName>
    <definedName name="YAJULYCOAL">#REF!</definedName>
    <definedName name="YAJUNCAP" localSheetId="39">#REF!</definedName>
    <definedName name="YAJUNCAP" localSheetId="2">#REF!</definedName>
    <definedName name="YAJUNCAP" localSheetId="3">#REF!</definedName>
    <definedName name="YAJUNCAP">#REF!</definedName>
    <definedName name="YAJUNCO" localSheetId="39">#REF!</definedName>
    <definedName name="YAJUNCO" localSheetId="2">#REF!</definedName>
    <definedName name="YAJUNCO" localSheetId="3">#REF!</definedName>
    <definedName name="YAJUNCO">#REF!</definedName>
    <definedName name="YAJUNCOAL" localSheetId="39">#REF!</definedName>
    <definedName name="YAJUNCOAL" localSheetId="2">#REF!</definedName>
    <definedName name="YAJUNCOAL" localSheetId="3">#REF!</definedName>
    <definedName name="YAJUNCOAL">#REF!</definedName>
    <definedName name="YAJUNDA" localSheetId="39">#REF!</definedName>
    <definedName name="YAJUNDA" localSheetId="2">#REF!</definedName>
    <definedName name="YAJUNDA" localSheetId="3">#REF!</definedName>
    <definedName name="YAJUNDA">#REF!</definedName>
    <definedName name="YAJUNDEP" localSheetId="39">#REF!</definedName>
    <definedName name="YAJUNDEP" localSheetId="2">#REF!</definedName>
    <definedName name="YAJUNDEP" localSheetId="3">#REF!</definedName>
    <definedName name="YAJUNDEP">#REF!</definedName>
    <definedName name="YAJUNEOS" localSheetId="39">#REF!</definedName>
    <definedName name="YAJUNEOS" localSheetId="2">#REF!</definedName>
    <definedName name="YAJUNEOS" localSheetId="3">#REF!</definedName>
    <definedName name="YAJUNEOS">#REF!</definedName>
    <definedName name="YAJUNEQ" localSheetId="39">#REF!</definedName>
    <definedName name="YAJUNEQ" localSheetId="2">#REF!</definedName>
    <definedName name="YAJUNEQ" localSheetId="3">#REF!</definedName>
    <definedName name="YAJUNEQ">#REF!</definedName>
    <definedName name="YAJUNIAT" localSheetId="39">#REF!</definedName>
    <definedName name="YAJUNIAT" localSheetId="2">#REF!</definedName>
    <definedName name="YAJUNIAT" localSheetId="3">#REF!</definedName>
    <definedName name="YAJUNIAT">#REF!</definedName>
    <definedName name="YAJUNIBIT" localSheetId="39">#REF!</definedName>
    <definedName name="YAJUNIBIT" localSheetId="2">#REF!</definedName>
    <definedName name="YAJUNIBIT" localSheetId="3">#REF!</definedName>
    <definedName name="YAJUNIBIT">#REF!</definedName>
    <definedName name="YAJUNINT" localSheetId="39">#REF!</definedName>
    <definedName name="YAJUNINT" localSheetId="2">#REF!</definedName>
    <definedName name="YAJUNINT" localSheetId="3">#REF!</definedName>
    <definedName name="YAJUNINT">#REF!</definedName>
    <definedName name="YAJUNISN" localSheetId="39">#REF!</definedName>
    <definedName name="YAJUNISN" localSheetId="2">#REF!</definedName>
    <definedName name="YAJUNISN" localSheetId="3">#REF!</definedName>
    <definedName name="YAJUNISN">#REF!</definedName>
    <definedName name="YAJUNNETCONT" localSheetId="39">#REF!</definedName>
    <definedName name="YAJUNNETCONT" localSheetId="2">#REF!</definedName>
    <definedName name="YAJUNNETCONT" localSheetId="3">#REF!</definedName>
    <definedName name="YAJUNNETCONT">#REF!</definedName>
    <definedName name="YAJUNSTEAM" localSheetId="39">#REF!</definedName>
    <definedName name="YAJUNSTEAM" localSheetId="2">#REF!</definedName>
    <definedName name="YAJUNSTEAM" localSheetId="3">#REF!</definedName>
    <definedName name="YAJUNSTEAM">#REF!</definedName>
    <definedName name="YAJUNTAX" localSheetId="39">#REF!</definedName>
    <definedName name="YAJUNTAX" localSheetId="2">#REF!</definedName>
    <definedName name="YAJUNTAX" localSheetId="3">#REF!</definedName>
    <definedName name="YAJUNTAX">#REF!</definedName>
    <definedName name="YAJUNTO" localSheetId="39">#REF!</definedName>
    <definedName name="YAJUNTO" localSheetId="2">#REF!</definedName>
    <definedName name="YAJUNTO" localSheetId="3">#REF!</definedName>
    <definedName name="YAJUNTO">#REF!</definedName>
    <definedName name="YAJUNWHEEL" localSheetId="39">#REF!</definedName>
    <definedName name="YAJUNWHEEL" localSheetId="2">#REF!</definedName>
    <definedName name="YAJUNWHEEL" localSheetId="3">#REF!</definedName>
    <definedName name="YAJUNWHEEL">#REF!</definedName>
    <definedName name="YAMARCAP" localSheetId="39">#REF!</definedName>
    <definedName name="YAMARCAP" localSheetId="2">#REF!</definedName>
    <definedName name="YAMARCAP" localSheetId="3">#REF!</definedName>
    <definedName name="YAMARCAP">#REF!</definedName>
    <definedName name="YAMARCO" localSheetId="39">#REF!</definedName>
    <definedName name="YAMARCO" localSheetId="2">#REF!</definedName>
    <definedName name="YAMARCO" localSheetId="3">#REF!</definedName>
    <definedName name="YAMARCO">#REF!</definedName>
    <definedName name="YAMARCOAL" localSheetId="39">#REF!</definedName>
    <definedName name="YAMARCOAL" localSheetId="2">#REF!</definedName>
    <definedName name="YAMARCOAL" localSheetId="3">#REF!</definedName>
    <definedName name="YAMARCOAL">#REF!</definedName>
    <definedName name="YAMARDA" localSheetId="39">#REF!</definedName>
    <definedName name="YAMARDA" localSheetId="2">#REF!</definedName>
    <definedName name="YAMARDA" localSheetId="3">#REF!</definedName>
    <definedName name="YAMARDA">#REF!</definedName>
    <definedName name="YAMARDEP" localSheetId="39">#REF!</definedName>
    <definedName name="YAMARDEP" localSheetId="2">#REF!</definedName>
    <definedName name="YAMARDEP" localSheetId="3">#REF!</definedName>
    <definedName name="YAMARDEP">#REF!</definedName>
    <definedName name="YAMAREOS" localSheetId="39">#REF!</definedName>
    <definedName name="YAMAREOS" localSheetId="2">#REF!</definedName>
    <definedName name="YAMAREOS" localSheetId="3">#REF!</definedName>
    <definedName name="YAMAREOS">#REF!</definedName>
    <definedName name="YAMAREQ" localSheetId="39">#REF!</definedName>
    <definedName name="YAMAREQ" localSheetId="2">#REF!</definedName>
    <definedName name="YAMAREQ" localSheetId="3">#REF!</definedName>
    <definedName name="YAMAREQ">#REF!</definedName>
    <definedName name="YAMARIAT" localSheetId="39">#REF!</definedName>
    <definedName name="YAMARIAT" localSheetId="2">#REF!</definedName>
    <definedName name="YAMARIAT" localSheetId="3">#REF!</definedName>
    <definedName name="YAMARIAT">#REF!</definedName>
    <definedName name="YAMARIBIT" localSheetId="39">#REF!</definedName>
    <definedName name="YAMARIBIT" localSheetId="2">#REF!</definedName>
    <definedName name="YAMARIBIT" localSheetId="3">#REF!</definedName>
    <definedName name="YAMARIBIT">#REF!</definedName>
    <definedName name="YAMARINT" localSheetId="39">#REF!</definedName>
    <definedName name="YAMARINT" localSheetId="2">#REF!</definedName>
    <definedName name="YAMARINT" localSheetId="3">#REF!</definedName>
    <definedName name="YAMARINT">#REF!</definedName>
    <definedName name="YAMARISN" localSheetId="39">#REF!</definedName>
    <definedName name="YAMARISN" localSheetId="2">#REF!</definedName>
    <definedName name="YAMARISN" localSheetId="3">#REF!</definedName>
    <definedName name="YAMARISN">#REF!</definedName>
    <definedName name="YAMARNETCONT" localSheetId="39">#REF!</definedName>
    <definedName name="YAMARNETCONT" localSheetId="2">#REF!</definedName>
    <definedName name="YAMARNETCONT" localSheetId="3">#REF!</definedName>
    <definedName name="YAMARNETCONT">#REF!</definedName>
    <definedName name="YAMARSTEAM" localSheetId="39">#REF!</definedName>
    <definedName name="YAMARSTEAM" localSheetId="2">#REF!</definedName>
    <definedName name="YAMARSTEAM" localSheetId="3">#REF!</definedName>
    <definedName name="YAMARSTEAM">#REF!</definedName>
    <definedName name="YAMARTAX" localSheetId="39">#REF!</definedName>
    <definedName name="YAMARTAX" localSheetId="2">#REF!</definedName>
    <definedName name="YAMARTAX" localSheetId="3">#REF!</definedName>
    <definedName name="YAMARTAX">#REF!</definedName>
    <definedName name="YAMARTO" localSheetId="39">#REF!</definedName>
    <definedName name="YAMARTO" localSheetId="2">#REF!</definedName>
    <definedName name="YAMARTO" localSheetId="3">#REF!</definedName>
    <definedName name="YAMARTO">#REF!</definedName>
    <definedName name="YAMARWHEEL" localSheetId="39">#REF!</definedName>
    <definedName name="YAMARWHEEL" localSheetId="2">#REF!</definedName>
    <definedName name="YAMARWHEEL" localSheetId="3">#REF!</definedName>
    <definedName name="YAMARWHEEL">#REF!</definedName>
    <definedName name="YAMAYCAP" localSheetId="39">#REF!</definedName>
    <definedName name="YAMAYCAP" localSheetId="2">#REF!</definedName>
    <definedName name="YAMAYCAP" localSheetId="3">#REF!</definedName>
    <definedName name="YAMAYCAP">#REF!</definedName>
    <definedName name="YAMAYCO" localSheetId="39">#REF!</definedName>
    <definedName name="YAMAYCO" localSheetId="2">#REF!</definedName>
    <definedName name="YAMAYCO" localSheetId="3">#REF!</definedName>
    <definedName name="YAMAYCO">#REF!</definedName>
    <definedName name="YAMAYCOAL" localSheetId="39">#REF!</definedName>
    <definedName name="YAMAYCOAL" localSheetId="2">#REF!</definedName>
    <definedName name="YAMAYCOAL" localSheetId="3">#REF!</definedName>
    <definedName name="YAMAYCOAL">#REF!</definedName>
    <definedName name="YAMAYDA" localSheetId="39">#REF!</definedName>
    <definedName name="YAMAYDA" localSheetId="2">#REF!</definedName>
    <definedName name="YAMAYDA" localSheetId="3">#REF!</definedName>
    <definedName name="YAMAYDA">#REF!</definedName>
    <definedName name="YAMAYDEP" localSheetId="39">#REF!</definedName>
    <definedName name="YAMAYDEP" localSheetId="2">#REF!</definedName>
    <definedName name="YAMAYDEP" localSheetId="3">#REF!</definedName>
    <definedName name="YAMAYDEP">#REF!</definedName>
    <definedName name="YAMAYEOS" localSheetId="39">#REF!</definedName>
    <definedName name="YAMAYEOS" localSheetId="2">#REF!</definedName>
    <definedName name="YAMAYEOS" localSheetId="3">#REF!</definedName>
    <definedName name="YAMAYEOS">#REF!</definedName>
    <definedName name="YAMAYEQ" localSheetId="39">#REF!</definedName>
    <definedName name="YAMAYEQ" localSheetId="2">#REF!</definedName>
    <definedName name="YAMAYEQ" localSheetId="3">#REF!</definedName>
    <definedName name="YAMAYEQ">#REF!</definedName>
    <definedName name="YAMAYIAT" localSheetId="39">#REF!</definedName>
    <definedName name="YAMAYIAT" localSheetId="2">#REF!</definedName>
    <definedName name="YAMAYIAT" localSheetId="3">#REF!</definedName>
    <definedName name="YAMAYIAT">#REF!</definedName>
    <definedName name="YAMAYIBIT" localSheetId="39">#REF!</definedName>
    <definedName name="YAMAYIBIT" localSheetId="2">#REF!</definedName>
    <definedName name="YAMAYIBIT" localSheetId="3">#REF!</definedName>
    <definedName name="YAMAYIBIT">#REF!</definedName>
    <definedName name="YAMAYINT" localSheetId="39">#REF!</definedName>
    <definedName name="YAMAYINT" localSheetId="2">#REF!</definedName>
    <definedName name="YAMAYINT" localSheetId="3">#REF!</definedName>
    <definedName name="YAMAYINT">#REF!</definedName>
    <definedName name="YAMAYISN" localSheetId="39">#REF!</definedName>
    <definedName name="YAMAYISN" localSheetId="2">#REF!</definedName>
    <definedName name="YAMAYISN" localSheetId="3">#REF!</definedName>
    <definedName name="YAMAYISN">#REF!</definedName>
    <definedName name="YAMAYNETCONT" localSheetId="39">#REF!</definedName>
    <definedName name="YAMAYNETCONT" localSheetId="2">#REF!</definedName>
    <definedName name="YAMAYNETCONT" localSheetId="3">#REF!</definedName>
    <definedName name="YAMAYNETCONT">#REF!</definedName>
    <definedName name="YAMAYSTEAM" localSheetId="39">#REF!</definedName>
    <definedName name="YAMAYSTEAM" localSheetId="2">#REF!</definedName>
    <definedName name="YAMAYSTEAM" localSheetId="3">#REF!</definedName>
    <definedName name="YAMAYSTEAM">#REF!</definedName>
    <definedName name="YAMAYTAX" localSheetId="39">#REF!</definedName>
    <definedName name="YAMAYTAX" localSheetId="2">#REF!</definedName>
    <definedName name="YAMAYTAX" localSheetId="3">#REF!</definedName>
    <definedName name="YAMAYTAX">#REF!</definedName>
    <definedName name="YAMAYTO" localSheetId="39">#REF!</definedName>
    <definedName name="YAMAYTO" localSheetId="2">#REF!</definedName>
    <definedName name="YAMAYTO" localSheetId="3">#REF!</definedName>
    <definedName name="YAMAYTO">#REF!</definedName>
    <definedName name="YAMAYWHEEL" localSheetId="39">#REF!</definedName>
    <definedName name="YAMAYWHEEL" localSheetId="2">#REF!</definedName>
    <definedName name="YAMAYWHEEL" localSheetId="3">#REF!</definedName>
    <definedName name="YAMAYWHEEL">#REF!</definedName>
    <definedName name="YAMIAPR" localSheetId="39">#REF!</definedName>
    <definedName name="YAMIAPR" localSheetId="2">#REF!</definedName>
    <definedName name="YAMIAPR" localSheetId="3">#REF!</definedName>
    <definedName name="YAMIAPR">#REF!</definedName>
    <definedName name="YAMIAUG" localSheetId="39">#REF!</definedName>
    <definedName name="YAMIAUG" localSheetId="2">#REF!</definedName>
    <definedName name="YAMIAUG" localSheetId="3">#REF!</definedName>
    <definedName name="YAMIAUG">#REF!</definedName>
    <definedName name="YAMIDEC" localSheetId="39">#REF!</definedName>
    <definedName name="YAMIDEC" localSheetId="2">#REF!</definedName>
    <definedName name="YAMIDEC" localSheetId="3">#REF!</definedName>
    <definedName name="YAMIDEC">#REF!</definedName>
    <definedName name="YAMIFEB" localSheetId="39">#REF!</definedName>
    <definedName name="YAMIFEB" localSheetId="2">#REF!</definedName>
    <definedName name="YAMIFEB" localSheetId="3">#REF!</definedName>
    <definedName name="YAMIFEB">#REF!</definedName>
    <definedName name="YAMIJAN" localSheetId="39">#REF!</definedName>
    <definedName name="YAMIJAN" localSheetId="2">#REF!</definedName>
    <definedName name="YAMIJAN" localSheetId="3">#REF!</definedName>
    <definedName name="YAMIJAN">#REF!</definedName>
    <definedName name="YAMIJUL" localSheetId="39">#REF!</definedName>
    <definedName name="YAMIJUL" localSheetId="2">#REF!</definedName>
    <definedName name="YAMIJUL" localSheetId="3">#REF!</definedName>
    <definedName name="YAMIJUL">#REF!</definedName>
    <definedName name="YAMIJUN" localSheetId="39">#REF!</definedName>
    <definedName name="YAMIJUN" localSheetId="2">#REF!</definedName>
    <definedName name="YAMIJUN" localSheetId="3">#REF!</definedName>
    <definedName name="YAMIJUN">#REF!</definedName>
    <definedName name="YAMIMAR" localSheetId="39">#REF!</definedName>
    <definedName name="YAMIMAR" localSheetId="2">#REF!</definedName>
    <definedName name="YAMIMAR" localSheetId="3">#REF!</definedName>
    <definedName name="YAMIMAR">#REF!</definedName>
    <definedName name="YAMIMAY" localSheetId="39">#REF!</definedName>
    <definedName name="YAMIMAY" localSheetId="2">#REF!</definedName>
    <definedName name="YAMIMAY" localSheetId="3">#REF!</definedName>
    <definedName name="YAMIMAY">#REF!</definedName>
    <definedName name="YAMINOV" localSheetId="39">#REF!</definedName>
    <definedName name="YAMINOV" localSheetId="2">#REF!</definedName>
    <definedName name="YAMINOV" localSheetId="3">#REF!</definedName>
    <definedName name="YAMINOV">#REF!</definedName>
    <definedName name="YAMIOCT" localSheetId="39">#REF!</definedName>
    <definedName name="YAMIOCT" localSheetId="2">#REF!</definedName>
    <definedName name="YAMIOCT" localSheetId="3">#REF!</definedName>
    <definedName name="YAMIOCT">#REF!</definedName>
    <definedName name="YAMISEP" localSheetId="39">#REF!</definedName>
    <definedName name="YAMISEP" localSheetId="2">#REF!</definedName>
    <definedName name="YAMISEP" localSheetId="3">#REF!</definedName>
    <definedName name="YAMISEP">#REF!</definedName>
    <definedName name="YANOVCAP" localSheetId="39">#REF!</definedName>
    <definedName name="YANOVCAP" localSheetId="2">#REF!</definedName>
    <definedName name="YANOVCAP" localSheetId="3">#REF!</definedName>
    <definedName name="YANOVCAP">#REF!</definedName>
    <definedName name="YANOVCO" localSheetId="39">#REF!</definedName>
    <definedName name="YANOVCO" localSheetId="2">#REF!</definedName>
    <definedName name="YANOVCO" localSheetId="3">#REF!</definedName>
    <definedName name="YANOVCO">#REF!</definedName>
    <definedName name="YANOVCOAL" localSheetId="39">#REF!</definedName>
    <definedName name="YANOVCOAL" localSheetId="2">#REF!</definedName>
    <definedName name="YANOVCOAL" localSheetId="3">#REF!</definedName>
    <definedName name="YANOVCOAL">#REF!</definedName>
    <definedName name="YANOVDA" localSheetId="39">#REF!</definedName>
    <definedName name="YANOVDA" localSheetId="2">#REF!</definedName>
    <definedName name="YANOVDA" localSheetId="3">#REF!</definedName>
    <definedName name="YANOVDA">#REF!</definedName>
    <definedName name="YANOVDEP" localSheetId="39">#REF!</definedName>
    <definedName name="YANOVDEP" localSheetId="2">#REF!</definedName>
    <definedName name="YANOVDEP" localSheetId="3">#REF!</definedName>
    <definedName name="YANOVDEP">#REF!</definedName>
    <definedName name="YANOVEOS" localSheetId="39">#REF!</definedName>
    <definedName name="YANOVEOS" localSheetId="2">#REF!</definedName>
    <definedName name="YANOVEOS" localSheetId="3">#REF!</definedName>
    <definedName name="YANOVEOS">#REF!</definedName>
    <definedName name="YANOVEQ" localSheetId="39">#REF!</definedName>
    <definedName name="YANOVEQ" localSheetId="2">#REF!</definedName>
    <definedName name="YANOVEQ" localSheetId="3">#REF!</definedName>
    <definedName name="YANOVEQ">#REF!</definedName>
    <definedName name="YANOVIAT" localSheetId="39">#REF!</definedName>
    <definedName name="YANOVIAT" localSheetId="2">#REF!</definedName>
    <definedName name="YANOVIAT" localSheetId="3">#REF!</definedName>
    <definedName name="YANOVIAT">#REF!</definedName>
    <definedName name="YANOVIBIT" localSheetId="39">#REF!</definedName>
    <definedName name="YANOVIBIT" localSheetId="2">#REF!</definedName>
    <definedName name="YANOVIBIT" localSheetId="3">#REF!</definedName>
    <definedName name="YANOVIBIT">#REF!</definedName>
    <definedName name="YANOVINT" localSheetId="39">#REF!</definedName>
    <definedName name="YANOVINT" localSheetId="2">#REF!</definedName>
    <definedName name="YANOVINT" localSheetId="3">#REF!</definedName>
    <definedName name="YANOVINT">#REF!</definedName>
    <definedName name="YANOVISN" localSheetId="39">#REF!</definedName>
    <definedName name="YANOVISN" localSheetId="2">#REF!</definedName>
    <definedName name="YANOVISN" localSheetId="3">#REF!</definedName>
    <definedName name="YANOVISN">#REF!</definedName>
    <definedName name="YANOVNETCONT" localSheetId="39">#REF!</definedName>
    <definedName name="YANOVNETCONT" localSheetId="2">#REF!</definedName>
    <definedName name="YANOVNETCONT" localSheetId="3">#REF!</definedName>
    <definedName name="YANOVNETCONT">#REF!</definedName>
    <definedName name="YANOVSTEAM" localSheetId="39">#REF!</definedName>
    <definedName name="YANOVSTEAM" localSheetId="2">#REF!</definedName>
    <definedName name="YANOVSTEAM" localSheetId="3">#REF!</definedName>
    <definedName name="YANOVSTEAM">#REF!</definedName>
    <definedName name="YANOVTAX" localSheetId="39">#REF!</definedName>
    <definedName name="YANOVTAX" localSheetId="2">#REF!</definedName>
    <definedName name="YANOVTAX" localSheetId="3">#REF!</definedName>
    <definedName name="YANOVTAX">#REF!</definedName>
    <definedName name="YANOVTO" localSheetId="39">#REF!</definedName>
    <definedName name="YANOVTO" localSheetId="2">#REF!</definedName>
    <definedName name="YANOVTO" localSheetId="3">#REF!</definedName>
    <definedName name="YANOVTO">#REF!</definedName>
    <definedName name="YANOVWHEEL" localSheetId="39">#REF!</definedName>
    <definedName name="YANOVWHEEL" localSheetId="2">#REF!</definedName>
    <definedName name="YANOVWHEEL" localSheetId="3">#REF!</definedName>
    <definedName name="YANOVWHEEL">#REF!</definedName>
    <definedName name="YAOCTCAP" localSheetId="39">#REF!</definedName>
    <definedName name="YAOCTCAP" localSheetId="2">#REF!</definedName>
    <definedName name="YAOCTCAP" localSheetId="3">#REF!</definedName>
    <definedName name="YAOCTCAP">#REF!</definedName>
    <definedName name="YAOCTCO" localSheetId="39">#REF!</definedName>
    <definedName name="YAOCTCO" localSheetId="2">#REF!</definedName>
    <definedName name="YAOCTCO" localSheetId="3">#REF!</definedName>
    <definedName name="YAOCTCO">#REF!</definedName>
    <definedName name="YAOCTCOAL" localSheetId="39">#REF!</definedName>
    <definedName name="YAOCTCOAL" localSheetId="2">#REF!</definedName>
    <definedName name="YAOCTCOAL" localSheetId="3">#REF!</definedName>
    <definedName name="YAOCTCOAL">#REF!</definedName>
    <definedName name="YAOCTDA" localSheetId="39">#REF!</definedName>
    <definedName name="YAOCTDA" localSheetId="2">#REF!</definedName>
    <definedName name="YAOCTDA" localSheetId="3">#REF!</definedName>
    <definedName name="YAOCTDA">#REF!</definedName>
    <definedName name="YAOCTDEP" localSheetId="39">#REF!</definedName>
    <definedName name="YAOCTDEP" localSheetId="2">#REF!</definedName>
    <definedName name="YAOCTDEP" localSheetId="3">#REF!</definedName>
    <definedName name="YAOCTDEP">#REF!</definedName>
    <definedName name="YAOCTEOS" localSheetId="39">#REF!</definedName>
    <definedName name="YAOCTEOS" localSheetId="2">#REF!</definedName>
    <definedName name="YAOCTEOS" localSheetId="3">#REF!</definedName>
    <definedName name="YAOCTEOS">#REF!</definedName>
    <definedName name="YAOCTEQ" localSheetId="39">#REF!</definedName>
    <definedName name="YAOCTEQ" localSheetId="2">#REF!</definedName>
    <definedName name="YAOCTEQ" localSheetId="3">#REF!</definedName>
    <definedName name="YAOCTEQ">#REF!</definedName>
    <definedName name="YAOCTIAT" localSheetId="39">#REF!</definedName>
    <definedName name="YAOCTIAT" localSheetId="2">#REF!</definedName>
    <definedName name="YAOCTIAT" localSheetId="3">#REF!</definedName>
    <definedName name="YAOCTIAT">#REF!</definedName>
    <definedName name="YAOCTIBIT" localSheetId="39">#REF!</definedName>
    <definedName name="YAOCTIBIT" localSheetId="2">#REF!</definedName>
    <definedName name="YAOCTIBIT" localSheetId="3">#REF!</definedName>
    <definedName name="YAOCTIBIT">#REF!</definedName>
    <definedName name="YAOCTINT" localSheetId="39">#REF!</definedName>
    <definedName name="YAOCTINT" localSheetId="2">#REF!</definedName>
    <definedName name="YAOCTINT" localSheetId="3">#REF!</definedName>
    <definedName name="YAOCTINT">#REF!</definedName>
    <definedName name="YAOCTISN" localSheetId="39">#REF!</definedName>
    <definedName name="YAOCTISN" localSheetId="2">#REF!</definedName>
    <definedName name="YAOCTISN" localSheetId="3">#REF!</definedName>
    <definedName name="YAOCTISN">#REF!</definedName>
    <definedName name="YAOCTNETCONT" localSheetId="39">#REF!</definedName>
    <definedName name="YAOCTNETCONT" localSheetId="2">#REF!</definedName>
    <definedName name="YAOCTNETCONT" localSheetId="3">#REF!</definedName>
    <definedName name="YAOCTNETCONT">#REF!</definedName>
    <definedName name="YAOCTSTEAM" localSheetId="39">#REF!</definedName>
    <definedName name="YAOCTSTEAM" localSheetId="2">#REF!</definedName>
    <definedName name="YAOCTSTEAM" localSheetId="3">#REF!</definedName>
    <definedName name="YAOCTSTEAM">#REF!</definedName>
    <definedName name="YAOCTTAX" localSheetId="39">#REF!</definedName>
    <definedName name="YAOCTTAX" localSheetId="2">#REF!</definedName>
    <definedName name="YAOCTTAX" localSheetId="3">#REF!</definedName>
    <definedName name="YAOCTTAX">#REF!</definedName>
    <definedName name="YAOCTTO" localSheetId="39">#REF!</definedName>
    <definedName name="YAOCTTO" localSheetId="2">#REF!</definedName>
    <definedName name="YAOCTTO" localSheetId="3">#REF!</definedName>
    <definedName name="YAOCTTO">#REF!</definedName>
    <definedName name="YAOCTWHEEL" localSheetId="39">#REF!</definedName>
    <definedName name="YAOCTWHEEL" localSheetId="2">#REF!</definedName>
    <definedName name="YAOCTWHEEL" localSheetId="3">#REF!</definedName>
    <definedName name="YAOCTWHEEL">#REF!</definedName>
    <definedName name="YASEPCAP" localSheetId="39">#REF!</definedName>
    <definedName name="YASEPCAP" localSheetId="2">#REF!</definedName>
    <definedName name="YASEPCAP" localSheetId="3">#REF!</definedName>
    <definedName name="YASEPCAP">#REF!</definedName>
    <definedName name="YASEPCO" localSheetId="39">#REF!</definedName>
    <definedName name="YASEPCO" localSheetId="2">#REF!</definedName>
    <definedName name="YASEPCO" localSheetId="3">#REF!</definedName>
    <definedName name="YASEPCO">#REF!</definedName>
    <definedName name="YASEPCOAL" localSheetId="39">#REF!</definedName>
    <definedName name="YASEPCOAL" localSheetId="2">#REF!</definedName>
    <definedName name="YASEPCOAL" localSheetId="3">#REF!</definedName>
    <definedName name="YASEPCOAL">#REF!</definedName>
    <definedName name="YASEPDA" localSheetId="39">#REF!</definedName>
    <definedName name="YASEPDA" localSheetId="2">#REF!</definedName>
    <definedName name="YASEPDA" localSheetId="3">#REF!</definedName>
    <definedName name="YASEPDA">#REF!</definedName>
    <definedName name="YASEPDEP" localSheetId="39">#REF!</definedName>
    <definedName name="YASEPDEP" localSheetId="2">#REF!</definedName>
    <definedName name="YASEPDEP" localSheetId="3">#REF!</definedName>
    <definedName name="YASEPDEP">#REF!</definedName>
    <definedName name="YASEPEOS" localSheetId="39">#REF!</definedName>
    <definedName name="YASEPEOS" localSheetId="2">#REF!</definedName>
    <definedName name="YASEPEOS" localSheetId="3">#REF!</definedName>
    <definedName name="YASEPEOS">#REF!</definedName>
    <definedName name="YASEPEQ" localSheetId="39">#REF!</definedName>
    <definedName name="YASEPEQ" localSheetId="2">#REF!</definedName>
    <definedName name="YASEPEQ" localSheetId="3">#REF!</definedName>
    <definedName name="YASEPEQ">#REF!</definedName>
    <definedName name="YASEPIAT" localSheetId="39">#REF!</definedName>
    <definedName name="YASEPIAT" localSheetId="2">#REF!</definedName>
    <definedName name="YASEPIAT" localSheetId="3">#REF!</definedName>
    <definedName name="YASEPIAT">#REF!</definedName>
    <definedName name="YASEPIBIT" localSheetId="39">#REF!</definedName>
    <definedName name="YASEPIBIT" localSheetId="2">#REF!</definedName>
    <definedName name="YASEPIBIT" localSheetId="3">#REF!</definedName>
    <definedName name="YASEPIBIT">#REF!</definedName>
    <definedName name="YASEPINT" localSheetId="39">#REF!</definedName>
    <definedName name="YASEPINT" localSheetId="2">#REF!</definedName>
    <definedName name="YASEPINT" localSheetId="3">#REF!</definedName>
    <definedName name="YASEPINT">#REF!</definedName>
    <definedName name="YASEPISN" localSheetId="39">#REF!</definedName>
    <definedName name="YASEPISN" localSheetId="2">#REF!</definedName>
    <definedName name="YASEPISN" localSheetId="3">#REF!</definedName>
    <definedName name="YASEPISN">#REF!</definedName>
    <definedName name="YASEPNETCONT" localSheetId="39">#REF!</definedName>
    <definedName name="YASEPNETCONT" localSheetId="2">#REF!</definedName>
    <definedName name="YASEPNETCONT" localSheetId="3">#REF!</definedName>
    <definedName name="YASEPNETCONT">#REF!</definedName>
    <definedName name="YASEPSTEAM" localSheetId="39">#REF!</definedName>
    <definedName name="YASEPSTEAM" localSheetId="2">#REF!</definedName>
    <definedName name="YASEPSTEAM" localSheetId="3">#REF!</definedName>
    <definedName name="YASEPSTEAM">#REF!</definedName>
    <definedName name="YASEPTAX" localSheetId="39">#REF!</definedName>
    <definedName name="YASEPTAX" localSheetId="2">#REF!</definedName>
    <definedName name="YASEPTAX" localSheetId="3">#REF!</definedName>
    <definedName name="YASEPTAX">#REF!</definedName>
    <definedName name="YASEPTO" localSheetId="39">#REF!</definedName>
    <definedName name="YASEPTO" localSheetId="2">#REF!</definedName>
    <definedName name="YASEPTO" localSheetId="3">#REF!</definedName>
    <definedName name="YASEPTO">#REF!</definedName>
    <definedName name="YASEPWHEEL" localSheetId="39">#REF!</definedName>
    <definedName name="YASEPWHEEL" localSheetId="2">#REF!</definedName>
    <definedName name="YASEPWHEEL" localSheetId="3">#REF!</definedName>
    <definedName name="YASEPWHEEL">#REF!</definedName>
    <definedName name="YBAPRBANKINT" localSheetId="39">#REF!</definedName>
    <definedName name="YBAPRBANKINT" localSheetId="2">#REF!</definedName>
    <definedName name="YBAPRBANKINT" localSheetId="3">#REF!</definedName>
    <definedName name="YBAPRBANKINT">#REF!</definedName>
    <definedName name="YBAPRCAP" localSheetId="39">#REF!</definedName>
    <definedName name="YBAPRCAP" localSheetId="2">#REF!</definedName>
    <definedName name="YBAPRCAP" localSheetId="3">#REF!</definedName>
    <definedName name="YBAPRCAP">#REF!</definedName>
    <definedName name="YBAPRCO" localSheetId="39">#REF!</definedName>
    <definedName name="YBAPRCO" localSheetId="2">#REF!</definedName>
    <definedName name="YBAPRCO" localSheetId="3">#REF!</definedName>
    <definedName name="YBAPRCO">#REF!</definedName>
    <definedName name="YBAPRCOAL" localSheetId="39">#REF!</definedName>
    <definedName name="YBAPRCOAL" localSheetId="2">#REF!</definedName>
    <definedName name="YBAPRCOAL" localSheetId="3">#REF!</definedName>
    <definedName name="YBAPRCOAL">#REF!</definedName>
    <definedName name="YBAPRDA" localSheetId="39">#REF!</definedName>
    <definedName name="YBAPRDA" localSheetId="2">#REF!</definedName>
    <definedName name="YBAPRDA" localSheetId="3">#REF!</definedName>
    <definedName name="YBAPRDA">#REF!</definedName>
    <definedName name="YBAPRDEP" localSheetId="39">#REF!</definedName>
    <definedName name="YBAPRDEP" localSheetId="2">#REF!</definedName>
    <definedName name="YBAPRDEP" localSheetId="3">#REF!</definedName>
    <definedName name="YBAPRDEP">#REF!</definedName>
    <definedName name="YBAPREOS" localSheetId="39">#REF!</definedName>
    <definedName name="YBAPREOS" localSheetId="2">#REF!</definedName>
    <definedName name="YBAPREOS" localSheetId="3">#REF!</definedName>
    <definedName name="YBAPREOS">#REF!</definedName>
    <definedName name="YBAPREQ" localSheetId="39">#REF!</definedName>
    <definedName name="YBAPREQ" localSheetId="2">#REF!</definedName>
    <definedName name="YBAPREQ" localSheetId="3">#REF!</definedName>
    <definedName name="YBAPREQ">#REF!</definedName>
    <definedName name="YBAPRIAT" localSheetId="39">#REF!</definedName>
    <definedName name="YBAPRIAT" localSheetId="2">#REF!</definedName>
    <definedName name="YBAPRIAT" localSheetId="3">#REF!</definedName>
    <definedName name="YBAPRIAT">#REF!</definedName>
    <definedName name="YBAPRIBIT" localSheetId="39">#REF!</definedName>
    <definedName name="YBAPRIBIT" localSheetId="2">#REF!</definedName>
    <definedName name="YBAPRIBIT" localSheetId="3">#REF!</definedName>
    <definedName name="YBAPRIBIT">#REF!</definedName>
    <definedName name="YBAPRINT" localSheetId="39">#REF!</definedName>
    <definedName name="YBAPRINT" localSheetId="2">#REF!</definedName>
    <definedName name="YBAPRINT" localSheetId="3">#REF!</definedName>
    <definedName name="YBAPRINT">#REF!</definedName>
    <definedName name="YBAPRNETCONT" localSheetId="39">#REF!</definedName>
    <definedName name="YBAPRNETCONT" localSheetId="2">#REF!</definedName>
    <definedName name="YBAPRNETCONT" localSheetId="3">#REF!</definedName>
    <definedName name="YBAPRNETCONT">#REF!</definedName>
    <definedName name="YBAPRSTEAM" localSheetId="39">#REF!</definedName>
    <definedName name="YBAPRSTEAM" localSheetId="2">#REF!</definedName>
    <definedName name="YBAPRSTEAM" localSheetId="3">#REF!</definedName>
    <definedName name="YBAPRSTEAM">#REF!</definedName>
    <definedName name="YBAPRTAX" localSheetId="39">#REF!</definedName>
    <definedName name="YBAPRTAX" localSheetId="2">#REF!</definedName>
    <definedName name="YBAPRTAX" localSheetId="3">#REF!</definedName>
    <definedName name="YBAPRTAX">#REF!</definedName>
    <definedName name="YBAPRTO" localSheetId="39">#REF!</definedName>
    <definedName name="YBAPRTO" localSheetId="2">#REF!</definedName>
    <definedName name="YBAPRTO" localSheetId="3">#REF!</definedName>
    <definedName name="YBAPRTO">#REF!</definedName>
    <definedName name="YBAPRWHEEL" localSheetId="39">#REF!</definedName>
    <definedName name="YBAPRWHEEL" localSheetId="2">#REF!</definedName>
    <definedName name="YBAPRWHEEL" localSheetId="3">#REF!</definedName>
    <definedName name="YBAPRWHEEL">#REF!</definedName>
    <definedName name="YBAUGBANKINT" localSheetId="39">#REF!</definedName>
    <definedName name="YBAUGBANKINT" localSheetId="2">#REF!</definedName>
    <definedName name="YBAUGBANKINT" localSheetId="3">#REF!</definedName>
    <definedName name="YBAUGBANKINT">#REF!</definedName>
    <definedName name="YBAUGCAP" localSheetId="39">#REF!</definedName>
    <definedName name="YBAUGCAP" localSheetId="2">#REF!</definedName>
    <definedName name="YBAUGCAP" localSheetId="3">#REF!</definedName>
    <definedName name="YBAUGCAP">#REF!</definedName>
    <definedName name="YBAUGCO" localSheetId="39">#REF!</definedName>
    <definedName name="YBAUGCO" localSheetId="2">#REF!</definedName>
    <definedName name="YBAUGCO" localSheetId="3">#REF!</definedName>
    <definedName name="YBAUGCO">#REF!</definedName>
    <definedName name="YBAUGCOAL" localSheetId="39">#REF!</definedName>
    <definedName name="YBAUGCOAL" localSheetId="2">#REF!</definedName>
    <definedName name="YBAUGCOAL" localSheetId="3">#REF!</definedName>
    <definedName name="YBAUGCOAL">#REF!</definedName>
    <definedName name="YBAUGDA" localSheetId="39">#REF!</definedName>
    <definedName name="YBAUGDA" localSheetId="2">#REF!</definedName>
    <definedName name="YBAUGDA" localSheetId="3">#REF!</definedName>
    <definedName name="YBAUGDA">#REF!</definedName>
    <definedName name="YBAUGDEP" localSheetId="39">#REF!</definedName>
    <definedName name="YBAUGDEP" localSheetId="2">#REF!</definedName>
    <definedName name="YBAUGDEP" localSheetId="3">#REF!</definedName>
    <definedName name="YBAUGDEP">#REF!</definedName>
    <definedName name="YBAUGEOS" localSheetId="39">#REF!</definedName>
    <definedName name="YBAUGEOS" localSheetId="2">#REF!</definedName>
    <definedName name="YBAUGEOS" localSheetId="3">#REF!</definedName>
    <definedName name="YBAUGEOS">#REF!</definedName>
    <definedName name="YBAUGEQ" localSheetId="39">#REF!</definedName>
    <definedName name="YBAUGEQ" localSheetId="2">#REF!</definedName>
    <definedName name="YBAUGEQ" localSheetId="3">#REF!</definedName>
    <definedName name="YBAUGEQ">#REF!</definedName>
    <definedName name="YBAUGIAT" localSheetId="39">#REF!</definedName>
    <definedName name="YBAUGIAT" localSheetId="2">#REF!</definedName>
    <definedName name="YBAUGIAT" localSheetId="3">#REF!</definedName>
    <definedName name="YBAUGIAT">#REF!</definedName>
    <definedName name="YBAUGIBIT" localSheetId="39">#REF!</definedName>
    <definedName name="YBAUGIBIT" localSheetId="2">#REF!</definedName>
    <definedName name="YBAUGIBIT" localSheetId="3">#REF!</definedName>
    <definedName name="YBAUGIBIT">#REF!</definedName>
    <definedName name="YBAUGINT" localSheetId="39">#REF!</definedName>
    <definedName name="YBAUGINT" localSheetId="2">#REF!</definedName>
    <definedName name="YBAUGINT" localSheetId="3">#REF!</definedName>
    <definedName name="YBAUGINT">#REF!</definedName>
    <definedName name="YBAUGNETCONT" localSheetId="39">#REF!</definedName>
    <definedName name="YBAUGNETCONT" localSheetId="2">#REF!</definedName>
    <definedName name="YBAUGNETCONT" localSheetId="3">#REF!</definedName>
    <definedName name="YBAUGNETCONT">#REF!</definedName>
    <definedName name="YBAUGSTEAM" localSheetId="39">#REF!</definedName>
    <definedName name="YBAUGSTEAM" localSheetId="2">#REF!</definedName>
    <definedName name="YBAUGSTEAM" localSheetId="3">#REF!</definedName>
    <definedName name="YBAUGSTEAM">#REF!</definedName>
    <definedName name="YBAUGTAX" localSheetId="39">#REF!</definedName>
    <definedName name="YBAUGTAX" localSheetId="2">#REF!</definedName>
    <definedName name="YBAUGTAX" localSheetId="3">#REF!</definedName>
    <definedName name="YBAUGTAX">#REF!</definedName>
    <definedName name="YBAUGWHEEL" localSheetId="39">#REF!</definedName>
    <definedName name="YBAUGWHEEL" localSheetId="2">#REF!</definedName>
    <definedName name="YBAUGWHEEL" localSheetId="3">#REF!</definedName>
    <definedName name="YBAUGWHEEL">#REF!</definedName>
    <definedName name="YBDECBANKINT" localSheetId="39">#REF!</definedName>
    <definedName name="YBDECBANKINT" localSheetId="2">#REF!</definedName>
    <definedName name="YBDECBANKINT" localSheetId="3">#REF!</definedName>
    <definedName name="YBDECBANKINT">#REF!</definedName>
    <definedName name="YBDECCAP" localSheetId="39">#REF!</definedName>
    <definedName name="YBDECCAP" localSheetId="2">#REF!</definedName>
    <definedName name="YBDECCAP" localSheetId="3">#REF!</definedName>
    <definedName name="YBDECCAP">#REF!</definedName>
    <definedName name="YBDECCO" localSheetId="39">#REF!</definedName>
    <definedName name="YBDECCO" localSheetId="2">#REF!</definedName>
    <definedName name="YBDECCO" localSheetId="3">#REF!</definedName>
    <definedName name="YBDECCO">#REF!</definedName>
    <definedName name="YBDECCOAL" localSheetId="39">#REF!</definedName>
    <definedName name="YBDECCOAL" localSheetId="2">#REF!</definedName>
    <definedName name="YBDECCOAL" localSheetId="3">#REF!</definedName>
    <definedName name="YBDECCOAL">#REF!</definedName>
    <definedName name="YBDECDA" localSheetId="39">#REF!</definedName>
    <definedName name="YBDECDA" localSheetId="2">#REF!</definedName>
    <definedName name="YBDECDA" localSheetId="3">#REF!</definedName>
    <definedName name="YBDECDA">#REF!</definedName>
    <definedName name="YBDECDEP" localSheetId="39">#REF!</definedName>
    <definedName name="YBDECDEP" localSheetId="2">#REF!</definedName>
    <definedName name="YBDECDEP" localSheetId="3">#REF!</definedName>
    <definedName name="YBDECDEP">#REF!</definedName>
    <definedName name="YBDECEOS" localSheetId="39">#REF!</definedName>
    <definedName name="YBDECEOS" localSheetId="2">#REF!</definedName>
    <definedName name="YBDECEOS" localSheetId="3">#REF!</definedName>
    <definedName name="YBDECEOS">#REF!</definedName>
    <definedName name="YBDECEQ" localSheetId="39">#REF!</definedName>
    <definedName name="YBDECEQ" localSheetId="2">#REF!</definedName>
    <definedName name="YBDECEQ" localSheetId="3">#REF!</definedName>
    <definedName name="YBDECEQ">#REF!</definedName>
    <definedName name="YBDECGW" localSheetId="39">#REF!</definedName>
    <definedName name="YBDECGW" localSheetId="2">#REF!</definedName>
    <definedName name="YBDECGW" localSheetId="3">#REF!</definedName>
    <definedName name="YBDECGW">#REF!</definedName>
    <definedName name="YBDECIAT" localSheetId="39">#REF!</definedName>
    <definedName name="YBDECIAT" localSheetId="2">#REF!</definedName>
    <definedName name="YBDECIAT" localSheetId="3">#REF!</definedName>
    <definedName name="YBDECIAT">#REF!</definedName>
    <definedName name="YBDECIBIT" localSheetId="39">#REF!</definedName>
    <definedName name="YBDECIBIT" localSheetId="2">#REF!</definedName>
    <definedName name="YBDECIBIT" localSheetId="3">#REF!</definedName>
    <definedName name="YBDECIBIT">#REF!</definedName>
    <definedName name="YBDECINT" localSheetId="39">#REF!</definedName>
    <definedName name="YBDECINT" localSheetId="2">#REF!</definedName>
    <definedName name="YBDECINT" localSheetId="3">#REF!</definedName>
    <definedName name="YBDECINT">#REF!</definedName>
    <definedName name="YBDECISN" localSheetId="39">#REF!</definedName>
    <definedName name="YBDECISN" localSheetId="2">#REF!</definedName>
    <definedName name="YBDECISN" localSheetId="3">#REF!</definedName>
    <definedName name="YBDECISN">#REF!</definedName>
    <definedName name="YBDECNETCONT" localSheetId="39">#REF!</definedName>
    <definedName name="YBDECNETCONT" localSheetId="2">#REF!</definedName>
    <definedName name="YBDECNETCONT" localSheetId="3">#REF!</definedName>
    <definedName name="YBDECNETCONT">#REF!</definedName>
    <definedName name="YBDECSTEAM" localSheetId="39">#REF!</definedName>
    <definedName name="YBDECSTEAM" localSheetId="2">#REF!</definedName>
    <definedName name="YBDECSTEAM" localSheetId="3">#REF!</definedName>
    <definedName name="YBDECSTEAM">#REF!</definedName>
    <definedName name="YBDECTAX" localSheetId="39">#REF!</definedName>
    <definedName name="YBDECTAX" localSheetId="2">#REF!</definedName>
    <definedName name="YBDECTAX" localSheetId="3">#REF!</definedName>
    <definedName name="YBDECTAX">#REF!</definedName>
    <definedName name="YBDECWHEEL" localSheetId="39">#REF!</definedName>
    <definedName name="YBDECWHEEL" localSheetId="2">#REF!</definedName>
    <definedName name="YBDECWHEEL" localSheetId="3">#REF!</definedName>
    <definedName name="YBDECWHEEL">#REF!</definedName>
    <definedName name="YBFEBBANKINT" localSheetId="39">#REF!</definedName>
    <definedName name="YBFEBBANKINT" localSheetId="2">#REF!</definedName>
    <definedName name="YBFEBBANKINT" localSheetId="3">#REF!</definedName>
    <definedName name="YBFEBBANKINT">#REF!</definedName>
    <definedName name="YBFEBCAP" localSheetId="39">#REF!</definedName>
    <definedName name="YBFEBCAP" localSheetId="2">#REF!</definedName>
    <definedName name="YBFEBCAP" localSheetId="3">#REF!</definedName>
    <definedName name="YBFEBCAP">#REF!</definedName>
    <definedName name="YBFEBCO" localSheetId="39">#REF!</definedName>
    <definedName name="YBFEBCO" localSheetId="2">#REF!</definedName>
    <definedName name="YBFEBCO" localSheetId="3">#REF!</definedName>
    <definedName name="YBFEBCO">#REF!</definedName>
    <definedName name="YBFEBCOAL" localSheetId="39">#REF!</definedName>
    <definedName name="YBFEBCOAL" localSheetId="2">#REF!</definedName>
    <definedName name="YBFEBCOAL" localSheetId="3">#REF!</definedName>
    <definedName name="YBFEBCOAL">#REF!</definedName>
    <definedName name="YBFEBDA" localSheetId="39">#REF!</definedName>
    <definedName name="YBFEBDA" localSheetId="2">#REF!</definedName>
    <definedName name="YBFEBDA" localSheetId="3">#REF!</definedName>
    <definedName name="YBFEBDA">#REF!</definedName>
    <definedName name="YBFEBDEP" localSheetId="39">#REF!</definedName>
    <definedName name="YBFEBDEP" localSheetId="2">#REF!</definedName>
    <definedName name="YBFEBDEP" localSheetId="3">#REF!</definedName>
    <definedName name="YBFEBDEP">#REF!</definedName>
    <definedName name="YBFEBEOS" localSheetId="39">#REF!</definedName>
    <definedName name="YBFEBEOS" localSheetId="2">#REF!</definedName>
    <definedName name="YBFEBEOS" localSheetId="3">#REF!</definedName>
    <definedName name="YBFEBEOS">#REF!</definedName>
    <definedName name="YBFEBEQ" localSheetId="39">#REF!</definedName>
    <definedName name="YBFEBEQ" localSheetId="2">#REF!</definedName>
    <definedName name="YBFEBEQ" localSheetId="3">#REF!</definedName>
    <definedName name="YBFEBEQ">#REF!</definedName>
    <definedName name="YBFEBIAT" localSheetId="39">#REF!</definedName>
    <definedName name="YBFEBIAT" localSheetId="2">#REF!</definedName>
    <definedName name="YBFEBIAT" localSheetId="3">#REF!</definedName>
    <definedName name="YBFEBIAT">#REF!</definedName>
    <definedName name="YBFEBIBIT" localSheetId="39">#REF!</definedName>
    <definedName name="YBFEBIBIT" localSheetId="2">#REF!</definedName>
    <definedName name="YBFEBIBIT" localSheetId="3">#REF!</definedName>
    <definedName name="YBFEBIBIT">#REF!</definedName>
    <definedName name="YBFEBINT" localSheetId="39">#REF!</definedName>
    <definedName name="YBFEBINT" localSheetId="2">#REF!</definedName>
    <definedName name="YBFEBINT" localSheetId="3">#REF!</definedName>
    <definedName name="YBFEBINT">#REF!</definedName>
    <definedName name="YBFEBNETCONT" localSheetId="39">#REF!</definedName>
    <definedName name="YBFEBNETCONT" localSheetId="2">#REF!</definedName>
    <definedName name="YBFEBNETCONT" localSheetId="3">#REF!</definedName>
    <definedName name="YBFEBNETCONT">#REF!</definedName>
    <definedName name="YBFEBSTEAM" localSheetId="39">#REF!</definedName>
    <definedName name="YBFEBSTEAM" localSheetId="2">#REF!</definedName>
    <definedName name="YBFEBSTEAM" localSheetId="3">#REF!</definedName>
    <definedName name="YBFEBSTEAM">#REF!</definedName>
    <definedName name="YBFEBTAX" localSheetId="39">#REF!</definedName>
    <definedName name="YBFEBTAX" localSheetId="2">#REF!</definedName>
    <definedName name="YBFEBTAX" localSheetId="3">#REF!</definedName>
    <definedName name="YBFEBTAX">#REF!</definedName>
    <definedName name="YBFEBTO" localSheetId="39">#REF!</definedName>
    <definedName name="YBFEBTO" localSheetId="2">#REF!</definedName>
    <definedName name="YBFEBTO" localSheetId="3">#REF!</definedName>
    <definedName name="YBFEBTO">#REF!</definedName>
    <definedName name="YBFEBWHEEL" localSheetId="39">#REF!</definedName>
    <definedName name="YBFEBWHEEL" localSheetId="2">#REF!</definedName>
    <definedName name="YBFEBWHEEL" localSheetId="3">#REF!</definedName>
    <definedName name="YBFEBWHEEL">#REF!</definedName>
    <definedName name="YBISNAPR" localSheetId="39">#REF!</definedName>
    <definedName name="YBISNAPR" localSheetId="2">#REF!</definedName>
    <definedName name="YBISNAPR" localSheetId="3">#REF!</definedName>
    <definedName name="YBISNAPR">#REF!</definedName>
    <definedName name="YBISNAUG" localSheetId="39">#REF!</definedName>
    <definedName name="YBISNAUG" localSheetId="2">#REF!</definedName>
    <definedName name="YBISNAUG" localSheetId="3">#REF!</definedName>
    <definedName name="YBISNAUG">#REF!</definedName>
    <definedName name="YBISNDEC" localSheetId="39">#REF!</definedName>
    <definedName name="YBISNDEC" localSheetId="2">#REF!</definedName>
    <definedName name="YBISNDEC" localSheetId="3">#REF!</definedName>
    <definedName name="YBISNDEC">#REF!</definedName>
    <definedName name="YBISNFEB" localSheetId="39">#REF!</definedName>
    <definedName name="YBISNFEB" localSheetId="2">#REF!</definedName>
    <definedName name="YBISNFEB" localSheetId="3">#REF!</definedName>
    <definedName name="YBISNFEB">#REF!</definedName>
    <definedName name="YBISNJAN" localSheetId="39">#REF!</definedName>
    <definedName name="YBISNJAN" localSheetId="2">#REF!</definedName>
    <definedName name="YBISNJAN" localSheetId="3">#REF!</definedName>
    <definedName name="YBISNJAN">#REF!</definedName>
    <definedName name="YBISNJUL" localSheetId="39">#REF!</definedName>
    <definedName name="YBISNJUL" localSheetId="2">#REF!</definedName>
    <definedName name="YBISNJUL" localSheetId="3">#REF!</definedName>
    <definedName name="YBISNJUL">#REF!</definedName>
    <definedName name="YBISNJUN" localSheetId="39">#REF!</definedName>
    <definedName name="YBISNJUN" localSheetId="2">#REF!</definedName>
    <definedName name="YBISNJUN" localSheetId="3">#REF!</definedName>
    <definedName name="YBISNJUN">#REF!</definedName>
    <definedName name="YBISNMAR" localSheetId="39">#REF!</definedName>
    <definedName name="YBISNMAR" localSheetId="2">#REF!</definedName>
    <definedName name="YBISNMAR" localSheetId="3">#REF!</definedName>
    <definedName name="YBISNMAR">#REF!</definedName>
    <definedName name="YBISNMAY" localSheetId="39">#REF!</definedName>
    <definedName name="YBISNMAY" localSheetId="2">#REF!</definedName>
    <definedName name="YBISNMAY" localSheetId="3">#REF!</definedName>
    <definedName name="YBISNMAY">#REF!</definedName>
    <definedName name="YBISNNOV" localSheetId="39">#REF!</definedName>
    <definedName name="YBISNNOV" localSheetId="2">#REF!</definedName>
    <definedName name="YBISNNOV" localSheetId="3">#REF!</definedName>
    <definedName name="YBISNNOV">#REF!</definedName>
    <definedName name="YBISNOCT" localSheetId="39">#REF!</definedName>
    <definedName name="YBISNOCT" localSheetId="2">#REF!</definedName>
    <definedName name="YBISNOCT" localSheetId="3">#REF!</definedName>
    <definedName name="YBISNOCT">#REF!</definedName>
    <definedName name="YBISNSEP" localSheetId="39">#REF!</definedName>
    <definedName name="YBISNSEP" localSheetId="2">#REF!</definedName>
    <definedName name="YBISNSEP" localSheetId="3">#REF!</definedName>
    <definedName name="YBISNSEP">#REF!</definedName>
    <definedName name="YBJANBANKINT" localSheetId="39">#REF!</definedName>
    <definedName name="YBJANBANKINT" localSheetId="2">#REF!</definedName>
    <definedName name="YBJANBANKINT" localSheetId="3">#REF!</definedName>
    <definedName name="YBJANBANKINT">#REF!</definedName>
    <definedName name="YBJANCAP" localSheetId="39">#REF!</definedName>
    <definedName name="YBJANCAP" localSheetId="2">#REF!</definedName>
    <definedName name="YBJANCAP" localSheetId="3">#REF!</definedName>
    <definedName name="YBJANCAP">#REF!</definedName>
    <definedName name="YBJANCO" localSheetId="39">#REF!</definedName>
    <definedName name="YBJANCO" localSheetId="2">#REF!</definedName>
    <definedName name="YBJANCO" localSheetId="3">#REF!</definedName>
    <definedName name="YBJANCO">#REF!</definedName>
    <definedName name="YBJANCOAL" localSheetId="39">#REF!</definedName>
    <definedName name="YBJANCOAL" localSheetId="2">#REF!</definedName>
    <definedName name="YBJANCOAL" localSheetId="3">#REF!</definedName>
    <definedName name="YBJANCOAL">#REF!</definedName>
    <definedName name="YBJANDA" localSheetId="39">#REF!</definedName>
    <definedName name="YBJANDA" localSheetId="2">#REF!</definedName>
    <definedName name="YBJANDA" localSheetId="3">#REF!</definedName>
    <definedName name="YBJANDA">#REF!</definedName>
    <definedName name="YBJANDEP" localSheetId="39">#REF!</definedName>
    <definedName name="YBJANDEP" localSheetId="2">#REF!</definedName>
    <definedName name="YBJANDEP" localSheetId="3">#REF!</definedName>
    <definedName name="YBJANDEP">#REF!</definedName>
    <definedName name="YBJANEOS" localSheetId="39">#REF!</definedName>
    <definedName name="YBJANEOS" localSheetId="2">#REF!</definedName>
    <definedName name="YBJANEOS" localSheetId="3">#REF!</definedName>
    <definedName name="YBJANEOS">#REF!</definedName>
    <definedName name="YBJANEQ" localSheetId="39">#REF!</definedName>
    <definedName name="YBJANEQ" localSheetId="2">#REF!</definedName>
    <definedName name="YBJANEQ" localSheetId="3">#REF!</definedName>
    <definedName name="YBJANEQ">#REF!</definedName>
    <definedName name="YBJANIAT" localSheetId="39">#REF!</definedName>
    <definedName name="YBJANIAT" localSheetId="2">#REF!</definedName>
    <definedName name="YBJANIAT" localSheetId="3">#REF!</definedName>
    <definedName name="YBJANIAT">#REF!</definedName>
    <definedName name="YBJANIBIT" localSheetId="39">#REF!</definedName>
    <definedName name="YBJANIBIT" localSheetId="2">#REF!</definedName>
    <definedName name="YBJANIBIT" localSheetId="3">#REF!</definedName>
    <definedName name="YBJANIBIT">#REF!</definedName>
    <definedName name="YBJANINT" localSheetId="39">#REF!</definedName>
    <definedName name="YBJANINT" localSheetId="2">#REF!</definedName>
    <definedName name="YBJANINT" localSheetId="3">#REF!</definedName>
    <definedName name="YBJANINT">#REF!</definedName>
    <definedName name="YBJANNETCONT" localSheetId="39">#REF!</definedName>
    <definedName name="YBJANNETCONT" localSheetId="2">#REF!</definedName>
    <definedName name="YBJANNETCONT" localSheetId="3">#REF!</definedName>
    <definedName name="YBJANNETCONT">#REF!</definedName>
    <definedName name="YBJANSTEAM" localSheetId="39">#REF!</definedName>
    <definedName name="YBJANSTEAM" localSheetId="2">#REF!</definedName>
    <definedName name="YBJANSTEAM" localSheetId="3">#REF!</definedName>
    <definedName name="YBJANSTEAM">#REF!</definedName>
    <definedName name="YBJANTAX" localSheetId="39">#REF!</definedName>
    <definedName name="YBJANTAX" localSheetId="2">#REF!</definedName>
    <definedName name="YBJANTAX" localSheetId="3">#REF!</definedName>
    <definedName name="YBJANTAX">#REF!</definedName>
    <definedName name="YBJANTO" localSheetId="39">#REF!</definedName>
    <definedName name="YBJANTO" localSheetId="2">#REF!</definedName>
    <definedName name="YBJANTO" localSheetId="3">#REF!</definedName>
    <definedName name="YBJANTO">#REF!</definedName>
    <definedName name="YBJANWHEEL" localSheetId="39">#REF!</definedName>
    <definedName name="YBJANWHEEL" localSheetId="2">#REF!</definedName>
    <definedName name="YBJANWHEEL" localSheetId="3">#REF!</definedName>
    <definedName name="YBJANWHEEL">#REF!</definedName>
    <definedName name="YBJULBANKINT" localSheetId="39">#REF!</definedName>
    <definedName name="YBJULBANKINT" localSheetId="2">#REF!</definedName>
    <definedName name="YBJULBANKINT" localSheetId="3">#REF!</definedName>
    <definedName name="YBJULBANKINT">#REF!</definedName>
    <definedName name="YBJULCAP" localSheetId="39">#REF!</definedName>
    <definedName name="YBJULCAP" localSheetId="2">#REF!</definedName>
    <definedName name="YBJULCAP" localSheetId="3">#REF!</definedName>
    <definedName name="YBJULCAP">#REF!</definedName>
    <definedName name="YBJULCO" localSheetId="39">#REF!</definedName>
    <definedName name="YBJULCO" localSheetId="2">#REF!</definedName>
    <definedName name="YBJULCO" localSheetId="3">#REF!</definedName>
    <definedName name="YBJULCO">#REF!</definedName>
    <definedName name="YBJULCOAL" localSheetId="39">#REF!</definedName>
    <definedName name="YBJULCOAL" localSheetId="2">#REF!</definedName>
    <definedName name="YBJULCOAL" localSheetId="3">#REF!</definedName>
    <definedName name="YBJULCOAL">#REF!</definedName>
    <definedName name="YBJULDA" localSheetId="39">#REF!</definedName>
    <definedName name="YBJULDA" localSheetId="2">#REF!</definedName>
    <definedName name="YBJULDA" localSheetId="3">#REF!</definedName>
    <definedName name="YBJULDA">#REF!</definedName>
    <definedName name="YBJULDEP" localSheetId="39">#REF!</definedName>
    <definedName name="YBJULDEP" localSheetId="2">#REF!</definedName>
    <definedName name="YBJULDEP" localSheetId="3">#REF!</definedName>
    <definedName name="YBJULDEP">#REF!</definedName>
    <definedName name="YBJULEOS" localSheetId="39">#REF!</definedName>
    <definedName name="YBJULEOS" localSheetId="2">#REF!</definedName>
    <definedName name="YBJULEOS" localSheetId="3">#REF!</definedName>
    <definedName name="YBJULEOS">#REF!</definedName>
    <definedName name="YBJULEQ" localSheetId="39">#REF!</definedName>
    <definedName name="YBJULEQ" localSheetId="2">#REF!</definedName>
    <definedName name="YBJULEQ" localSheetId="3">#REF!</definedName>
    <definedName name="YBJULEQ">#REF!</definedName>
    <definedName name="YBJULIAT" localSheetId="39">#REF!</definedName>
    <definedName name="YBJULIAT" localSheetId="2">#REF!</definedName>
    <definedName name="YBJULIAT" localSheetId="3">#REF!</definedName>
    <definedName name="YBJULIAT">#REF!</definedName>
    <definedName name="YBJULIBIT" localSheetId="39">#REF!</definedName>
    <definedName name="YBJULIBIT" localSheetId="2">#REF!</definedName>
    <definedName name="YBJULIBIT" localSheetId="3">#REF!</definedName>
    <definedName name="YBJULIBIT">#REF!</definedName>
    <definedName name="YBJULINT" localSheetId="39">#REF!</definedName>
    <definedName name="YBJULINT" localSheetId="2">#REF!</definedName>
    <definedName name="YBJULINT" localSheetId="3">#REF!</definedName>
    <definedName name="YBJULINT">#REF!</definedName>
    <definedName name="YBJULNETCONT" localSheetId="39">#REF!</definedName>
    <definedName name="YBJULNETCONT" localSheetId="2">#REF!</definedName>
    <definedName name="YBJULNETCONT" localSheetId="3">#REF!</definedName>
    <definedName name="YBJULNETCONT">#REF!</definedName>
    <definedName name="YBJULSTEAM" localSheetId="39">#REF!</definedName>
    <definedName name="YBJULSTEAM" localSheetId="2">#REF!</definedName>
    <definedName name="YBJULSTEAM" localSheetId="3">#REF!</definedName>
    <definedName name="YBJULSTEAM">#REF!</definedName>
    <definedName name="YBJULTAX" localSheetId="39">#REF!</definedName>
    <definedName name="YBJULTAX" localSheetId="2">#REF!</definedName>
    <definedName name="YBJULTAX" localSheetId="3">#REF!</definedName>
    <definedName name="YBJULTAX">#REF!</definedName>
    <definedName name="YBJULTO" localSheetId="39">#REF!</definedName>
    <definedName name="YBJULTO" localSheetId="2">#REF!</definedName>
    <definedName name="YBJULTO" localSheetId="3">#REF!</definedName>
    <definedName name="YBJULTO">#REF!</definedName>
    <definedName name="YBJULWHEEL" localSheetId="39">#REF!</definedName>
    <definedName name="YBJULWHEEL" localSheetId="2">#REF!</definedName>
    <definedName name="YBJULWHEEL" localSheetId="3">#REF!</definedName>
    <definedName name="YBJULWHEEL">#REF!</definedName>
    <definedName name="YBJUNBANKINT" localSheetId="39">#REF!</definedName>
    <definedName name="YBJUNBANKINT" localSheetId="2">#REF!</definedName>
    <definedName name="YBJUNBANKINT" localSheetId="3">#REF!</definedName>
    <definedName name="YBJUNBANKINT">#REF!</definedName>
    <definedName name="YBJUNCAP" localSheetId="39">#REF!</definedName>
    <definedName name="YBJUNCAP" localSheetId="2">#REF!</definedName>
    <definedName name="YBJUNCAP" localSheetId="3">#REF!</definedName>
    <definedName name="YBJUNCAP">#REF!</definedName>
    <definedName name="YBJUNCO" localSheetId="39">#REF!</definedName>
    <definedName name="YBJUNCO" localSheetId="2">#REF!</definedName>
    <definedName name="YBJUNCO" localSheetId="3">#REF!</definedName>
    <definedName name="YBJUNCO">#REF!</definedName>
    <definedName name="YBJUNCOAL" localSheetId="39">#REF!</definedName>
    <definedName name="YBJUNCOAL" localSheetId="2">#REF!</definedName>
    <definedName name="YBJUNCOAL" localSheetId="3">#REF!</definedName>
    <definedName name="YBJUNCOAL">#REF!</definedName>
    <definedName name="YBJUNDA" localSheetId="39">#REF!</definedName>
    <definedName name="YBJUNDA" localSheetId="2">#REF!</definedName>
    <definedName name="YBJUNDA" localSheetId="3">#REF!</definedName>
    <definedName name="YBJUNDA">#REF!</definedName>
    <definedName name="YBJUNDEP" localSheetId="39">#REF!</definedName>
    <definedName name="YBJUNDEP" localSheetId="2">#REF!</definedName>
    <definedName name="YBJUNDEP" localSheetId="3">#REF!</definedName>
    <definedName name="YBJUNDEP">#REF!</definedName>
    <definedName name="YBJUNEOS" localSheetId="39">#REF!</definedName>
    <definedName name="YBJUNEOS" localSheetId="2">#REF!</definedName>
    <definedName name="YBJUNEOS" localSheetId="3">#REF!</definedName>
    <definedName name="YBJUNEOS">#REF!</definedName>
    <definedName name="YBJUNEQ" localSheetId="39">#REF!</definedName>
    <definedName name="YBJUNEQ" localSheetId="2">#REF!</definedName>
    <definedName name="YBJUNEQ" localSheetId="3">#REF!</definedName>
    <definedName name="YBJUNEQ">#REF!</definedName>
    <definedName name="YBJUNIAT" localSheetId="39">#REF!</definedName>
    <definedName name="YBJUNIAT" localSheetId="2">#REF!</definedName>
    <definedName name="YBJUNIAT" localSheetId="3">#REF!</definedName>
    <definedName name="YBJUNIAT">#REF!</definedName>
    <definedName name="YBJUNIBIT" localSheetId="39">#REF!</definedName>
    <definedName name="YBJUNIBIT" localSheetId="2">#REF!</definedName>
    <definedName name="YBJUNIBIT" localSheetId="3">#REF!</definedName>
    <definedName name="YBJUNIBIT">#REF!</definedName>
    <definedName name="YBJUNINT" localSheetId="39">#REF!</definedName>
    <definedName name="YBJUNINT" localSheetId="2">#REF!</definedName>
    <definedName name="YBJUNINT" localSheetId="3">#REF!</definedName>
    <definedName name="YBJUNINT">#REF!</definedName>
    <definedName name="YBJUNNETCONT" localSheetId="39">#REF!</definedName>
    <definedName name="YBJUNNETCONT" localSheetId="2">#REF!</definedName>
    <definedName name="YBJUNNETCONT" localSheetId="3">#REF!</definedName>
    <definedName name="YBJUNNETCONT">#REF!</definedName>
    <definedName name="YBJUNSTEAM" localSheetId="39">#REF!</definedName>
    <definedName name="YBJUNSTEAM" localSheetId="2">#REF!</definedName>
    <definedName name="YBJUNSTEAM" localSheetId="3">#REF!</definedName>
    <definedName name="YBJUNSTEAM">#REF!</definedName>
    <definedName name="YBJUNTAX" localSheetId="39">#REF!</definedName>
    <definedName name="YBJUNTAX" localSheetId="2">#REF!</definedName>
    <definedName name="YBJUNTAX" localSheetId="3">#REF!</definedName>
    <definedName name="YBJUNTAX">#REF!</definedName>
    <definedName name="YBJUNTO" localSheetId="39">#REF!</definedName>
    <definedName name="YBJUNTO" localSheetId="2">#REF!</definedName>
    <definedName name="YBJUNTO" localSheetId="3">#REF!</definedName>
    <definedName name="YBJUNTO">#REF!</definedName>
    <definedName name="YBJUNWHEEL" localSheetId="39">#REF!</definedName>
    <definedName name="YBJUNWHEEL" localSheetId="2">#REF!</definedName>
    <definedName name="YBJUNWHEEL" localSheetId="3">#REF!</definedName>
    <definedName name="YBJUNWHEEL">#REF!</definedName>
    <definedName name="YBMARBANKINT" localSheetId="39">#REF!</definedName>
    <definedName name="YBMARBANKINT" localSheetId="2">#REF!</definedName>
    <definedName name="YBMARBANKINT" localSheetId="3">#REF!</definedName>
    <definedName name="YBMARBANKINT">#REF!</definedName>
    <definedName name="YBMARCAP" localSheetId="39">#REF!</definedName>
    <definedName name="YBMARCAP" localSheetId="2">#REF!</definedName>
    <definedName name="YBMARCAP" localSheetId="3">#REF!</definedName>
    <definedName name="YBMARCAP">#REF!</definedName>
    <definedName name="YBMARCO" localSheetId="39">#REF!</definedName>
    <definedName name="YBMARCO" localSheetId="2">#REF!</definedName>
    <definedName name="YBMARCO" localSheetId="3">#REF!</definedName>
    <definedName name="YBMARCO">#REF!</definedName>
    <definedName name="YBMARCOAL" localSheetId="39">#REF!</definedName>
    <definedName name="YBMARCOAL" localSheetId="2">#REF!</definedName>
    <definedName name="YBMARCOAL" localSheetId="3">#REF!</definedName>
    <definedName name="YBMARCOAL">#REF!</definedName>
    <definedName name="YBMARDA" localSheetId="39">#REF!</definedName>
    <definedName name="YBMARDA" localSheetId="2">#REF!</definedName>
    <definedName name="YBMARDA" localSheetId="3">#REF!</definedName>
    <definedName name="YBMARDA">#REF!</definedName>
    <definedName name="YBMARDEP" localSheetId="39">#REF!</definedName>
    <definedName name="YBMARDEP" localSheetId="2">#REF!</definedName>
    <definedName name="YBMARDEP" localSheetId="3">#REF!</definedName>
    <definedName name="YBMARDEP">#REF!</definedName>
    <definedName name="YBMAREOS" localSheetId="39">#REF!</definedName>
    <definedName name="YBMAREOS" localSheetId="2">#REF!</definedName>
    <definedName name="YBMAREOS" localSheetId="3">#REF!</definedName>
    <definedName name="YBMAREOS">#REF!</definedName>
    <definedName name="YBMAREQ" localSheetId="39">#REF!</definedName>
    <definedName name="YBMAREQ" localSheetId="2">#REF!</definedName>
    <definedName name="YBMAREQ" localSheetId="3">#REF!</definedName>
    <definedName name="YBMAREQ">#REF!</definedName>
    <definedName name="YBMARIAT" localSheetId="39">#REF!</definedName>
    <definedName name="YBMARIAT" localSheetId="2">#REF!</definedName>
    <definedName name="YBMARIAT" localSheetId="3">#REF!</definedName>
    <definedName name="YBMARIAT">#REF!</definedName>
    <definedName name="YBMARIBIT" localSheetId="39">#REF!</definedName>
    <definedName name="YBMARIBIT" localSheetId="2">#REF!</definedName>
    <definedName name="YBMARIBIT" localSheetId="3">#REF!</definedName>
    <definedName name="YBMARIBIT">#REF!</definedName>
    <definedName name="YBMARINT" localSheetId="39">#REF!</definedName>
    <definedName name="YBMARINT" localSheetId="2">#REF!</definedName>
    <definedName name="YBMARINT" localSheetId="3">#REF!</definedName>
    <definedName name="YBMARINT">#REF!</definedName>
    <definedName name="YBMARNETCONT" localSheetId="39">#REF!</definedName>
    <definedName name="YBMARNETCONT" localSheetId="2">#REF!</definedName>
    <definedName name="YBMARNETCONT" localSheetId="3">#REF!</definedName>
    <definedName name="YBMARNETCONT">#REF!</definedName>
    <definedName name="YBMARSTEAM" localSheetId="39">#REF!</definedName>
    <definedName name="YBMARSTEAM" localSheetId="2">#REF!</definedName>
    <definedName name="YBMARSTEAM" localSheetId="3">#REF!</definedName>
    <definedName name="YBMARSTEAM">#REF!</definedName>
    <definedName name="YBMARTAX" localSheetId="39">#REF!</definedName>
    <definedName name="YBMARTAX" localSheetId="2">#REF!</definedName>
    <definedName name="YBMARTAX" localSheetId="3">#REF!</definedName>
    <definedName name="YBMARTAX">#REF!</definedName>
    <definedName name="YBMARTO" localSheetId="39">#REF!</definedName>
    <definedName name="YBMARTO" localSheetId="2">#REF!</definedName>
    <definedName name="YBMARTO" localSheetId="3">#REF!</definedName>
    <definedName name="YBMARTO">#REF!</definedName>
    <definedName name="YBMARWHEEL" localSheetId="39">#REF!</definedName>
    <definedName name="YBMARWHEEL" localSheetId="2">#REF!</definedName>
    <definedName name="YBMARWHEEL" localSheetId="3">#REF!</definedName>
    <definedName name="YBMARWHEEL">#REF!</definedName>
    <definedName name="YBMAYBANKINT" localSheetId="39">#REF!</definedName>
    <definedName name="YBMAYBANKINT" localSheetId="2">#REF!</definedName>
    <definedName name="YBMAYBANKINT" localSheetId="3">#REF!</definedName>
    <definedName name="YBMAYBANKINT">#REF!</definedName>
    <definedName name="YBMAYCAP" localSheetId="39">#REF!</definedName>
    <definedName name="YBMAYCAP" localSheetId="2">#REF!</definedName>
    <definedName name="YBMAYCAP" localSheetId="3">#REF!</definedName>
    <definedName name="YBMAYCAP">#REF!</definedName>
    <definedName name="YBMAYCO" localSheetId="39">#REF!</definedName>
    <definedName name="YBMAYCO" localSheetId="2">#REF!</definedName>
    <definedName name="YBMAYCO" localSheetId="3">#REF!</definedName>
    <definedName name="YBMAYCO">#REF!</definedName>
    <definedName name="YBMAYCOAL" localSheetId="39">#REF!</definedName>
    <definedName name="YBMAYCOAL" localSheetId="2">#REF!</definedName>
    <definedName name="YBMAYCOAL" localSheetId="3">#REF!</definedName>
    <definedName name="YBMAYCOAL">#REF!</definedName>
    <definedName name="YBMAYDA" localSheetId="39">#REF!</definedName>
    <definedName name="YBMAYDA" localSheetId="2">#REF!</definedName>
    <definedName name="YBMAYDA" localSheetId="3">#REF!</definedName>
    <definedName name="YBMAYDA">#REF!</definedName>
    <definedName name="YBMAYDEP" localSheetId="39">#REF!</definedName>
    <definedName name="YBMAYDEP" localSheetId="2">#REF!</definedName>
    <definedName name="YBMAYDEP" localSheetId="3">#REF!</definedName>
    <definedName name="YBMAYDEP">#REF!</definedName>
    <definedName name="YBMAYEOS" localSheetId="39">#REF!</definedName>
    <definedName name="YBMAYEOS" localSheetId="2">#REF!</definedName>
    <definedName name="YBMAYEOS" localSheetId="3">#REF!</definedName>
    <definedName name="YBMAYEOS">#REF!</definedName>
    <definedName name="YBMAYEQ" localSheetId="39">#REF!</definedName>
    <definedName name="YBMAYEQ" localSheetId="2">#REF!</definedName>
    <definedName name="YBMAYEQ" localSheetId="3">#REF!</definedName>
    <definedName name="YBMAYEQ">#REF!</definedName>
    <definedName name="YBMAYIAT" localSheetId="39">#REF!</definedName>
    <definedName name="YBMAYIAT" localSheetId="2">#REF!</definedName>
    <definedName name="YBMAYIAT" localSheetId="3">#REF!</definedName>
    <definedName name="YBMAYIAT">#REF!</definedName>
    <definedName name="YBMAYIBIT" localSheetId="39">#REF!</definedName>
    <definedName name="YBMAYIBIT" localSheetId="2">#REF!</definedName>
    <definedName name="YBMAYIBIT" localSheetId="3">#REF!</definedName>
    <definedName name="YBMAYIBIT">#REF!</definedName>
    <definedName name="YBMAYINT" localSheetId="39">#REF!</definedName>
    <definedName name="YBMAYINT" localSheetId="2">#REF!</definedName>
    <definedName name="YBMAYINT" localSheetId="3">#REF!</definedName>
    <definedName name="YBMAYINT">#REF!</definedName>
    <definedName name="YBMAYNETCONT" localSheetId="39">#REF!</definedName>
    <definedName name="YBMAYNETCONT" localSheetId="2">#REF!</definedName>
    <definedName name="YBMAYNETCONT" localSheetId="3">#REF!</definedName>
    <definedName name="YBMAYNETCONT">#REF!</definedName>
    <definedName name="YBMAYSTEAM" localSheetId="39">#REF!</definedName>
    <definedName name="YBMAYSTEAM" localSheetId="2">#REF!</definedName>
    <definedName name="YBMAYSTEAM" localSheetId="3">#REF!</definedName>
    <definedName name="YBMAYSTEAM">#REF!</definedName>
    <definedName name="YBMAYTAX" localSheetId="39">#REF!</definedName>
    <definedName name="YBMAYTAX" localSheetId="2">#REF!</definedName>
    <definedName name="YBMAYTAX" localSheetId="3">#REF!</definedName>
    <definedName name="YBMAYTAX">#REF!</definedName>
    <definedName name="YBMAYTO" localSheetId="39">#REF!</definedName>
    <definedName name="YBMAYTO" localSheetId="2">#REF!</definedName>
    <definedName name="YBMAYTO" localSheetId="3">#REF!</definedName>
    <definedName name="YBMAYTO">#REF!</definedName>
    <definedName name="YBMAYWHEEL" localSheetId="39">#REF!</definedName>
    <definedName name="YBMAYWHEEL" localSheetId="2">#REF!</definedName>
    <definedName name="YBMAYWHEEL" localSheetId="3">#REF!</definedName>
    <definedName name="YBMAYWHEEL">#REF!</definedName>
    <definedName name="YBMIAPR" localSheetId="39">#REF!</definedName>
    <definedName name="YBMIAPR" localSheetId="2">#REF!</definedName>
    <definedName name="YBMIAPR" localSheetId="3">#REF!</definedName>
    <definedName name="YBMIAPR">#REF!</definedName>
    <definedName name="YBMIAUG" localSheetId="39">#REF!</definedName>
    <definedName name="YBMIAUG" localSheetId="2">#REF!</definedName>
    <definedName name="YBMIAUG" localSheetId="3">#REF!</definedName>
    <definedName name="YBMIAUG">#REF!</definedName>
    <definedName name="YBMIDEC" localSheetId="39">#REF!</definedName>
    <definedName name="YBMIDEC" localSheetId="2">#REF!</definedName>
    <definedName name="YBMIDEC" localSheetId="3">#REF!</definedName>
    <definedName name="YBMIDEC">#REF!</definedName>
    <definedName name="YBMIFEB" localSheetId="39">#REF!</definedName>
    <definedName name="YBMIFEB" localSheetId="2">#REF!</definedName>
    <definedName name="YBMIFEB" localSheetId="3">#REF!</definedName>
    <definedName name="YBMIFEB">#REF!</definedName>
    <definedName name="YBMIJAN" localSheetId="39">#REF!</definedName>
    <definedName name="YBMIJAN" localSheetId="2">#REF!</definedName>
    <definedName name="YBMIJAN" localSheetId="3">#REF!</definedName>
    <definedName name="YBMIJAN">#REF!</definedName>
    <definedName name="YBMIJUL" localSheetId="39">#REF!</definedName>
    <definedName name="YBMIJUL" localSheetId="2">#REF!</definedName>
    <definedName name="YBMIJUL" localSheetId="3">#REF!</definedName>
    <definedName name="YBMIJUL">#REF!</definedName>
    <definedName name="YBMIJUN" localSheetId="39">#REF!</definedName>
    <definedName name="YBMIJUN" localSheetId="2">#REF!</definedName>
    <definedName name="YBMIJUN" localSheetId="3">#REF!</definedName>
    <definedName name="YBMIJUN">#REF!</definedName>
    <definedName name="YBMIMAR" localSheetId="39">#REF!</definedName>
    <definedName name="YBMIMAR" localSheetId="2">#REF!</definedName>
    <definedName name="YBMIMAR" localSheetId="3">#REF!</definedName>
    <definedName name="YBMIMAR">#REF!</definedName>
    <definedName name="YBMINOV" localSheetId="39">#REF!</definedName>
    <definedName name="YBMINOV" localSheetId="2">#REF!</definedName>
    <definedName name="YBMINOV" localSheetId="3">#REF!</definedName>
    <definedName name="YBMINOV">#REF!</definedName>
    <definedName name="YBMIOCT" localSheetId="39">#REF!</definedName>
    <definedName name="YBMIOCT" localSheetId="2">#REF!</definedName>
    <definedName name="YBMIOCT" localSheetId="3">#REF!</definedName>
    <definedName name="YBMIOCT">#REF!</definedName>
    <definedName name="YBMISEP" localSheetId="39">#REF!</definedName>
    <definedName name="YBMISEP" localSheetId="2">#REF!</definedName>
    <definedName name="YBMISEP" localSheetId="3">#REF!</definedName>
    <definedName name="YBMISEP">#REF!</definedName>
    <definedName name="YBNOVCAP" localSheetId="39">#REF!</definedName>
    <definedName name="YBNOVCAP" localSheetId="2">#REF!</definedName>
    <definedName name="YBNOVCAP" localSheetId="3">#REF!</definedName>
    <definedName name="YBNOVCAP">#REF!</definedName>
    <definedName name="YBNOVCO" localSheetId="39">#REF!</definedName>
    <definedName name="YBNOVCO" localSheetId="2">#REF!</definedName>
    <definedName name="YBNOVCO" localSheetId="3">#REF!</definedName>
    <definedName name="YBNOVCO">#REF!</definedName>
    <definedName name="YBNOVCOAL" localSheetId="39">#REF!</definedName>
    <definedName name="YBNOVCOAL" localSheetId="2">#REF!</definedName>
    <definedName name="YBNOVCOAL" localSheetId="3">#REF!</definedName>
    <definedName name="YBNOVCOAL">#REF!</definedName>
    <definedName name="YBNOVDA" localSheetId="39">#REF!</definedName>
    <definedName name="YBNOVDA" localSheetId="2">#REF!</definedName>
    <definedName name="YBNOVDA" localSheetId="3">#REF!</definedName>
    <definedName name="YBNOVDA">#REF!</definedName>
    <definedName name="YBNOVDEP" localSheetId="39">#REF!</definedName>
    <definedName name="YBNOVDEP" localSheetId="2">#REF!</definedName>
    <definedName name="YBNOVDEP" localSheetId="3">#REF!</definedName>
    <definedName name="YBNOVDEP">#REF!</definedName>
    <definedName name="YBNOVEOS" localSheetId="39">#REF!</definedName>
    <definedName name="YBNOVEOS" localSheetId="2">#REF!</definedName>
    <definedName name="YBNOVEOS" localSheetId="3">#REF!</definedName>
    <definedName name="YBNOVEOS">#REF!</definedName>
    <definedName name="YBNOVEQ" localSheetId="39">#REF!</definedName>
    <definedName name="YBNOVEQ" localSheetId="2">#REF!</definedName>
    <definedName name="YBNOVEQ" localSheetId="3">#REF!</definedName>
    <definedName name="YBNOVEQ">#REF!</definedName>
    <definedName name="YBNOVIAT" localSheetId="39">#REF!</definedName>
    <definedName name="YBNOVIAT" localSheetId="2">#REF!</definedName>
    <definedName name="YBNOVIAT" localSheetId="3">#REF!</definedName>
    <definedName name="YBNOVIAT">#REF!</definedName>
    <definedName name="YBNOVIBIT" localSheetId="39">#REF!</definedName>
    <definedName name="YBNOVIBIT" localSheetId="2">#REF!</definedName>
    <definedName name="YBNOVIBIT" localSheetId="3">#REF!</definedName>
    <definedName name="YBNOVIBIT">#REF!</definedName>
    <definedName name="YBNOVINT" localSheetId="39">#REF!</definedName>
    <definedName name="YBNOVINT" localSheetId="2">#REF!</definedName>
    <definedName name="YBNOVINT" localSheetId="3">#REF!</definedName>
    <definedName name="YBNOVINT">#REF!</definedName>
    <definedName name="YBNOVNETCONT" localSheetId="39">#REF!</definedName>
    <definedName name="YBNOVNETCONT" localSheetId="2">#REF!</definedName>
    <definedName name="YBNOVNETCONT" localSheetId="3">#REF!</definedName>
    <definedName name="YBNOVNETCONT">#REF!</definedName>
    <definedName name="YBNOVSTEAM" localSheetId="39">#REF!</definedName>
    <definedName name="YBNOVSTEAM" localSheetId="2">#REF!</definedName>
    <definedName name="YBNOVSTEAM" localSheetId="3">#REF!</definedName>
    <definedName name="YBNOVSTEAM">#REF!</definedName>
    <definedName name="YBNOVTAX" localSheetId="39">#REF!</definedName>
    <definedName name="YBNOVTAX" localSheetId="2">#REF!</definedName>
    <definedName name="YBNOVTAX" localSheetId="3">#REF!</definedName>
    <definedName name="YBNOVTAX">#REF!</definedName>
    <definedName name="YBNOVWHEEL" localSheetId="39">#REF!</definedName>
    <definedName name="YBNOVWHEEL" localSheetId="2">#REF!</definedName>
    <definedName name="YBNOVWHEEL" localSheetId="3">#REF!</definedName>
    <definedName name="YBNOVWHEEL">#REF!</definedName>
    <definedName name="YBOCTBANKINT" localSheetId="39">#REF!</definedName>
    <definedName name="YBOCTBANKINT" localSheetId="2">#REF!</definedName>
    <definedName name="YBOCTBANKINT" localSheetId="3">#REF!</definedName>
    <definedName name="YBOCTBANKINT">#REF!</definedName>
    <definedName name="YBOCTCAP" localSheetId="39">#REF!</definedName>
    <definedName name="YBOCTCAP" localSheetId="2">#REF!</definedName>
    <definedName name="YBOCTCAP" localSheetId="3">#REF!</definedName>
    <definedName name="YBOCTCAP">#REF!</definedName>
    <definedName name="YBOCTCO" localSheetId="39">#REF!</definedName>
    <definedName name="YBOCTCO" localSheetId="2">#REF!</definedName>
    <definedName name="YBOCTCO" localSheetId="3">#REF!</definedName>
    <definedName name="YBOCTCO">#REF!</definedName>
    <definedName name="YBOCTCOAL" localSheetId="39">#REF!</definedName>
    <definedName name="YBOCTCOAL" localSheetId="2">#REF!</definedName>
    <definedName name="YBOCTCOAL" localSheetId="3">#REF!</definedName>
    <definedName name="YBOCTCOAL">#REF!</definedName>
    <definedName name="YBOCTDA" localSheetId="39">#REF!</definedName>
    <definedName name="YBOCTDA" localSheetId="2">#REF!</definedName>
    <definedName name="YBOCTDA" localSheetId="3">#REF!</definedName>
    <definedName name="YBOCTDA">#REF!</definedName>
    <definedName name="YBOCTDEP" localSheetId="39">#REF!</definedName>
    <definedName name="YBOCTDEP" localSheetId="2">#REF!</definedName>
    <definedName name="YBOCTDEP" localSheetId="3">#REF!</definedName>
    <definedName name="YBOCTDEP">#REF!</definedName>
    <definedName name="YBOCTEOS" localSheetId="39">#REF!</definedName>
    <definedName name="YBOCTEOS" localSheetId="2">#REF!</definedName>
    <definedName name="YBOCTEOS" localSheetId="3">#REF!</definedName>
    <definedName name="YBOCTEOS">#REF!</definedName>
    <definedName name="YBOCTEQ" localSheetId="39">#REF!</definedName>
    <definedName name="YBOCTEQ" localSheetId="2">#REF!</definedName>
    <definedName name="YBOCTEQ" localSheetId="3">#REF!</definedName>
    <definedName name="YBOCTEQ">#REF!</definedName>
    <definedName name="YBOCTIAT" localSheetId="39">#REF!</definedName>
    <definedName name="YBOCTIAT" localSheetId="2">#REF!</definedName>
    <definedName name="YBOCTIAT" localSheetId="3">#REF!</definedName>
    <definedName name="YBOCTIAT">#REF!</definedName>
    <definedName name="YBOCTIBIT" localSheetId="39">#REF!</definedName>
    <definedName name="YBOCTIBIT" localSheetId="2">#REF!</definedName>
    <definedName name="YBOCTIBIT" localSheetId="3">#REF!</definedName>
    <definedName name="YBOCTIBIT">#REF!</definedName>
    <definedName name="YBOCTINT" localSheetId="39">#REF!</definedName>
    <definedName name="YBOCTINT" localSheetId="2">#REF!</definedName>
    <definedName name="YBOCTINT" localSheetId="3">#REF!</definedName>
    <definedName name="YBOCTINT">#REF!</definedName>
    <definedName name="YBOCTNETCONT" localSheetId="39">#REF!</definedName>
    <definedName name="YBOCTNETCONT" localSheetId="2">#REF!</definedName>
    <definedName name="YBOCTNETCONT" localSheetId="3">#REF!</definedName>
    <definedName name="YBOCTNETCONT">#REF!</definedName>
    <definedName name="YBOCTSTEAM" localSheetId="39">#REF!</definedName>
    <definedName name="YBOCTSTEAM" localSheetId="2">#REF!</definedName>
    <definedName name="YBOCTSTEAM" localSheetId="3">#REF!</definedName>
    <definedName name="YBOCTSTEAM">#REF!</definedName>
    <definedName name="YBOCTTAX" localSheetId="39">#REF!</definedName>
    <definedName name="YBOCTTAX" localSheetId="2">#REF!</definedName>
    <definedName name="YBOCTTAX" localSheetId="3">#REF!</definedName>
    <definedName name="YBOCTTAX">#REF!</definedName>
    <definedName name="YBOCTWHEEL" localSheetId="39">#REF!</definedName>
    <definedName name="YBOCTWHEEL" localSheetId="2">#REF!</definedName>
    <definedName name="YBOCTWHEEL" localSheetId="3">#REF!</definedName>
    <definedName name="YBOCTWHEEL">#REF!</definedName>
    <definedName name="YBOJANCO" localSheetId="39">#REF!</definedName>
    <definedName name="YBOJANCO" localSheetId="2">#REF!</definedName>
    <definedName name="YBOJANCO" localSheetId="3">#REF!</definedName>
    <definedName name="YBOJANCO">#REF!</definedName>
    <definedName name="YBSEPBANKINT" localSheetId="39">#REF!</definedName>
    <definedName name="YBSEPBANKINT" localSheetId="2">#REF!</definedName>
    <definedName name="YBSEPBANKINT" localSheetId="3">#REF!</definedName>
    <definedName name="YBSEPBANKINT">#REF!</definedName>
    <definedName name="YBSEPCAP" localSheetId="39">#REF!</definedName>
    <definedName name="YBSEPCAP" localSheetId="2">#REF!</definedName>
    <definedName name="YBSEPCAP" localSheetId="3">#REF!</definedName>
    <definedName name="YBSEPCAP">#REF!</definedName>
    <definedName name="YBSEPCO" localSheetId="39">#REF!</definedName>
    <definedName name="YBSEPCO" localSheetId="2">#REF!</definedName>
    <definedName name="YBSEPCO" localSheetId="3">#REF!</definedName>
    <definedName name="YBSEPCO">#REF!</definedName>
    <definedName name="YBSEPCOAL" localSheetId="39">#REF!</definedName>
    <definedName name="YBSEPCOAL" localSheetId="2">#REF!</definedName>
    <definedName name="YBSEPCOAL" localSheetId="3">#REF!</definedName>
    <definedName name="YBSEPCOAL">#REF!</definedName>
    <definedName name="YBSEPDA" localSheetId="39">#REF!</definedName>
    <definedName name="YBSEPDA" localSheetId="2">#REF!</definedName>
    <definedName name="YBSEPDA" localSheetId="3">#REF!</definedName>
    <definedName name="YBSEPDA">#REF!</definedName>
    <definedName name="YBSEPDEP" localSheetId="39">#REF!</definedName>
    <definedName name="YBSEPDEP" localSheetId="2">#REF!</definedName>
    <definedName name="YBSEPDEP" localSheetId="3">#REF!</definedName>
    <definedName name="YBSEPDEP">#REF!</definedName>
    <definedName name="YBSEPEOS" localSheetId="39">#REF!</definedName>
    <definedName name="YBSEPEOS" localSheetId="2">#REF!</definedName>
    <definedName name="YBSEPEOS" localSheetId="3">#REF!</definedName>
    <definedName name="YBSEPEOS">#REF!</definedName>
    <definedName name="YBSEPEQ" localSheetId="39">#REF!</definedName>
    <definedName name="YBSEPEQ" localSheetId="2">#REF!</definedName>
    <definedName name="YBSEPEQ" localSheetId="3">#REF!</definedName>
    <definedName name="YBSEPEQ">#REF!</definedName>
    <definedName name="YBSEPIAT" localSheetId="39">#REF!</definedName>
    <definedName name="YBSEPIAT" localSheetId="2">#REF!</definedName>
    <definedName name="YBSEPIAT" localSheetId="3">#REF!</definedName>
    <definedName name="YBSEPIAT">#REF!</definedName>
    <definedName name="YBSEPIBIT" localSheetId="39">#REF!</definedName>
    <definedName name="YBSEPIBIT" localSheetId="2">#REF!</definedName>
    <definedName name="YBSEPIBIT" localSheetId="3">#REF!</definedName>
    <definedName name="YBSEPIBIT">#REF!</definedName>
    <definedName name="YBSEPINT" localSheetId="39">#REF!</definedName>
    <definedName name="YBSEPINT" localSheetId="2">#REF!</definedName>
    <definedName name="YBSEPINT" localSheetId="3">#REF!</definedName>
    <definedName name="YBSEPINT">#REF!</definedName>
    <definedName name="YBSEPNETCONT" localSheetId="39">#REF!</definedName>
    <definedName name="YBSEPNETCONT" localSheetId="2">#REF!</definedName>
    <definedName name="YBSEPNETCONT" localSheetId="3">#REF!</definedName>
    <definedName name="YBSEPNETCONT">#REF!</definedName>
    <definedName name="YBSEPSTEAM" localSheetId="39">#REF!</definedName>
    <definedName name="YBSEPSTEAM" localSheetId="2">#REF!</definedName>
    <definedName name="YBSEPSTEAM" localSheetId="3">#REF!</definedName>
    <definedName name="YBSEPSTEAM">#REF!</definedName>
    <definedName name="YBSEPTAX" localSheetId="39">#REF!</definedName>
    <definedName name="YBSEPTAX" localSheetId="2">#REF!</definedName>
    <definedName name="YBSEPTAX" localSheetId="3">#REF!</definedName>
    <definedName name="YBSEPTAX">#REF!</definedName>
    <definedName name="YBSEPWHEEL" localSheetId="39">#REF!</definedName>
    <definedName name="YBSEPWHEEL" localSheetId="2">#REF!</definedName>
    <definedName name="YBSEPWHEEL" localSheetId="3">#REF!</definedName>
    <definedName name="YBSEPWHEEL">#REF!</definedName>
    <definedName name="YEAR" localSheetId="39">#REF!</definedName>
    <definedName name="YEAR" localSheetId="2">#REF!</definedName>
    <definedName name="YEAR" localSheetId="3">#REF!</definedName>
    <definedName name="YEAR">#REF!</definedName>
    <definedName name="YearEnd" localSheetId="39">#REF!</definedName>
    <definedName name="YearEnd" localSheetId="2">#REF!</definedName>
    <definedName name="YearEnd" localSheetId="3">#REF!</definedName>
    <definedName name="YearEnd">#REF!</definedName>
    <definedName name="yeuyu" localSheetId="40" hidden="1">{#N/A,#N/A,FALSE,"CONTROLE"}</definedName>
    <definedName name="yeuyu" localSheetId="39" hidden="1">{#N/A,#N/A,FALSE,"CONTROLE"}</definedName>
    <definedName name="yeuyu" localSheetId="0" hidden="1">{#N/A,#N/A,FALSE,"CONTROLE"}</definedName>
    <definedName name="yeuyu" localSheetId="37" hidden="1">{#N/A,#N/A,FALSE,"CONTROLE"}</definedName>
    <definedName name="yeuyu" localSheetId="2" hidden="1">{#N/A,#N/A,FALSE,"CONTROLE"}</definedName>
    <definedName name="yeuyu" localSheetId="3" hidden="1">{#N/A,#N/A,FALSE,"CONTROLE"}</definedName>
    <definedName name="yeuyu" localSheetId="38" hidden="1">{#N/A,#N/A,FALSE,"CONTROLE"}</definedName>
    <definedName name="yeuyu" hidden="1">{#N/A,#N/A,FALSE,"CONTROLE"}</definedName>
    <definedName name="YMISNAPR" localSheetId="39">#REF!</definedName>
    <definedName name="YMISNAPR" localSheetId="2">#REF!</definedName>
    <definedName name="YMISNAPR" localSheetId="3">#REF!</definedName>
    <definedName name="YMISNAPR">#REF!</definedName>
    <definedName name="you" localSheetId="39">#REF!</definedName>
    <definedName name="you" localSheetId="23">#REF!</definedName>
    <definedName name="you" localSheetId="7">#REF!</definedName>
    <definedName name="you" localSheetId="11">#REF!</definedName>
    <definedName name="you" localSheetId="2">#REF!</definedName>
    <definedName name="you" localSheetId="3">#REF!</definedName>
    <definedName name="you">#REF!</definedName>
    <definedName name="yru6" localSheetId="40" hidden="1">{#N/A,#N/A,FALSE,"CONTROLE";#N/A,#N/A,FALSE,"CONTROLE"}</definedName>
    <definedName name="yru6" localSheetId="39" hidden="1">{#N/A,#N/A,FALSE,"CONTROLE";#N/A,#N/A,FALSE,"CONTROLE"}</definedName>
    <definedName name="yru6" localSheetId="0" hidden="1">{#N/A,#N/A,FALSE,"CONTROLE";#N/A,#N/A,FALSE,"CONTROLE"}</definedName>
    <definedName name="yru6" localSheetId="37" hidden="1">{#N/A,#N/A,FALSE,"CONTROLE";#N/A,#N/A,FALSE,"CONTROLE"}</definedName>
    <definedName name="yru6" localSheetId="2" hidden="1">{#N/A,#N/A,FALSE,"CONTROLE";#N/A,#N/A,FALSE,"CONTROLE"}</definedName>
    <definedName name="yru6" localSheetId="3" hidden="1">{#N/A,#N/A,FALSE,"CONTROLE";#N/A,#N/A,FALSE,"CONTROLE"}</definedName>
    <definedName name="yru6" localSheetId="38" hidden="1">{#N/A,#N/A,FALSE,"CONTROLE";#N/A,#N/A,FALSE,"CONTROLE"}</definedName>
    <definedName name="yru6" hidden="1">{#N/A,#N/A,FALSE,"CONTROLE";#N/A,#N/A,FALSE,"CONTROLE"}</definedName>
    <definedName name="YTDACTAPRFEE" localSheetId="39">#REF!</definedName>
    <definedName name="YTDACTAPRFEE" localSheetId="2">#REF!</definedName>
    <definedName name="YTDACTAPRFEE" localSheetId="3">#REF!</definedName>
    <definedName name="YTDACTAPRFEE">#REF!</definedName>
    <definedName name="YTDACTAPRINT" localSheetId="39">#REF!</definedName>
    <definedName name="YTDACTAPRINT" localSheetId="2">#REF!</definedName>
    <definedName name="YTDACTAPRINT" localSheetId="3">#REF!</definedName>
    <definedName name="YTDACTAPRINT">#REF!</definedName>
    <definedName name="YTDACTAUGFEE" localSheetId="39">#REF!</definedName>
    <definedName name="YTDACTAUGFEE" localSheetId="2">#REF!</definedName>
    <definedName name="YTDACTAUGFEE" localSheetId="3">#REF!</definedName>
    <definedName name="YTDACTAUGFEE">#REF!</definedName>
    <definedName name="YTDACTAUGINT" localSheetId="39">#REF!</definedName>
    <definedName name="YTDACTAUGINT" localSheetId="2">#REF!</definedName>
    <definedName name="YTDACTAUGINT" localSheetId="3">#REF!</definedName>
    <definedName name="YTDACTAUGINT">#REF!</definedName>
    <definedName name="YTDACTDECFEE" localSheetId="39">#REF!</definedName>
    <definedName name="YTDACTDECFEE" localSheetId="2">#REF!</definedName>
    <definedName name="YTDACTDECFEE" localSheetId="3">#REF!</definedName>
    <definedName name="YTDACTDECFEE">#REF!</definedName>
    <definedName name="YTDACTDECINT" localSheetId="39">#REF!</definedName>
    <definedName name="YTDACTDECINT" localSheetId="2">#REF!</definedName>
    <definedName name="YTDACTDECINT" localSheetId="3">#REF!</definedName>
    <definedName name="YTDACTDECINT">#REF!</definedName>
    <definedName name="YTDACTFEBFEE" localSheetId="39">#REF!</definedName>
    <definedName name="YTDACTFEBFEE" localSheetId="2">#REF!</definedName>
    <definedName name="YTDACTFEBFEE" localSheetId="3">#REF!</definedName>
    <definedName name="YTDACTFEBFEE">#REF!</definedName>
    <definedName name="YTDACTFEBINT" localSheetId="39">#REF!</definedName>
    <definedName name="YTDACTFEBINT" localSheetId="2">#REF!</definedName>
    <definedName name="YTDACTFEBINT" localSheetId="3">#REF!</definedName>
    <definedName name="YTDACTFEBINT">#REF!</definedName>
    <definedName name="YTDACTJANFEE" localSheetId="39">#REF!</definedName>
    <definedName name="YTDACTJANFEE" localSheetId="2">#REF!</definedName>
    <definedName name="YTDACTJANFEE" localSheetId="3">#REF!</definedName>
    <definedName name="YTDACTJANFEE">#REF!</definedName>
    <definedName name="YTDACTJANINT" localSheetId="39">#REF!</definedName>
    <definedName name="YTDACTJANINT" localSheetId="2">#REF!</definedName>
    <definedName name="YTDACTJANINT" localSheetId="3">#REF!</definedName>
    <definedName name="YTDACTJANINT">#REF!</definedName>
    <definedName name="YTDACTJULFEE" localSheetId="39">#REF!</definedName>
    <definedName name="YTDACTJULFEE" localSheetId="2">#REF!</definedName>
    <definedName name="YTDACTJULFEE" localSheetId="3">#REF!</definedName>
    <definedName name="YTDACTJULFEE">#REF!</definedName>
    <definedName name="YTDACTJULINT" localSheetId="39">#REF!</definedName>
    <definedName name="YTDACTJULINT" localSheetId="2">#REF!</definedName>
    <definedName name="YTDACTJULINT" localSheetId="3">#REF!</definedName>
    <definedName name="YTDACTJULINT">#REF!</definedName>
    <definedName name="YTDACTJUNFEE" localSheetId="39">#REF!</definedName>
    <definedName name="YTDACTJUNFEE" localSheetId="2">#REF!</definedName>
    <definedName name="YTDACTJUNFEE" localSheetId="3">#REF!</definedName>
    <definedName name="YTDACTJUNFEE">#REF!</definedName>
    <definedName name="YTDACTJUNINT" localSheetId="39">#REF!</definedName>
    <definedName name="YTDACTJUNINT" localSheetId="2">#REF!</definedName>
    <definedName name="YTDACTJUNINT" localSheetId="3">#REF!</definedName>
    <definedName name="YTDACTJUNINT">#REF!</definedName>
    <definedName name="YTDACTMARFEE" localSheetId="39">#REF!</definedName>
    <definedName name="YTDACTMARFEE" localSheetId="2">#REF!</definedName>
    <definedName name="YTDACTMARFEE" localSheetId="3">#REF!</definedName>
    <definedName name="YTDACTMARFEE">#REF!</definedName>
    <definedName name="YTDACTMARINT" localSheetId="39">#REF!</definedName>
    <definedName name="YTDACTMARINT" localSheetId="2">#REF!</definedName>
    <definedName name="YTDACTMARINT" localSheetId="3">#REF!</definedName>
    <definedName name="YTDACTMARINT">#REF!</definedName>
    <definedName name="YTDACTMAYFEE" localSheetId="39">#REF!</definedName>
    <definedName name="YTDACTMAYFEE" localSheetId="2">#REF!</definedName>
    <definedName name="YTDACTMAYFEE" localSheetId="3">#REF!</definedName>
    <definedName name="YTDACTMAYFEE">#REF!</definedName>
    <definedName name="YTDACTMAYINT" localSheetId="39">#REF!</definedName>
    <definedName name="YTDACTMAYINT" localSheetId="2">#REF!</definedName>
    <definedName name="YTDACTMAYINT" localSheetId="3">#REF!</definedName>
    <definedName name="YTDACTMAYINT">#REF!</definedName>
    <definedName name="YTDACTNOVFEE" localSheetId="39">#REF!</definedName>
    <definedName name="YTDACTNOVFEE" localSheetId="2">#REF!</definedName>
    <definedName name="YTDACTNOVFEE" localSheetId="3">#REF!</definedName>
    <definedName name="YTDACTNOVFEE">#REF!</definedName>
    <definedName name="YTDACTNOVINT" localSheetId="39">#REF!</definedName>
    <definedName name="YTDACTNOVINT" localSheetId="2">#REF!</definedName>
    <definedName name="YTDACTNOVINT" localSheetId="3">#REF!</definedName>
    <definedName name="YTDACTNOVINT">#REF!</definedName>
    <definedName name="YTDACTOCTFEE" localSheetId="39">#REF!</definedName>
    <definedName name="YTDACTOCTFEE" localSheetId="2">#REF!</definedName>
    <definedName name="YTDACTOCTFEE" localSheetId="3">#REF!</definedName>
    <definedName name="YTDACTOCTFEE">#REF!</definedName>
    <definedName name="YTDACTOCTINT" localSheetId="39">#REF!</definedName>
    <definedName name="YTDACTOCTINT" localSheetId="2">#REF!</definedName>
    <definedName name="YTDACTOCTINT" localSheetId="3">#REF!</definedName>
    <definedName name="YTDACTOCTINT">#REF!</definedName>
    <definedName name="YTDACTSEPFEE" localSheetId="39">#REF!</definedName>
    <definedName name="YTDACTSEPFEE" localSheetId="2">#REF!</definedName>
    <definedName name="YTDACTSEPFEE" localSheetId="3">#REF!</definedName>
    <definedName name="YTDACTSEPFEE">#REF!</definedName>
    <definedName name="YTDACTSEPINT" localSheetId="39">#REF!</definedName>
    <definedName name="YTDACTSEPINT" localSheetId="2">#REF!</definedName>
    <definedName name="YTDACTSEPINT" localSheetId="3">#REF!</definedName>
    <definedName name="YTDACTSEPINT">#REF!</definedName>
    <definedName name="YTDBUDAPRFEE" localSheetId="39">#REF!</definedName>
    <definedName name="YTDBUDAPRFEE" localSheetId="2">#REF!</definedName>
    <definedName name="YTDBUDAPRFEE" localSheetId="3">#REF!</definedName>
    <definedName name="YTDBUDAPRFEE">#REF!</definedName>
    <definedName name="YTDBUDAPRINT" localSheetId="39">#REF!</definedName>
    <definedName name="YTDBUDAPRINT" localSheetId="2">#REF!</definedName>
    <definedName name="YTDBUDAPRINT" localSheetId="3">#REF!</definedName>
    <definedName name="YTDBUDAPRINT">#REF!</definedName>
    <definedName name="YTDBUDAUGFEE" localSheetId="39">#REF!</definedName>
    <definedName name="YTDBUDAUGFEE" localSheetId="2">#REF!</definedName>
    <definedName name="YTDBUDAUGFEE" localSheetId="3">#REF!</definedName>
    <definedName name="YTDBUDAUGFEE">#REF!</definedName>
    <definedName name="YTDBUDAUGINT" localSheetId="39">#REF!</definedName>
    <definedName name="YTDBUDAUGINT" localSheetId="2">#REF!</definedName>
    <definedName name="YTDBUDAUGINT" localSheetId="3">#REF!</definedName>
    <definedName name="YTDBUDAUGINT">#REF!</definedName>
    <definedName name="YTDBUDDECFEE" localSheetId="39">#REF!</definedName>
    <definedName name="YTDBUDDECFEE" localSheetId="2">#REF!</definedName>
    <definedName name="YTDBUDDECFEE" localSheetId="3">#REF!</definedName>
    <definedName name="YTDBUDDECFEE">#REF!</definedName>
    <definedName name="YTDBUDDECINT" localSheetId="39">#REF!</definedName>
    <definedName name="YTDBUDDECINT" localSheetId="2">#REF!</definedName>
    <definedName name="YTDBUDDECINT" localSheetId="3">#REF!</definedName>
    <definedName name="YTDBUDDECINT">#REF!</definedName>
    <definedName name="YTDBUDFEBFEE" localSheetId="39">#REF!</definedName>
    <definedName name="YTDBUDFEBFEE" localSheetId="2">#REF!</definedName>
    <definedName name="YTDBUDFEBFEE" localSheetId="3">#REF!</definedName>
    <definedName name="YTDBUDFEBFEE">#REF!</definedName>
    <definedName name="YTDBUDFEBINT" localSheetId="39">#REF!</definedName>
    <definedName name="YTDBUDFEBINT" localSheetId="2">#REF!</definedName>
    <definedName name="YTDBUDFEBINT" localSheetId="3">#REF!</definedName>
    <definedName name="YTDBUDFEBINT">#REF!</definedName>
    <definedName name="YTDBUDJANFEE" localSheetId="39">#REF!</definedName>
    <definedName name="YTDBUDJANFEE" localSheetId="2">#REF!</definedName>
    <definedName name="YTDBUDJANFEE" localSheetId="3">#REF!</definedName>
    <definedName name="YTDBUDJANFEE">#REF!</definedName>
    <definedName name="YTDBUDJANINT" localSheetId="39">#REF!</definedName>
    <definedName name="YTDBUDJANINT" localSheetId="2">#REF!</definedName>
    <definedName name="YTDBUDJANINT" localSheetId="3">#REF!</definedName>
    <definedName name="YTDBUDJANINT">#REF!</definedName>
    <definedName name="YTDBUDJULFEE" localSheetId="39">#REF!</definedName>
    <definedName name="YTDBUDJULFEE" localSheetId="2">#REF!</definedName>
    <definedName name="YTDBUDJULFEE" localSheetId="3">#REF!</definedName>
    <definedName name="YTDBUDJULFEE">#REF!</definedName>
    <definedName name="YTDBUDJULINT" localSheetId="39">#REF!</definedName>
    <definedName name="YTDBUDJULINT" localSheetId="2">#REF!</definedName>
    <definedName name="YTDBUDJULINT" localSheetId="3">#REF!</definedName>
    <definedName name="YTDBUDJULINT">#REF!</definedName>
    <definedName name="YTDBUDJUNFEE" localSheetId="39">#REF!</definedName>
    <definedName name="YTDBUDJUNFEE" localSheetId="2">#REF!</definedName>
    <definedName name="YTDBUDJUNFEE" localSheetId="3">#REF!</definedName>
    <definedName name="YTDBUDJUNFEE">#REF!</definedName>
    <definedName name="YTDBUDJUNINT" localSheetId="39">#REF!</definedName>
    <definedName name="YTDBUDJUNINT" localSheetId="2">#REF!</definedName>
    <definedName name="YTDBUDJUNINT" localSheetId="3">#REF!</definedName>
    <definedName name="YTDBUDJUNINT">#REF!</definedName>
    <definedName name="YTDBUDMARFEE" localSheetId="39">#REF!</definedName>
    <definedName name="YTDBUDMARFEE" localSheetId="2">#REF!</definedName>
    <definedName name="YTDBUDMARFEE" localSheetId="3">#REF!</definedName>
    <definedName name="YTDBUDMARFEE">#REF!</definedName>
    <definedName name="YTDBUDMARINT" localSheetId="39">#REF!</definedName>
    <definedName name="YTDBUDMARINT" localSheetId="2">#REF!</definedName>
    <definedName name="YTDBUDMARINT" localSheetId="3">#REF!</definedName>
    <definedName name="YTDBUDMARINT">#REF!</definedName>
    <definedName name="YTDBUDMAYFEE" localSheetId="39">#REF!</definedName>
    <definedName name="YTDBUDMAYFEE" localSheetId="2">#REF!</definedName>
    <definedName name="YTDBUDMAYFEE" localSheetId="3">#REF!</definedName>
    <definedName name="YTDBUDMAYFEE">#REF!</definedName>
    <definedName name="YTDBUDMAYINT" localSheetId="39">#REF!</definedName>
    <definedName name="YTDBUDMAYINT" localSheetId="2">#REF!</definedName>
    <definedName name="YTDBUDMAYINT" localSheetId="3">#REF!</definedName>
    <definedName name="YTDBUDMAYINT">#REF!</definedName>
    <definedName name="YTDBUDNOVFEE" localSheetId="39">#REF!</definedName>
    <definedName name="YTDBUDNOVFEE" localSheetId="2">#REF!</definedName>
    <definedName name="YTDBUDNOVFEE" localSheetId="3">#REF!</definedName>
    <definedName name="YTDBUDNOVFEE">#REF!</definedName>
    <definedName name="YTDBUDNOVINT" localSheetId="39">#REF!</definedName>
    <definedName name="YTDBUDNOVINT" localSheetId="2">#REF!</definedName>
    <definedName name="YTDBUDNOVINT" localSheetId="3">#REF!</definedName>
    <definedName name="YTDBUDNOVINT">#REF!</definedName>
    <definedName name="YTDBUDOCTFEE" localSheetId="39">#REF!</definedName>
    <definedName name="YTDBUDOCTFEE" localSheetId="2">#REF!</definedName>
    <definedName name="YTDBUDOCTFEE" localSheetId="3">#REF!</definedName>
    <definedName name="YTDBUDOCTFEE">#REF!</definedName>
    <definedName name="YTDBUDOCTINT" localSheetId="39">#REF!</definedName>
    <definedName name="YTDBUDOCTINT" localSheetId="2">#REF!</definedName>
    <definedName name="YTDBUDOCTINT" localSheetId="3">#REF!</definedName>
    <definedName name="YTDBUDOCTINT">#REF!</definedName>
    <definedName name="YTDBUDSEPINT" localSheetId="39">#REF!</definedName>
    <definedName name="YTDBUDSEPINT" localSheetId="2">#REF!</definedName>
    <definedName name="YTDBUDSEPINT" localSheetId="3">#REF!</definedName>
    <definedName name="YTDBUDSEPINT">#REF!</definedName>
    <definedName name="ytuytuyt" localSheetId="40" hidden="1">{#N/A,#N/A,FALSE,"CONTROLE";#N/A,#N/A,FALSE,"CONTROLE"}</definedName>
    <definedName name="ytuytuyt" localSheetId="39" hidden="1">{#N/A,#N/A,FALSE,"CONTROLE";#N/A,#N/A,FALSE,"CONTROLE"}</definedName>
    <definedName name="ytuytuyt" localSheetId="0" hidden="1">{#N/A,#N/A,FALSE,"CONTROLE";#N/A,#N/A,FALSE,"CONTROLE"}</definedName>
    <definedName name="ytuytuyt" localSheetId="37" hidden="1">{#N/A,#N/A,FALSE,"CONTROLE";#N/A,#N/A,FALSE,"CONTROLE"}</definedName>
    <definedName name="ytuytuyt" localSheetId="2" hidden="1">{#N/A,#N/A,FALSE,"CONTROLE";#N/A,#N/A,FALSE,"CONTROLE"}</definedName>
    <definedName name="ytuytuyt" localSheetId="3" hidden="1">{#N/A,#N/A,FALSE,"CONTROLE";#N/A,#N/A,FALSE,"CONTROLE"}</definedName>
    <definedName name="ytuytuyt" localSheetId="38" hidden="1">{#N/A,#N/A,FALSE,"CONTROLE";#N/A,#N/A,FALSE,"CONTROLE"}</definedName>
    <definedName name="ytuytuyt" hidden="1">{#N/A,#N/A,FALSE,"CONTROLE";#N/A,#N/A,FALSE,"CONTROLE"}</definedName>
    <definedName name="ytytry" localSheetId="40" hidden="1">{#N/A,#N/A,FALSE,"CONTROLE"}</definedName>
    <definedName name="ytytry" localSheetId="39" hidden="1">{#N/A,#N/A,FALSE,"CONTROLE"}</definedName>
    <definedName name="ytytry" localSheetId="0" hidden="1">{#N/A,#N/A,FALSE,"CONTROLE"}</definedName>
    <definedName name="ytytry" localSheetId="37" hidden="1">{#N/A,#N/A,FALSE,"CONTROLE"}</definedName>
    <definedName name="ytytry" localSheetId="2" hidden="1">{#N/A,#N/A,FALSE,"CONTROLE"}</definedName>
    <definedName name="ytytry" localSheetId="3" hidden="1">{#N/A,#N/A,FALSE,"CONTROLE"}</definedName>
    <definedName name="ytytry" localSheetId="38" hidden="1">{#N/A,#N/A,FALSE,"CONTROLE"}</definedName>
    <definedName name="ytytry" hidden="1">{#N/A,#N/A,FALSE,"CONTROLE"}</definedName>
    <definedName name="yuii" localSheetId="40" hidden="1">{#N/A,#N/A,FALSE,"CONTROLE";#N/A,#N/A,FALSE,"CONTROLE"}</definedName>
    <definedName name="yuii" localSheetId="39" hidden="1">{#N/A,#N/A,FALSE,"CONTROLE";#N/A,#N/A,FALSE,"CONTROLE"}</definedName>
    <definedName name="yuii" localSheetId="0" hidden="1">{#N/A,#N/A,FALSE,"CONTROLE";#N/A,#N/A,FALSE,"CONTROLE"}</definedName>
    <definedName name="yuii" localSheetId="37" hidden="1">{#N/A,#N/A,FALSE,"CONTROLE";#N/A,#N/A,FALSE,"CONTROLE"}</definedName>
    <definedName name="yuii" localSheetId="2" hidden="1">{#N/A,#N/A,FALSE,"CONTROLE";#N/A,#N/A,FALSE,"CONTROLE"}</definedName>
    <definedName name="yuii" localSheetId="3" hidden="1">{#N/A,#N/A,FALSE,"CONTROLE";#N/A,#N/A,FALSE,"CONTROLE"}</definedName>
    <definedName name="yuii" localSheetId="38" hidden="1">{#N/A,#N/A,FALSE,"CONTROLE";#N/A,#N/A,FALSE,"CONTROLE"}</definedName>
    <definedName name="yuii" hidden="1">{#N/A,#N/A,FALSE,"CONTROLE";#N/A,#N/A,FALSE,"CONTROLE"}</definedName>
    <definedName name="YYY" localSheetId="40" hidden="1">{#N/A,#N/A,FALSE,"SIM95"}</definedName>
    <definedName name="YYY" localSheetId="39" hidden="1">{#N/A,#N/A,FALSE,"SIM95"}</definedName>
    <definedName name="YYY" localSheetId="22" hidden="1">{#N/A,#N/A,FALSE,"SIM95"}</definedName>
    <definedName name="YYY" localSheetId="23" hidden="1">{#N/A,#N/A,FALSE,"SIM95"}</definedName>
    <definedName name="YYY" localSheetId="0" hidden="1">{#N/A,#N/A,FALSE,"SIM95"}</definedName>
    <definedName name="YYY" localSheetId="7" hidden="1">{#N/A,#N/A,FALSE,"SIM95"}</definedName>
    <definedName name="YYY" localSheetId="10" hidden="1">{#N/A,#N/A,FALSE,"SIM95"}</definedName>
    <definedName name="YYY" localSheetId="11" hidden="1">{#N/A,#N/A,FALSE,"SIM95"}</definedName>
    <definedName name="YYY" localSheetId="37" hidden="1">{#N/A,#N/A,FALSE,"SIM95"}</definedName>
    <definedName name="YYY" localSheetId="2" hidden="1">{#N/A,#N/A,FALSE,"SIM95"}</definedName>
    <definedName name="YYY" localSheetId="3" hidden="1">{#N/A,#N/A,FALSE,"SIM95"}</definedName>
    <definedName name="YYY" localSheetId="38" hidden="1">{#N/A,#N/A,FALSE,"SIM95"}</definedName>
    <definedName name="YYY" hidden="1">{#N/A,#N/A,FALSE,"SIM95"}</definedName>
    <definedName name="YYZ" localSheetId="40" hidden="1">{#N/A,#N/A,FALSE,"SIM95"}</definedName>
    <definedName name="YYZ" localSheetId="39" hidden="1">{#N/A,#N/A,FALSE,"SIM95"}</definedName>
    <definedName name="YYZ" localSheetId="22" hidden="1">{#N/A,#N/A,FALSE,"SIM95"}</definedName>
    <definedName name="YYZ" localSheetId="23" hidden="1">{#N/A,#N/A,FALSE,"SIM95"}</definedName>
    <definedName name="YYZ" localSheetId="0" hidden="1">{#N/A,#N/A,FALSE,"SIM95"}</definedName>
    <definedName name="YYZ" localSheetId="7" hidden="1">{#N/A,#N/A,FALSE,"SIM95"}</definedName>
    <definedName name="YYZ" localSheetId="10" hidden="1">{#N/A,#N/A,FALSE,"SIM95"}</definedName>
    <definedName name="YYZ" localSheetId="11" hidden="1">{#N/A,#N/A,FALSE,"SIM95"}</definedName>
    <definedName name="YYZ" localSheetId="37" hidden="1">{#N/A,#N/A,FALSE,"SIM95"}</definedName>
    <definedName name="YYZ" localSheetId="2" hidden="1">{#N/A,#N/A,FALSE,"SIM95"}</definedName>
    <definedName name="YYZ" localSheetId="3" hidden="1">{#N/A,#N/A,FALSE,"SIM95"}</definedName>
    <definedName name="YYZ" localSheetId="38" hidden="1">{#N/A,#N/A,FALSE,"SIM95"}</definedName>
    <definedName name="YYZ" hidden="1">{#N/A,#N/A,FALSE,"SIM95"}</definedName>
    <definedName name="Z" localSheetId="39">[217]ago03!$A$1:$U$31</definedName>
    <definedName name="z" localSheetId="37">'[248]pl atual'!$A$1:$A$65536</definedName>
    <definedName name="z" localSheetId="38">'[248]pl atual'!$A$1:$A$65536</definedName>
    <definedName name="Z">[217]ago03!$A$1:$U$31</definedName>
    <definedName name="Z_1" localSheetId="39">#REF!</definedName>
    <definedName name="Z_1" localSheetId="23">#REF!</definedName>
    <definedName name="Z_1" localSheetId="7">#REF!</definedName>
    <definedName name="Z_1" localSheetId="11">#REF!</definedName>
    <definedName name="Z_1" localSheetId="37">#REF!</definedName>
    <definedName name="Z_1" localSheetId="2">#REF!</definedName>
    <definedName name="Z_1" localSheetId="3">#REF!</definedName>
    <definedName name="Z_1" localSheetId="38">#REF!</definedName>
    <definedName name="Z_1">#REF!</definedName>
    <definedName name="Z_3" localSheetId="39">#REF!</definedName>
    <definedName name="Z_3" localSheetId="23">#REF!</definedName>
    <definedName name="Z_3" localSheetId="7">#REF!</definedName>
    <definedName name="Z_3" localSheetId="11">#REF!</definedName>
    <definedName name="Z_3" localSheetId="37">#REF!</definedName>
    <definedName name="Z_3" localSheetId="2">#REF!</definedName>
    <definedName name="Z_3" localSheetId="3">#REF!</definedName>
    <definedName name="Z_3" localSheetId="38">#REF!</definedName>
    <definedName name="Z_3">#REF!</definedName>
    <definedName name="Z757Z120" localSheetId="39">#REF!</definedName>
    <definedName name="Z757Z120" localSheetId="23">#REF!</definedName>
    <definedName name="Z757Z120" localSheetId="7">#REF!</definedName>
    <definedName name="Z757Z120" localSheetId="11">#REF!</definedName>
    <definedName name="Z757Z120" localSheetId="37">#REF!</definedName>
    <definedName name="Z757Z120" localSheetId="2">#REF!</definedName>
    <definedName name="Z757Z120" localSheetId="3">#REF!</definedName>
    <definedName name="Z757Z120" localSheetId="38">#REF!</definedName>
    <definedName name="Z757Z120">#REF!</definedName>
    <definedName name="ze">'[100]#REF'!$A$8:$P$217</definedName>
    <definedName name="ZERO">[14]Plan1!$Z$5</definedName>
    <definedName name="zfsfsfs" localSheetId="4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zfsfsfs" localSheetId="3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zfsfsfs" localSheetId="2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zfsfsfs" localSheetId="2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zfsfsfs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zfsfsfs" localSheetId="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zfsfsfs" localSheetId="1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zfsfsfs" localSheetId="1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zfsfsfs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zfsfsfs" localSheetId="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zfsfsfs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ZoomVal" localSheetId="39">#REF!</definedName>
    <definedName name="ZoomVal" localSheetId="37">#REF!</definedName>
    <definedName name="ZoomVal" localSheetId="2">#REF!</definedName>
    <definedName name="ZoomVal" localSheetId="3">#REF!</definedName>
    <definedName name="ZoomVal" localSheetId="38">#REF!</definedName>
    <definedName name="ZoomVal">#REF!</definedName>
    <definedName name="zxcz" localSheetId="40" hidden="1">{#N/A,#N/A,FALSE,"CONTROLE"}</definedName>
    <definedName name="zxcz" localSheetId="39" hidden="1">{#N/A,#N/A,FALSE,"CONTROLE"}</definedName>
    <definedName name="zxcz" localSheetId="0" hidden="1">{#N/A,#N/A,FALSE,"CONTROLE"}</definedName>
    <definedName name="zxcz" localSheetId="37" hidden="1">{#N/A,#N/A,FALSE,"CONTROLE"}</definedName>
    <definedName name="zxcz" localSheetId="2" hidden="1">{#N/A,#N/A,FALSE,"CONTROLE"}</definedName>
    <definedName name="zxcz" localSheetId="3" hidden="1">{#N/A,#N/A,FALSE,"CONTROLE"}</definedName>
    <definedName name="zxcz" localSheetId="38" hidden="1">{#N/A,#N/A,FALSE,"CONTROLE"}</definedName>
    <definedName name="zxcz" hidden="1">{#N/A,#N/A,FALSE,"CONTROLE"}</definedName>
    <definedName name="ZZ" localSheetId="39">#REF!</definedName>
    <definedName name="ZZ" localSheetId="2">#REF!</definedName>
    <definedName name="ZZ" localSheetId="3">#REF!</definedName>
    <definedName name="ZZ">#REF!</definedName>
    <definedName name="zzzz" localSheetId="39">#REF!</definedName>
    <definedName name="zzzz" localSheetId="2">#REF!</definedName>
    <definedName name="zzzz" localSheetId="3">#REF!</definedName>
    <definedName name="zzzz">#REF!</definedName>
    <definedName name="zzzzz" localSheetId="40" hidden="1">{#N/A,#N/A,FALSE,"ENERGIA";#N/A,#N/A,FALSE,"PERDIDAS";#N/A,#N/A,FALSE,"CLIENTES";#N/A,#N/A,FALSE,"ESTADO";#N/A,#N/A,FALSE,"TECNICA"}</definedName>
    <definedName name="zzzzz" localSheetId="39" hidden="1">{#N/A,#N/A,FALSE,"ENERGIA";#N/A,#N/A,FALSE,"PERDIDAS";#N/A,#N/A,FALSE,"CLIENTES";#N/A,#N/A,FALSE,"ESTADO";#N/A,#N/A,FALSE,"TECNICA"}</definedName>
    <definedName name="zzzzz" localSheetId="22" hidden="1">{#N/A,#N/A,FALSE,"ENERGIA";#N/A,#N/A,FALSE,"PERDIDAS";#N/A,#N/A,FALSE,"CLIENTES";#N/A,#N/A,FALSE,"ESTADO";#N/A,#N/A,FALSE,"TECNICA"}</definedName>
    <definedName name="zzzzz" localSheetId="23" hidden="1">{#N/A,#N/A,FALSE,"ENERGIA";#N/A,#N/A,FALSE,"PERDIDAS";#N/A,#N/A,FALSE,"CLIENTES";#N/A,#N/A,FALSE,"ESTADO";#N/A,#N/A,FALSE,"TECNICA"}</definedName>
    <definedName name="zzzzz" localSheetId="0" hidden="1">{#N/A,#N/A,FALSE,"ENERGIA";#N/A,#N/A,FALSE,"PERDIDAS";#N/A,#N/A,FALSE,"CLIENTES";#N/A,#N/A,FALSE,"ESTADO";#N/A,#N/A,FALSE,"TECNICA"}</definedName>
    <definedName name="zzzzz" localSheetId="7" hidden="1">{#N/A,#N/A,FALSE,"ENERGIA";#N/A,#N/A,FALSE,"PERDIDAS";#N/A,#N/A,FALSE,"CLIENTES";#N/A,#N/A,FALSE,"ESTADO";#N/A,#N/A,FALSE,"TECNICA"}</definedName>
    <definedName name="zzzzz" localSheetId="10" hidden="1">{#N/A,#N/A,FALSE,"ENERGIA";#N/A,#N/A,FALSE,"PERDIDAS";#N/A,#N/A,FALSE,"CLIENTES";#N/A,#N/A,FALSE,"ESTADO";#N/A,#N/A,FALSE,"TECNICA"}</definedName>
    <definedName name="zzzzz" localSheetId="11" hidden="1">{#N/A,#N/A,FALSE,"ENERGIA";#N/A,#N/A,FALSE,"PERDIDAS";#N/A,#N/A,FALSE,"CLIENTES";#N/A,#N/A,FALSE,"ESTADO";#N/A,#N/A,FALSE,"TECNICA"}</definedName>
    <definedName name="zzzzz" localSheetId="37" hidden="1">{#N/A,#N/A,FALSE,"ENERGIA";#N/A,#N/A,FALSE,"PERDIDAS";#N/A,#N/A,FALSE,"CLIENTES";#N/A,#N/A,FALSE,"ESTADO";#N/A,#N/A,FALSE,"TECNICA"}</definedName>
    <definedName name="zzzzz" localSheetId="2" hidden="1">{#N/A,#N/A,FALSE,"ENERGIA";#N/A,#N/A,FALSE,"PERDIDAS";#N/A,#N/A,FALSE,"CLIENTES";#N/A,#N/A,FALSE,"ESTADO";#N/A,#N/A,FALSE,"TECNICA"}</definedName>
    <definedName name="zzzzz" localSheetId="3" hidden="1">{#N/A,#N/A,FALSE,"ENERGIA";#N/A,#N/A,FALSE,"PERDIDAS";#N/A,#N/A,FALSE,"CLIENTES";#N/A,#N/A,FALSE,"ESTADO";#N/A,#N/A,FALSE,"TECNICA"}</definedName>
    <definedName name="zzzzz" localSheetId="38" hidden="1">{#N/A,#N/A,FALSE,"ENERGIA";#N/A,#N/A,FALSE,"PERDIDAS";#N/A,#N/A,FALSE,"CLIENTES";#N/A,#N/A,FALSE,"ESTADO";#N/A,#N/A,FALSE,"TECNICA"}</definedName>
    <definedName name="zzzzz" hidden="1">{#N/A,#N/A,FALSE,"ENERGIA";#N/A,#N/A,FALSE,"PERDIDAS";#N/A,#N/A,FALSE,"CLIENTES";#N/A,#N/A,FALSE,"ESTADO";#N/A,#N/A,FALSE,"TECNICA"}</definedName>
    <definedName name="zzzzzzzzzzzzzzzzzz" localSheetId="40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zzzzzzzzzzzzzzzzzz" localSheetId="39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zzzzzzzzzzzzzzzzzz" localSheetId="22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zzzzzzzzzzzzzzzzzz" localSheetId="23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zzzzzzzzzzzzzzzzzz" localSheetId="0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zzzzzzzzzzzzzzzzzz" localSheetId="7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zzzzzzzzzzzzzzzzzz" localSheetId="10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zzzzzzzzzzzzzzzzzz" localSheetId="11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zzzzzzzzzzzzzzzzzz" localSheetId="37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zzzzzzzzzzzzzzzzzz" localSheetId="2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zzzzzzzzzzzzzzzzzz" localSheetId="3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zzzzzzzzzzzzzzzzzz" localSheetId="38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zzzzzzzzzzzzzzzzzz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23" i="48" l="1"/>
  <c r="F23" i="48"/>
  <c r="E23" i="48"/>
  <c r="D23" i="48"/>
  <c r="C23" i="48"/>
  <c r="O19" i="41"/>
</calcChain>
</file>

<file path=xl/sharedStrings.xml><?xml version="1.0" encoding="utf-8"?>
<sst xmlns="http://schemas.openxmlformats.org/spreadsheetml/2006/main" count="4241" uniqueCount="749">
  <si>
    <t>BALANÇO PATRIMONIAL - R$ Milhões</t>
  </si>
  <si>
    <t>1T20</t>
  </si>
  <si>
    <t>2T20</t>
  </si>
  <si>
    <t>3T20</t>
  </si>
  <si>
    <t>4T20</t>
  </si>
  <si>
    <t>1T21</t>
  </si>
  <si>
    <t>2T21</t>
  </si>
  <si>
    <t>3T21</t>
  </si>
  <si>
    <t>4T21</t>
  </si>
  <si>
    <t>1T22</t>
  </si>
  <si>
    <t>2T22</t>
  </si>
  <si>
    <t>3T22</t>
  </si>
  <si>
    <t>4T22</t>
  </si>
  <si>
    <t>1T23</t>
  </si>
  <si>
    <t>ATIVO CIRCULANTE</t>
  </si>
  <si>
    <t>Caixa e equivalentes de caixa</t>
  </si>
  <si>
    <t>Contas a receber de clientes e outros</t>
  </si>
  <si>
    <t>Títulos e valores mobiliários</t>
  </si>
  <si>
    <t>Instrumentos financeiros derivativos</t>
  </si>
  <si>
    <t>Tributos sobre o lucro a recuperar</t>
  </si>
  <si>
    <t>Outros tributos a recuperar</t>
  </si>
  <si>
    <t>Dividendos e juros sobre capital próprio a receber</t>
  </si>
  <si>
    <t>Ativo financeiro setorial (Parcela A e outros)</t>
  </si>
  <si>
    <t>Concessão do serviço público (ativo contratual)</t>
  </si>
  <si>
    <t>Outros ativos circulantes</t>
  </si>
  <si>
    <t>TOTAL DO CIRCULANTE</t>
  </si>
  <si>
    <t>NÃO CIRCULANTE</t>
  </si>
  <si>
    <t>Dividendos e JSCP a receber</t>
  </si>
  <si>
    <t>Tributos sobre o lucro diferidos</t>
  </si>
  <si>
    <t>Depósitos judiciais</t>
  </si>
  <si>
    <t>Concessão do serviço público (ativo financeiro)</t>
  </si>
  <si>
    <t>Outros ativos não circulantes</t>
  </si>
  <si>
    <t>Investimentos em controladas, coligadas e joint ventures</t>
  </si>
  <si>
    <t>Direito de uso</t>
  </si>
  <si>
    <t>Imobilizado</t>
  </si>
  <si>
    <t>Intangível</t>
  </si>
  <si>
    <t>TOTAL DO NÃO CIRCULANTE</t>
  </si>
  <si>
    <t>ATIVO TOTAL</t>
  </si>
  <si>
    <t>PASSIVO CIRCULANTE</t>
  </si>
  <si>
    <t>Empréstimos e financiamentos</t>
  </si>
  <si>
    <t>Passivo de arrendamento</t>
  </si>
  <si>
    <t>Salários, benefícios a empregados e encargos a pagar</t>
  </si>
  <si>
    <t>Tributos sobre o lucro a recolher</t>
  </si>
  <si>
    <t>Passivo financeiro setorial (Parcela A e outros)</t>
  </si>
  <si>
    <t>Outros tributos e encargos setoriais a recolher</t>
  </si>
  <si>
    <t>Ressarcimento à consumidores – tributos federais</t>
  </si>
  <si>
    <t>Dividendos e juros sobre capital próprio</t>
  </si>
  <si>
    <t>Provisões e outras obrigações</t>
  </si>
  <si>
    <t>Outros passivos circulantes</t>
  </si>
  <si>
    <t>Passivos diretamente associados a ativos não circulante mantido para venda</t>
  </si>
  <si>
    <t>Ressarcimento à consumidores – Tributos federais</t>
  </si>
  <si>
    <t>Outros passivos não circulantes</t>
  </si>
  <si>
    <t>TOTAL DO PASSIVO</t>
  </si>
  <si>
    <t>PATRIMÔNIO LÍQUIDO</t>
  </si>
  <si>
    <t>Atribuído aos acionistas não controladores</t>
  </si>
  <si>
    <t>PATRIMÔNIO LÍQUIDO TOTAL</t>
  </si>
  <si>
    <t>TOTAL DO PASSIVO E DO PATRIMÔNIO LÍQUIDO</t>
  </si>
  <si>
    <t>DÍVIDA</t>
  </si>
  <si>
    <t>Dívida Bruta</t>
  </si>
  <si>
    <t>Ativo</t>
  </si>
  <si>
    <t>CIRCULANTE</t>
  </si>
  <si>
    <t xml:space="preserve">Caixa e equivalentes de caixa </t>
  </si>
  <si>
    <t xml:space="preserve">Títulos e valores mobiliários </t>
  </si>
  <si>
    <t xml:space="preserve">Instrumentos financeiros derivativos </t>
  </si>
  <si>
    <t>PASSIVO</t>
  </si>
  <si>
    <t xml:space="preserve">Empréstimos e financiamentos </t>
  </si>
  <si>
    <t>Dívida Bruta Total</t>
  </si>
  <si>
    <t>Dívida Líquida Total</t>
  </si>
  <si>
    <t>FLUXO DE CAIXA DAS ATIVIDADES OPERACIONAIS - R$ Milhões</t>
  </si>
  <si>
    <t>1T19</t>
  </si>
  <si>
    <t>2T19</t>
  </si>
  <si>
    <t>3T19</t>
  </si>
  <si>
    <t>4T19</t>
  </si>
  <si>
    <t>Lucro Líquido do Período/Exercício</t>
  </si>
  <si>
    <t>Ajutado por:</t>
  </si>
  <si>
    <t>Depreciação e amortização</t>
  </si>
  <si>
    <t>Baixa de ativos não circulantes</t>
  </si>
  <si>
    <t>Amortização de mais-valia</t>
  </si>
  <si>
    <t>Equivalência Patrimonial</t>
  </si>
  <si>
    <t>Ajuste a valor justo de ativos classificados como mantidos para venda</t>
  </si>
  <si>
    <t xml:space="preserve">Tributos sobre o lucro </t>
  </si>
  <si>
    <t>Resultado financeiro, líquido</t>
  </si>
  <si>
    <t>Valor de reposição estimado da concessão</t>
  </si>
  <si>
    <t>Ressarcimento do risco hidrológico - GSF</t>
  </si>
  <si>
    <t>Outros</t>
  </si>
  <si>
    <t>Alterações no capital de giro:</t>
  </si>
  <si>
    <t>Concessão do serviço público (Ativo contratual - Transmissão)</t>
  </si>
  <si>
    <t>Salários, benefícios a empregados e encargos a pagar, líquidos</t>
  </si>
  <si>
    <t>Ativos e passivos financeiros setoriais, líquidos (Parcela A e outros)</t>
  </si>
  <si>
    <t>Outros tributos a recuperar (recolher) e encargos setoriais, líquidos</t>
  </si>
  <si>
    <t>Provisões, líquidas dos depósitos judiciais</t>
  </si>
  <si>
    <t>Outros ativos e passivos, líquidos</t>
  </si>
  <si>
    <t>Encargos de dívidas pagos</t>
  </si>
  <si>
    <t>Instrumentos derivativos pagos, líquidos</t>
  </si>
  <si>
    <t>Pagamento de juros – Arrendamentos</t>
  </si>
  <si>
    <t>Tributos sobre o lucro pagos</t>
  </si>
  <si>
    <t>Fluxo de caixa das atividades de investimentos</t>
  </si>
  <si>
    <t>Aquisição de imobilizado e intangível</t>
  </si>
  <si>
    <t>Aquisição controlada CEB, líquido de caixa obtido na aquisição</t>
  </si>
  <si>
    <t>Aumento de capital em investidas</t>
  </si>
  <si>
    <t>Concessão serviço público (Ativo contratual – Distribuição)</t>
  </si>
  <si>
    <t>Aplicação de títulos e valores mobiliários</t>
  </si>
  <si>
    <t>Resgate de títulos e valores mobiliários</t>
  </si>
  <si>
    <t>Fluxo de caixa das atividades de financiamentos</t>
  </si>
  <si>
    <t>Captação de empréstimos e financiamentos</t>
  </si>
  <si>
    <t>Pagamento dos custos de captação</t>
  </si>
  <si>
    <t>Pagamento de principal dos empréstimos e financiamentos</t>
  </si>
  <si>
    <t>Depósitos em garantias</t>
  </si>
  <si>
    <t>Obrigações vinculadas as concessões</t>
  </si>
  <si>
    <t>Pagamento de principal – Arrendamentos</t>
  </si>
  <si>
    <t>Instrumentos derivativos recebidos, líquidos</t>
  </si>
  <si>
    <t>-</t>
  </si>
  <si>
    <t>Remuneração paga aos acionistas não controladores</t>
  </si>
  <si>
    <t>Oferta pública de aquisição de ações da Neoenergia Pernambuco</t>
  </si>
  <si>
    <t>Aumento de capital</t>
  </si>
  <si>
    <t>Resgate de ações</t>
  </si>
  <si>
    <t>Caixa gerado (consumido) nas atividades de financiamentos</t>
  </si>
  <si>
    <t>Caixa e equivalentes no início do período</t>
  </si>
  <si>
    <t>Caixa e equivalentes de caixa no final do período</t>
  </si>
  <si>
    <t>DEMONSTRAÇÃO DE RESULTADO  - R$ Milhões</t>
  </si>
  <si>
    <t>RECEITA BRUTA</t>
  </si>
  <si>
    <t>Fornecimento de Energia</t>
  </si>
  <si>
    <t>Faturamento de energia por classe</t>
  </si>
  <si>
    <t xml:space="preserve">  Residencial</t>
  </si>
  <si>
    <t xml:space="preserve">  Comercial</t>
  </si>
  <si>
    <t xml:space="preserve">  Industrial</t>
  </si>
  <si>
    <t xml:space="preserve">  Rural</t>
  </si>
  <si>
    <t xml:space="preserve">  Poder publico</t>
  </si>
  <si>
    <t xml:space="preserve">  Iluminação pública</t>
  </si>
  <si>
    <t xml:space="preserve">  Serviços públicos</t>
  </si>
  <si>
    <t xml:space="preserve">  Outros</t>
  </si>
  <si>
    <t>Faturamento de energia por classe Total</t>
  </si>
  <si>
    <t>Mercado Cativo</t>
  </si>
  <si>
    <t xml:space="preserve">Reclassificação da receita pela disponibilidade da rede elétrica - consumidor cativo </t>
  </si>
  <si>
    <t>Fornecimento de Energia Total</t>
  </si>
  <si>
    <t>Receita pela disponibilidade da rede elétrica</t>
  </si>
  <si>
    <t>Receita de Uso da Rede - Mercado Livre</t>
  </si>
  <si>
    <t>Receita de Uso da Rede - Mercado Cativo</t>
  </si>
  <si>
    <t>Construção de infraestrutura da concessão</t>
  </si>
  <si>
    <t>Câmara de Comercialização de Energia – CCEE</t>
  </si>
  <si>
    <t>Mecanismo de venda excedente – MVE</t>
  </si>
  <si>
    <t>Remuneração do ativo contratual</t>
  </si>
  <si>
    <t>Instrumentos financeiros setoriais</t>
  </si>
  <si>
    <t>Outras receitas</t>
  </si>
  <si>
    <t>Renda da prestação de serviços</t>
  </si>
  <si>
    <t>Arrendamentos e aluguéis</t>
  </si>
  <si>
    <t>Serviço taxado</t>
  </si>
  <si>
    <t>Taxa de iluminação pública</t>
  </si>
  <si>
    <t>Administração de faturas de fraudes</t>
  </si>
  <si>
    <t>Comissão serviços de terceiros</t>
  </si>
  <si>
    <t>Ganho/perda na Rap</t>
  </si>
  <si>
    <t>Receita de operação e manutenção</t>
  </si>
  <si>
    <t>Penalidades contratuais e regulatórias</t>
  </si>
  <si>
    <t>Operações fotovoltaicas</t>
  </si>
  <si>
    <t>RECEITA BRUTA Total</t>
  </si>
  <si>
    <t>Deduções da Receita Bruta</t>
  </si>
  <si>
    <t>IMPOSTOS</t>
  </si>
  <si>
    <t>ICMS</t>
  </si>
  <si>
    <t>PIS E COFINS</t>
  </si>
  <si>
    <t>ISS</t>
  </si>
  <si>
    <t>IMPOSTOS Total</t>
  </si>
  <si>
    <t>ENCARGOS SETORIAIS</t>
  </si>
  <si>
    <t xml:space="preserve"> Conta de Desenvolvimento Energético – CDE</t>
  </si>
  <si>
    <t xml:space="preserve"> Programa de eficiência energética – PEE</t>
  </si>
  <si>
    <t xml:space="preserve"> Encargos do consumidor – PROINFA e CCRBT</t>
  </si>
  <si>
    <t xml:space="preserve"> Outros encargos</t>
  </si>
  <si>
    <t>ENCARGOS SETORIAIS Total</t>
  </si>
  <si>
    <t>Deduções da Receita Bruta Total</t>
  </si>
  <si>
    <t>RECEITA LÍQUIDA</t>
  </si>
  <si>
    <t>CUSTOS DOS SERVIÇOS</t>
  </si>
  <si>
    <t>Custos não gerenciáveis</t>
  </si>
  <si>
    <t>Energia Elétrica Comprada para Revenda</t>
  </si>
  <si>
    <t>Encargos de Uso do Sistema de Distribuição e Transmissão</t>
  </si>
  <si>
    <t>Combustível para produção de energia</t>
  </si>
  <si>
    <t>Custos não gerenciáveis Total</t>
  </si>
  <si>
    <t>Custos de operação</t>
  </si>
  <si>
    <t>Custos Gerenciáveis</t>
  </si>
  <si>
    <t>Pessoal</t>
  </si>
  <si>
    <t>Pessoal e benefícios a empregados</t>
  </si>
  <si>
    <t>Administradores</t>
  </si>
  <si>
    <t>Serviços de terceiros</t>
  </si>
  <si>
    <t>Provisões Líquidas - PCLD</t>
  </si>
  <si>
    <t>Provisões Líquidas - Contingências</t>
  </si>
  <si>
    <t>Custos Gerenciáveis Total</t>
  </si>
  <si>
    <t>Custos de operação Total</t>
  </si>
  <si>
    <t>Custos de construção</t>
  </si>
  <si>
    <t>CUSTOS DOS SERVIÇOS Total</t>
  </si>
  <si>
    <t>MARGEM BRUTA</t>
  </si>
  <si>
    <t>Resultado da Equivalência Patrimonial</t>
  </si>
  <si>
    <t>Equivalência patrimonial</t>
  </si>
  <si>
    <t>Resultado da Equivalência Patrimonial Total</t>
  </si>
  <si>
    <t>EBITDA</t>
  </si>
  <si>
    <t>LUCRO OPERACIONAL</t>
  </si>
  <si>
    <t>Resultado Financeiro</t>
  </si>
  <si>
    <t>Receitas financeiras</t>
  </si>
  <si>
    <t>Renda de aplicações financeiras</t>
  </si>
  <si>
    <t>(-) Tributos sobre receita financeira</t>
  </si>
  <si>
    <t>Juros e encargos contas a receber de clientes e outros títulos</t>
  </si>
  <si>
    <t>Atualização de depósitos judiciais</t>
  </si>
  <si>
    <t>Atualização do ativo financeiro setorial</t>
  </si>
  <si>
    <t>Benefícios pós-emprego e outros benefícios</t>
  </si>
  <si>
    <t>Outras receitas financeiras</t>
  </si>
  <si>
    <t>Receitas financeiras Total</t>
  </si>
  <si>
    <t>Despesas financeiras</t>
  </si>
  <si>
    <t>Encargos de dívidas</t>
  </si>
  <si>
    <t>(+) Juros sobre instrumentos de dívida capitalizados</t>
  </si>
  <si>
    <t>Benefícios pós emprego e outros benefícios</t>
  </si>
  <si>
    <t>Atualização do passivo financeiro setorial</t>
  </si>
  <si>
    <t>Atualização de provisões para processos judiciais</t>
  </si>
  <si>
    <t>IOF</t>
  </si>
  <si>
    <t>Outras despesas financeiras</t>
  </si>
  <si>
    <t>Despesas financeiras Total</t>
  </si>
  <si>
    <t>Perdas com variações cambiais e marcação a mercado  - Dívida</t>
  </si>
  <si>
    <t>Ganhos com variações cambiais e marcação a mercado - Dívida</t>
  </si>
  <si>
    <t>Perdas com instrumentos financeiros derivativos</t>
  </si>
  <si>
    <t>Ganhos com instrumentos financeiros derivativos</t>
  </si>
  <si>
    <t>Perdas com variações cambiais e monetárias</t>
  </si>
  <si>
    <t>Ganhos com variações cambiais e monetárias</t>
  </si>
  <si>
    <t>Outros resultados financeiros, líquidos Total</t>
  </si>
  <si>
    <t>Resultado Financeiro Total</t>
  </si>
  <si>
    <t>LUCRO ANTES DE IR E CSLL Total</t>
  </si>
  <si>
    <t>Corrente</t>
  </si>
  <si>
    <t>Diferido</t>
  </si>
  <si>
    <t>Tributos sobre o lucro total</t>
  </si>
  <si>
    <t>LUCRO LÍQUIDO DO PERÍODO Total</t>
  </si>
  <si>
    <t>Lucro Líquido Acionistas controladores</t>
  </si>
  <si>
    <t>Lucro atribuído aos Acionistas Minoritários</t>
  </si>
  <si>
    <t>BALANÇO PATRIMONIAL - R$ Mil</t>
  </si>
  <si>
    <t>Outros tributos e encargos setorais a recolher</t>
  </si>
  <si>
    <t>Dividendos e Juros sobre capital próprio</t>
  </si>
  <si>
    <t>Imposto corrente passivo longo prazo</t>
  </si>
  <si>
    <t>Atribuído aos acionistas da Neoenergia S.A</t>
  </si>
  <si>
    <t>Atribuivel a participação dos acionistas não controladores</t>
  </si>
  <si>
    <t>FLUXO DE CAIXA DAS ATIVIDADES OPERACIONAIS - R$ Mil</t>
  </si>
  <si>
    <t>Resultado de participação societária</t>
  </si>
  <si>
    <t>Valor de Reposição Estimado da Concessão</t>
  </si>
  <si>
    <t>Variações de ativos e passivos:</t>
  </si>
  <si>
    <t>Concessão serviço público (Ativo contratual e Ativo financeiro)</t>
  </si>
  <si>
    <t>Caixa líquido proveniente das operações</t>
  </si>
  <si>
    <t>Dividendos e juros sobre o capital próprio recebidos</t>
  </si>
  <si>
    <t>Instrumentos derivativos recebidos (pagos), líquidos</t>
  </si>
  <si>
    <t>Rendimento de aplicação financeira</t>
  </si>
  <si>
    <t>Juros  pagos – Arrendamentos</t>
  </si>
  <si>
    <t>Caixa gerado pelas atividades operacionais</t>
  </si>
  <si>
    <t>Adiantamento para futuro aumento de capital</t>
  </si>
  <si>
    <t>Concessão serviço público (Ativo contratual)</t>
  </si>
  <si>
    <t>Adiantamento ou intregralização de capital em participações societárias</t>
  </si>
  <si>
    <t>Caixa consumido nas atividades de investimentos</t>
  </si>
  <si>
    <t>Amortização de principal dos empréstimos e financiamentos</t>
  </si>
  <si>
    <t>Dividendos e juros sobre capital próprio pagos aos acionistas não controladores</t>
  </si>
  <si>
    <t>Aumento (redução) de caixa e equivalentes de caixa no período</t>
  </si>
  <si>
    <t>Caixa e equivalentes de caixa no início do período</t>
  </si>
  <si>
    <t>DEMONSTRAÇÃO DE RESULTADO  - R$ Mil</t>
  </si>
  <si>
    <t xml:space="preserve">  Poder público</t>
  </si>
  <si>
    <t>Câmara de Comercialização de Energia Elétrica – CCEE</t>
  </si>
  <si>
    <t xml:space="preserve">Efeitos de ativos e passivos financeiros setoriais </t>
  </si>
  <si>
    <t>Multa infração consumidor</t>
  </si>
  <si>
    <t>Perdas de créditos esperadas - PCE</t>
  </si>
  <si>
    <t>Provisão para processos judiciais</t>
  </si>
  <si>
    <t>Encargos sobre instrumentos de dívidas</t>
  </si>
  <si>
    <t>(*)Lucro atribuído aos Acionistas Minoritários</t>
  </si>
  <si>
    <t>Dados Operacionais</t>
  </si>
  <si>
    <t>1T17</t>
  </si>
  <si>
    <t>2T17</t>
  </si>
  <si>
    <t>3T17</t>
  </si>
  <si>
    <t>4T17</t>
  </si>
  <si>
    <t>1T18</t>
  </si>
  <si>
    <t>2T18</t>
  </si>
  <si>
    <t>3T18</t>
  </si>
  <si>
    <t>4T18</t>
  </si>
  <si>
    <t>Número de Consumidores</t>
  </si>
  <si>
    <t xml:space="preserve">Residencial </t>
  </si>
  <si>
    <t xml:space="preserve">Convencional </t>
  </si>
  <si>
    <t xml:space="preserve">Baixa Renda </t>
  </si>
  <si>
    <t xml:space="preserve">Residencial Total </t>
  </si>
  <si>
    <t xml:space="preserve">Industrial </t>
  </si>
  <si>
    <t xml:space="preserve">Comercial </t>
  </si>
  <si>
    <t xml:space="preserve">Rural </t>
  </si>
  <si>
    <t xml:space="preserve">Poder Público </t>
  </si>
  <si>
    <t>na</t>
  </si>
  <si>
    <t xml:space="preserve">Iluminação Pública </t>
  </si>
  <si>
    <t xml:space="preserve">Serviço Público </t>
  </si>
  <si>
    <t xml:space="preserve">Consumo Próprio </t>
  </si>
  <si>
    <t xml:space="preserve">Suprimento </t>
  </si>
  <si>
    <t xml:space="preserve">Número de Consumidores Total </t>
  </si>
  <si>
    <t>Balanço Energético em GWh</t>
  </si>
  <si>
    <t>Mercado Livre + Suprimento</t>
  </si>
  <si>
    <t>Energia Entregue (A)</t>
  </si>
  <si>
    <t>Energia Distribuída - Mercado Cativo</t>
  </si>
  <si>
    <t>Residencial</t>
  </si>
  <si>
    <t>Industrial</t>
  </si>
  <si>
    <t>Comercial</t>
  </si>
  <si>
    <t>Rural</t>
  </si>
  <si>
    <t>Poder Público</t>
  </si>
  <si>
    <t>Iluminação Pública</t>
  </si>
  <si>
    <t>Serviço Público</t>
  </si>
  <si>
    <t>Consumo Próprio</t>
  </si>
  <si>
    <t>Energia Distribuída - Mercado Cativo Total</t>
  </si>
  <si>
    <t>Energia Distribuída em GWh Total</t>
  </si>
  <si>
    <t>Perdas (12 meses)</t>
  </si>
  <si>
    <t>Perda Técnica</t>
  </si>
  <si>
    <t>Perda Não Técnica</t>
  </si>
  <si>
    <t>Perda Total</t>
  </si>
  <si>
    <t>Perda Total ex-REN 863 &amp; ex-REN 1000</t>
  </si>
  <si>
    <t>Limite Regulatório - Perdas</t>
  </si>
  <si>
    <t>Inadimplência</t>
  </si>
  <si>
    <t>Limite Regulatório - Inadimplência</t>
  </si>
  <si>
    <t>Arrecadação</t>
  </si>
  <si>
    <t>Indicadores operacionais de qualidade (DEC e FEC)</t>
  </si>
  <si>
    <t>DEC (12 meses)</t>
  </si>
  <si>
    <t>DEC Total</t>
  </si>
  <si>
    <t>Limite Regulatório - DEC</t>
  </si>
  <si>
    <t>FEC (12 meses)</t>
  </si>
  <si>
    <t>FEC Total</t>
  </si>
  <si>
    <t>Limite Regulatório - FEC</t>
  </si>
  <si>
    <t>Fornecedores e contas a pagar de empreiteiros</t>
  </si>
  <si>
    <t>Concessão Serviço Público (Ativo Contratual e ativo financeiro)</t>
  </si>
  <si>
    <t>Fornecedores e contas pagar de empreiteiros</t>
  </si>
  <si>
    <t>Remuneração paga aos acionistas</t>
  </si>
  <si>
    <t>Perdas de crédito esperadas - PCE</t>
  </si>
  <si>
    <t xml:space="preserve">             -  </t>
  </si>
  <si>
    <t xml:space="preserve">               -  </t>
  </si>
  <si>
    <t>Mercado Livre</t>
  </si>
  <si>
    <t xml:space="preserve"> </t>
  </si>
  <si>
    <t>Caixa consumido nas atividades de financiamentos</t>
  </si>
  <si>
    <t>Caixa gerado nas atividades de financiamentos</t>
  </si>
  <si>
    <t>Aumento (Redução) de caixa e equivalentes de caixa no período</t>
  </si>
  <si>
    <t>Iluminação pública</t>
  </si>
  <si>
    <t>Serviços públicos</t>
  </si>
  <si>
    <t>Perdas de Créditos Esperadas - PCE</t>
  </si>
  <si>
    <t>Impostos e contribuições diferidos</t>
  </si>
  <si>
    <t>Provisões</t>
  </si>
  <si>
    <t>Redução ao valor recuperável ou baixa de ativos não circulantes</t>
  </si>
  <si>
    <t>Concessão Serviço Público (Ativo Contratual)</t>
  </si>
  <si>
    <t>Proviões, líquidas dos depósitos judiciais</t>
  </si>
  <si>
    <t>Caixa líquidos proveniente das operações</t>
  </si>
  <si>
    <t>Adiantamento ou intregraliação de capital em participações societárias</t>
  </si>
  <si>
    <t>Amotização de principal dos empréstimos e financiamentos</t>
  </si>
  <si>
    <t xml:space="preserve">Dividendos e juros sobre capital próprio pagos aos acionista da Neoenergia </t>
  </si>
  <si>
    <t>Aumento (reduação) de caixa e equivalentes de caixa no exercício</t>
  </si>
  <si>
    <t>Ganho/perda na RAP</t>
  </si>
  <si>
    <t>Material</t>
  </si>
  <si>
    <t>Perda na desativação de bens</t>
  </si>
  <si>
    <t>LUCRO ANTES DE IR E CSLL</t>
  </si>
  <si>
    <t>Outras variações cambiais e monetárias, líquidas</t>
  </si>
  <si>
    <t>Concessão do serviço público (Uso do Bem Público)</t>
  </si>
  <si>
    <t>Repactuação do risco hidrológico - GSF</t>
  </si>
  <si>
    <t>Recebimento de juros - operações de mútuo com controladora</t>
  </si>
  <si>
    <t>Concessão serviço público (Ativo contratual e financeiro)</t>
  </si>
  <si>
    <t>Outros (Mútuos com controladora aplicados)</t>
  </si>
  <si>
    <t>Mútuos com coligadas recebidos</t>
  </si>
  <si>
    <t>Atualização de provisões para processos judiciais e provisões ambientais</t>
  </si>
  <si>
    <t xml:space="preserve">Despesas paga antecipadamente </t>
  </si>
  <si>
    <t>CAPEX Neoenergia 
(R$ MM)</t>
  </si>
  <si>
    <t>Redes</t>
  </si>
  <si>
    <t>Distribuidoras</t>
  </si>
  <si>
    <t>Neoenergia COELBA</t>
  </si>
  <si>
    <t>Neoenergia PERNAMBUCO</t>
  </si>
  <si>
    <t>Neoenergia COSERN</t>
  </si>
  <si>
    <t>Neoenergia ELEKTRO</t>
  </si>
  <si>
    <t>Neoenergia BRASÍLIA</t>
  </si>
  <si>
    <t>Transmissoras</t>
  </si>
  <si>
    <t>Renováveis</t>
  </si>
  <si>
    <t>Hidrelétricas</t>
  </si>
  <si>
    <t>Eólicas</t>
  </si>
  <si>
    <t>Solar</t>
  </si>
  <si>
    <t>TOTAL</t>
  </si>
  <si>
    <t>INVESTIMENTOS REALIZADOS</t>
  </si>
  <si>
    <t>Natureza Investimento
(Preço corrente - valores em R$ MM)</t>
  </si>
  <si>
    <t>Expansão de Rede</t>
  </si>
  <si>
    <t>Programa Luz para Todos</t>
  </si>
  <si>
    <t>Novas Ligações</t>
  </si>
  <si>
    <t>Novas SE's e RD's</t>
  </si>
  <si>
    <t>Compromisso ECV</t>
  </si>
  <si>
    <t>Renovação de Ativos</t>
  </si>
  <si>
    <t>Melhoria da Rede</t>
  </si>
  <si>
    <t>Perdas e Inadimplência</t>
  </si>
  <si>
    <t>Movimentação Material (Estoque x Obra)</t>
  </si>
  <si>
    <t>(=) Investimento Bruto</t>
  </si>
  <si>
    <t xml:space="preserve"> SUBVENÇÕES</t>
  </si>
  <si>
    <t>(=) Investimento Líquido</t>
  </si>
  <si>
    <t>(=) CAPEX</t>
  </si>
  <si>
    <t>Base de Anuidade Regulatória</t>
  </si>
  <si>
    <t>Base de Remuneração Regulatória</t>
  </si>
  <si>
    <t>Eólica</t>
  </si>
  <si>
    <t>Eólicas Operacionais</t>
  </si>
  <si>
    <t>Complexo Chafariz</t>
  </si>
  <si>
    <t>Complexo Oitis</t>
  </si>
  <si>
    <t>Luzia 2</t>
  </si>
  <si>
    <t>Luzia 3</t>
  </si>
  <si>
    <t>Hidro</t>
  </si>
  <si>
    <t>Itapebi</t>
  </si>
  <si>
    <t>Baguari</t>
  </si>
  <si>
    <t>Corumbá</t>
  </si>
  <si>
    <t>Baixo Iguaçu</t>
  </si>
  <si>
    <t>NOEM</t>
  </si>
  <si>
    <t>Total</t>
  </si>
  <si>
    <t>Hidros</t>
  </si>
  <si>
    <t>Participação Neoenergia</t>
  </si>
  <si>
    <t>Estado</t>
  </si>
  <si>
    <t>Localidade</t>
  </si>
  <si>
    <t>Capacidade Instalada Proporcional à Participação da Neoenergia (MW)</t>
  </si>
  <si>
    <t>Energia Assegurada Proporcional à Participação da Neoenergia (MW)</t>
  </si>
  <si>
    <t>ACR</t>
  </si>
  <si>
    <t>ACL</t>
  </si>
  <si>
    <t>Auto produtores</t>
  </si>
  <si>
    <t>Seguro</t>
  </si>
  <si>
    <t>Data da Concessão</t>
  </si>
  <si>
    <t>Fim do PPA</t>
  </si>
  <si>
    <t>Preço de contratação no ACR (R$/MWh)</t>
  </si>
  <si>
    <t>Indicador de ajuste</t>
  </si>
  <si>
    <t>Data base</t>
  </si>
  <si>
    <t>Geração (MWh)</t>
  </si>
  <si>
    <t>Autorização</t>
  </si>
  <si>
    <t>Vencimento</t>
  </si>
  <si>
    <t>BA</t>
  </si>
  <si>
    <t xml:space="preserve"> Rio Jequitinhonha</t>
  </si>
  <si>
    <t>IPCA</t>
  </si>
  <si>
    <t>−</t>
  </si>
  <si>
    <t xml:space="preserve">Corumbá III </t>
  </si>
  <si>
    <t>GO</t>
  </si>
  <si>
    <t xml:space="preserve"> Rio Corumbá</t>
  </si>
  <si>
    <t>SP90</t>
  </si>
  <si>
    <t>IGPM</t>
  </si>
  <si>
    <t>MG</t>
  </si>
  <si>
    <t>Dardanelos - Águasda Pedra</t>
  </si>
  <si>
    <t>MT</t>
  </si>
  <si>
    <t xml:space="preserve"> Rio Aripuanã</t>
  </si>
  <si>
    <t xml:space="preserve">Belo Monte </t>
  </si>
  <si>
    <t>PA</t>
  </si>
  <si>
    <t xml:space="preserve"> Rio Xingu</t>
  </si>
  <si>
    <t>SP100</t>
  </si>
  <si>
    <t>Baixo Iguaçu - Geração Céu  Azul</t>
  </si>
  <si>
    <t>PR</t>
  </si>
  <si>
    <t xml:space="preserve">Baixo Iguaçu </t>
  </si>
  <si>
    <t>SP89</t>
  </si>
  <si>
    <t>¹ Todas as hidros possuem contratos no ACR exceto Itapebi.</t>
  </si>
  <si>
    <t>Eólicas em operação</t>
  </si>
  <si>
    <t xml:space="preserve">Participação Neoenergia </t>
  </si>
  <si>
    <t>Capacidade Instalada (MW)</t>
  </si>
  <si>
    <t>Energia Assegurada (MW)</t>
  </si>
  <si>
    <t>FIM PPA</t>
  </si>
  <si>
    <t>Nível de Contratação ACR (%)</t>
  </si>
  <si>
    <t>Energia Gerada (MWh)</t>
  </si>
  <si>
    <t>EOL Arizona 1</t>
  </si>
  <si>
    <t>RN</t>
  </si>
  <si>
    <t>Rio do Fogo</t>
  </si>
  <si>
    <t>EOL Caetité 1</t>
  </si>
  <si>
    <t xml:space="preserve">Caetité </t>
  </si>
  <si>
    <t>EOL Caetité 2</t>
  </si>
  <si>
    <t>EOL Caetité 3</t>
  </si>
  <si>
    <t>EOL Calango 1</t>
  </si>
  <si>
    <t>Bodó e Santana do Mato</t>
  </si>
  <si>
    <t>EOL Calango 2</t>
  </si>
  <si>
    <t>Bodó</t>
  </si>
  <si>
    <t>EOL Calango 3</t>
  </si>
  <si>
    <t>Bodó, Santana do Mato e Lagoa Nova</t>
  </si>
  <si>
    <t>EOL Calango 4</t>
  </si>
  <si>
    <t>EOL Calango 5</t>
  </si>
  <si>
    <t>EOL Calango 6</t>
  </si>
  <si>
    <t>Bodó e Cerro Corá</t>
  </si>
  <si>
    <t>EOL Canoas</t>
  </si>
  <si>
    <t>PB</t>
  </si>
  <si>
    <t>São José do Sabugi e Junco do Seridó</t>
  </si>
  <si>
    <t>EOL Lagoa 1</t>
  </si>
  <si>
    <t>São José do Sabugi e Santa Luzia</t>
  </si>
  <si>
    <t>EOL Lagoa 2</t>
  </si>
  <si>
    <t>EOL Mel 2</t>
  </si>
  <si>
    <t xml:space="preserve">Areia Branca </t>
  </si>
  <si>
    <t>EOL Rio do Fogo (ENERBRASIL)</t>
  </si>
  <si>
    <t>EOL Santana 1</t>
  </si>
  <si>
    <t>Bodó, Lagoa Nova e Cerro Corá</t>
  </si>
  <si>
    <t>EOL Santana 2</t>
  </si>
  <si>
    <t>Bodó e Lagoa Nova</t>
  </si>
  <si>
    <t>EOL CANOAS 2</t>
  </si>
  <si>
    <t>EOL CANOAS 3</t>
  </si>
  <si>
    <t>EOL CANOAS 4</t>
  </si>
  <si>
    <t>São José do Sabugi</t>
  </si>
  <si>
    <t>EOL CHAFARIZ 1</t>
  </si>
  <si>
    <t>Santa Luzia</t>
  </si>
  <si>
    <t>EOL CHAFARIZ 2</t>
  </si>
  <si>
    <t>EOL CHAFARIZ 3</t>
  </si>
  <si>
    <t>EOL CHAFARIZ 4</t>
  </si>
  <si>
    <t>EOL CHAFARIZ 5</t>
  </si>
  <si>
    <t>EOL CHAFARIZ 6</t>
  </si>
  <si>
    <t>EOL CHAFARIZ 7</t>
  </si>
  <si>
    <t>EOL LAGOA 3</t>
  </si>
  <si>
    <t>EOL Lagoa 4</t>
  </si>
  <si>
    <t>EOL Ventos Arapuá 1</t>
  </si>
  <si>
    <t>Areia de Baraúnas</t>
  </si>
  <si>
    <t>EOL Ventos Arapuá 2</t>
  </si>
  <si>
    <t>Areia de Baraúnas, São Mamede e Santa Luzia</t>
  </si>
  <si>
    <t>EOL Ventos Arapuá 3</t>
  </si>
  <si>
    <t>Areia de Baraúnas e São Mamede</t>
  </si>
  <si>
    <t>EOL Oitis 1</t>
  </si>
  <si>
    <t>PI</t>
  </si>
  <si>
    <t>Dom Inocêncio</t>
  </si>
  <si>
    <t>EOL Oitis 2</t>
  </si>
  <si>
    <t>EOL Oitis 3</t>
  </si>
  <si>
    <t>EOL Oitis 4</t>
  </si>
  <si>
    <t>EOL Oitis 5</t>
  </si>
  <si>
    <t>EOL Oitis 6</t>
  </si>
  <si>
    <t>EOL Oitis 7</t>
  </si>
  <si>
    <t>EOL Oitis 8</t>
  </si>
  <si>
    <t>EOL Oitis 21</t>
  </si>
  <si>
    <t>Casa Nova</t>
  </si>
  <si>
    <t>EOL Oitis 22</t>
  </si>
  <si>
    <t>EOL Oitis 9</t>
  </si>
  <si>
    <t>PI/BA</t>
  </si>
  <si>
    <t>EOL Oitis 10</t>
  </si>
  <si>
    <t>Solares em operação</t>
  </si>
  <si>
    <t>SOL Luzia 2</t>
  </si>
  <si>
    <t>SOL Luzia 3</t>
  </si>
  <si>
    <t>Leilão</t>
  </si>
  <si>
    <t>Lote</t>
  </si>
  <si>
    <t>Nome</t>
  </si>
  <si>
    <t>Localização</t>
  </si>
  <si>
    <t>Extensão (Km)</t>
  </si>
  <si>
    <t>Subestação</t>
  </si>
  <si>
    <t>RAP² 
(R$ MM)</t>
  </si>
  <si>
    <t>Capex Aneel (R$ MM)</t>
  </si>
  <si>
    <t xml:space="preserve">Entrada em Operação </t>
  </si>
  <si>
    <t>Fim da Concessão</t>
  </si>
  <si>
    <t>Status</t>
  </si>
  <si>
    <t>Taxa de Disponibilidade da Linha (%)</t>
  </si>
  <si>
    <t>Afluente T</t>
  </si>
  <si>
    <t>3 subestações</t>
  </si>
  <si>
    <t>N/A</t>
  </si>
  <si>
    <t>Ago/27</t>
  </si>
  <si>
    <t>Concluída 1ª LT em 1990 e a última em 2016</t>
  </si>
  <si>
    <t>Leilão Jun/08</t>
  </si>
  <si>
    <t>E</t>
  </si>
  <si>
    <t>Narandiba¹</t>
  </si>
  <si>
    <t>1 subestação</t>
  </si>
  <si>
    <t>Jun/11</t>
  </si>
  <si>
    <t>Jan/39</t>
  </si>
  <si>
    <t>Concluída em jun/11</t>
  </si>
  <si>
    <t>Leilão Jun/11</t>
  </si>
  <si>
    <t>G</t>
  </si>
  <si>
    <t>Extremoz II¹</t>
  </si>
  <si>
    <t>Set/14</t>
  </si>
  <si>
    <t xml:space="preserve">Mai/42 </t>
  </si>
  <si>
    <t>Concluída em set/14</t>
  </si>
  <si>
    <t>Leilão Mai/12</t>
  </si>
  <si>
    <t>D</t>
  </si>
  <si>
    <t>Brumado II¹</t>
  </si>
  <si>
    <t>Jul/15</t>
  </si>
  <si>
    <t xml:space="preserve">Ago/42 </t>
  </si>
  <si>
    <t>Concluída em jul/15</t>
  </si>
  <si>
    <t>Leilão Jan/13</t>
  </si>
  <si>
    <t xml:space="preserve">Potiguar Sul </t>
  </si>
  <si>
    <t>RN/PB</t>
  </si>
  <si>
    <t>Nov/16</t>
  </si>
  <si>
    <t>Ago/43</t>
  </si>
  <si>
    <t>Concluída em nov/16</t>
  </si>
  <si>
    <t>Leilão Abr/17</t>
  </si>
  <si>
    <t xml:space="preserve">Dourados </t>
  </si>
  <si>
    <t>MS</t>
  </si>
  <si>
    <t>Ago/21</t>
  </si>
  <si>
    <t>Ago/47</t>
  </si>
  <si>
    <t>Concluida em ago/21</t>
  </si>
  <si>
    <t>Atibaia</t>
  </si>
  <si>
    <t>SP</t>
  </si>
  <si>
    <t>Dez/19</t>
  </si>
  <si>
    <t>Concluida em dez/19</t>
  </si>
  <si>
    <t xml:space="preserve">Biguaçu </t>
  </si>
  <si>
    <t>SC</t>
  </si>
  <si>
    <t>Jul/20</t>
  </si>
  <si>
    <t>Concluida em jul/20</t>
  </si>
  <si>
    <t xml:space="preserve">Sobral </t>
  </si>
  <si>
    <t>CE</t>
  </si>
  <si>
    <t>Jan/20</t>
  </si>
  <si>
    <t>Concluida em jan/20</t>
  </si>
  <si>
    <t>Leilão Dez/17</t>
  </si>
  <si>
    <t>CE/PB</t>
  </si>
  <si>
    <t>Nov/21</t>
  </si>
  <si>
    <t>Mar/48</t>
  </si>
  <si>
    <t>Concluída em nov/21</t>
  </si>
  <si>
    <t>Jalapão</t>
  </si>
  <si>
    <t>BA/TO/PI/MA</t>
  </si>
  <si>
    <t>Jan/22</t>
  </si>
  <si>
    <t>Concluído em jan/22</t>
  </si>
  <si>
    <t>Leilão Dez/19</t>
  </si>
  <si>
    <t>Rio Formoso</t>
  </si>
  <si>
    <t>2 subestações</t>
  </si>
  <si>
    <t>Jan/23</t>
  </si>
  <si>
    <t>Mar/50</t>
  </si>
  <si>
    <t>Concluída em Jan/23</t>
  </si>
  <si>
    <t>Leilão Dez/20</t>
  </si>
  <si>
    <t>Morro do Chapéu</t>
  </si>
  <si>
    <t>BA/MG/ES</t>
  </si>
  <si>
    <t>Mar/51</t>
  </si>
  <si>
    <t>Estreito</t>
  </si>
  <si>
    <t>Mar/52</t>
  </si>
  <si>
    <t>Leilão Jun/22</t>
  </si>
  <si>
    <t>Alto Paranaiba</t>
  </si>
  <si>
    <t>SP/MG</t>
  </si>
  <si>
    <t>Paraíso</t>
  </si>
  <si>
    <t>Neoenergia</t>
  </si>
  <si>
    <t>Neoenergia Coelba</t>
  </si>
  <si>
    <t>Neoenergia Elektro</t>
  </si>
  <si>
    <t>Neoenergia - BP</t>
  </si>
  <si>
    <t>Coelba - BP</t>
  </si>
  <si>
    <t>Elektro - BP</t>
  </si>
  <si>
    <t>Neoenergia - DFC</t>
  </si>
  <si>
    <t>Coelba - DFC</t>
  </si>
  <si>
    <t>Elektro - DFC</t>
  </si>
  <si>
    <t>Neoenergia - DRE</t>
  </si>
  <si>
    <t>Coelba - DRE</t>
  </si>
  <si>
    <t>Elektro - DRE</t>
  </si>
  <si>
    <t>Indicadores operacionais</t>
  </si>
  <si>
    <t>Neoenergia Pernambuco</t>
  </si>
  <si>
    <t>Neoenergia Cosern</t>
  </si>
  <si>
    <t>Neoenergia Brasília</t>
  </si>
  <si>
    <t>Pernambuco - BP</t>
  </si>
  <si>
    <t>Cosern - BP</t>
  </si>
  <si>
    <t>Brasília - BP</t>
  </si>
  <si>
    <t>Pernambuco - DFC</t>
  </si>
  <si>
    <t>Cosern - DFC</t>
  </si>
  <si>
    <t>Brasília - DFC</t>
  </si>
  <si>
    <t>Pernambuco - DRE</t>
  </si>
  <si>
    <t>Cosern - DRE</t>
  </si>
  <si>
    <t>Brasília - DRE</t>
  </si>
  <si>
    <t>Termope</t>
  </si>
  <si>
    <t>Afluente T - BP</t>
  </si>
  <si>
    <t>Itapebi - BP</t>
  </si>
  <si>
    <t>Termope - BP</t>
  </si>
  <si>
    <t>Afluente T - DFC</t>
  </si>
  <si>
    <t>Itapebi - DFC</t>
  </si>
  <si>
    <t>Termope - DFC</t>
  </si>
  <si>
    <t>Afluente T - DRE</t>
  </si>
  <si>
    <t>Itapebi - DRE</t>
  </si>
  <si>
    <t>Termope - DRE</t>
  </si>
  <si>
    <t>Capex</t>
  </si>
  <si>
    <t>Transmissão</t>
  </si>
  <si>
    <t>Capex - Consolidado</t>
  </si>
  <si>
    <t>Ativos de Transmissão</t>
  </si>
  <si>
    <t>Capex - Distribuidoras</t>
  </si>
  <si>
    <t>Solares</t>
  </si>
  <si>
    <t>2T23</t>
  </si>
  <si>
    <t>SIN + Sistema Isolado (C) = (A) + (B)</t>
  </si>
  <si>
    <t>Energia Injetada pela GD (E)</t>
  </si>
  <si>
    <t>ENERGIA INJETADA TOTAL (F) = (D) + (E)</t>
  </si>
  <si>
    <t>Energia Injetada pela GD (D)</t>
  </si>
  <si>
    <t>ENERGIA INJETADA TOTAL (E) = (C) + (D)</t>
  </si>
  <si>
    <t>* Afluente T veio de um processo de desverticalização da Coelba</t>
  </si>
  <si>
    <t>¹ Narandiba possui 3 subestações: SE Narandiba, SE Extremoz II e SE Brumado II</t>
  </si>
  <si>
    <t>Recompra de ações em tesouraria</t>
  </si>
  <si>
    <t>Poder publico</t>
  </si>
  <si>
    <t>Subvenção à tarifa social</t>
  </si>
  <si>
    <t>Conta de Desenvolvimento Energético – CDE</t>
  </si>
  <si>
    <t>Programa de eficiência energética – PEE</t>
  </si>
  <si>
    <t>Encargos do consumidor – PROINFA e CCRBT</t>
  </si>
  <si>
    <t>Outros encargos</t>
  </si>
  <si>
    <t>Caixa gerado (consumido) pelas atividades operacionais</t>
  </si>
  <si>
    <t>3T23</t>
  </si>
  <si>
    <t>Energia Distribuída (A)</t>
  </si>
  <si>
    <t>Energia Perdida + Não Faturado (B)</t>
  </si>
  <si>
    <t>Energia de compensação GD</t>
  </si>
  <si>
    <t>Total Energia Distribuída
 (cativo + livre)</t>
  </si>
  <si>
    <t>Dardanelos</t>
  </si>
  <si>
    <t>Leilão Dez/18</t>
  </si>
  <si>
    <t>Vale do Itajaí</t>
  </si>
  <si>
    <t>SC/PR</t>
  </si>
  <si>
    <t>5 subestações</t>
  </si>
  <si>
    <t>Mar/49</t>
  </si>
  <si>
    <t>Guanabara</t>
  </si>
  <si>
    <t>RJ</t>
  </si>
  <si>
    <t>Itabapoana</t>
  </si>
  <si>
    <t>RJ/MG/ES</t>
  </si>
  <si>
    <t>Lagoa dos Patos</t>
  </si>
  <si>
    <t>RS/SC</t>
  </si>
  <si>
    <t>³ RAP aprovada (2023-24)</t>
  </si>
  <si>
    <t xml:space="preserve">Dividendos e juros sobre capital próprio </t>
  </si>
  <si>
    <t>Renda  de aplicações financeiras</t>
  </si>
  <si>
    <t>(Prejuízo) Lucro Líquido do Período/Exercício</t>
  </si>
  <si>
    <t>(PREJUÍZO) LUCRO LÍQUIDO DO PERÍODO Total</t>
  </si>
  <si>
    <t>(Prejuízo) Lucro Líquido Acionistas controladores</t>
  </si>
  <si>
    <t>(*) (Prejuízo) lucro atribuído aos Acionistas Minoritários</t>
  </si>
  <si>
    <t>Atribuído aos acionistas controladores</t>
  </si>
  <si>
    <t>Alienação de participação acionária</t>
  </si>
  <si>
    <t>Desconsolidação do caixa dos ativos de transmissão alienados</t>
  </si>
  <si>
    <t>Caixa adquirido na combinação de negócios</t>
  </si>
  <si>
    <t>Set/52</t>
  </si>
  <si>
    <t>4T23</t>
  </si>
  <si>
    <t>² Circuito Duplo</t>
  </si>
  <si>
    <t>Fornecedores, contas a pagar a empreiteiros e contratos de convênio</t>
  </si>
  <si>
    <t xml:space="preserve">(-) Compensações regulatórias </t>
  </si>
  <si>
    <t>(-) Compensações regulatórias</t>
  </si>
  <si>
    <t>Fornecedores, contas a pagar a empreiteiros</t>
  </si>
  <si>
    <t xml:space="preserve">Pagamento dos custos de captação </t>
  </si>
  <si>
    <t>Aumento (redução) de caixa e equivalentes de caixa no exercício</t>
  </si>
  <si>
    <t>Caixa e equivalentes de caixa no início do exercício</t>
  </si>
  <si>
    <t>Caixa e equivalentes de caixa no final do exercício</t>
  </si>
  <si>
    <t xml:space="preserve">Amortização de principal dos empréstimos e financiamentos </t>
  </si>
  <si>
    <t>Aumento de caixa e equivalentes de caixa no exercício</t>
  </si>
  <si>
    <t>Fornecedores, contas a pagar de empreiteiros e contratos de convênio</t>
  </si>
  <si>
    <t>Caixa gerado (consumido) nas operações</t>
  </si>
  <si>
    <t>Contraprestação transferida para aquisição de controle EAPSA</t>
  </si>
  <si>
    <t>Contraprestação recebida pela venda de controle da Baguari</t>
  </si>
  <si>
    <t xml:space="preserve">Remuneração paga aos acionistas controladores </t>
  </si>
  <si>
    <t>1T24</t>
  </si>
  <si>
    <t>Licenças emitidas para todas as subestações e linhas de transmissão. Obras em andamento.</t>
  </si>
  <si>
    <t xml:space="preserve"> Ajuste a valor justo/valor recuperável - Impairment</t>
  </si>
  <si>
    <t>Reclassificação do caixa dos ativos não circulantes mantidos para venda</t>
  </si>
  <si>
    <t>Redução de capital em investidas</t>
  </si>
  <si>
    <t>Ativos não circulantes mantidos para a venda</t>
  </si>
  <si>
    <t>Ressarcimento a consumidores – Tributos federais</t>
  </si>
  <si>
    <t>Transferência disponibilidade da rede elétrica</t>
  </si>
  <si>
    <t>Lucro (Prejuízo) Líquido Acionistas controladores</t>
  </si>
  <si>
    <t>LUCRO (PREJUÍZO) LÍQUIDO DO PERÍODO Total</t>
  </si>
  <si>
    <t>(*) lucro (Prejuízo) atribuído aos Acionistas Minoritários</t>
  </si>
  <si>
    <t>Obrigações especiais</t>
  </si>
  <si>
    <t>Transferência - Disponibilidade da rede elétrica</t>
  </si>
  <si>
    <t>PREJUÍZO (LUCRO) ANTES DE IR E CSLL Total</t>
  </si>
  <si>
    <t>Preço ajustado (31/03/2024)¹</t>
  </si>
  <si>
    <t>Preço ajustado ACR (31/03/2024)</t>
  </si>
  <si>
    <t>64% da RAP já liberada.</t>
  </si>
  <si>
    <t>1 tramo concluído (1 de 3) em fase de testes.</t>
  </si>
  <si>
    <t>Projeto concluído e aguardando LO para energização.</t>
  </si>
  <si>
    <t>Licenciamentos parcialmente concluídos.Obras iniciadas em Subestações e 2 Linhas de Transmissão (2 de 3).</t>
  </si>
  <si>
    <t>Térmica</t>
  </si>
  <si>
    <t>Clientes</t>
  </si>
  <si>
    <t>Geração e Clientes</t>
  </si>
  <si>
    <t>CAPEX  Geração e Clientes
(R$ MM)</t>
  </si>
  <si>
    <t>Capex - Geração e Clientes</t>
  </si>
  <si>
    <t>17% da RAP já liberada. Conclusão 3º tramo (3 de 5) - 30% da RAP.</t>
  </si>
  <si>
    <t>Obras concluídas e entrada em operação no 1S24.</t>
  </si>
  <si>
    <r>
      <t>Mar/24</t>
    </r>
    <r>
      <rPr>
        <vertAlign val="superscript"/>
        <sz val="14"/>
        <rFont val="IberPangea"/>
        <family val="2"/>
      </rPr>
      <t>4</t>
    </r>
  </si>
  <si>
    <r>
      <t>Mar/26</t>
    </r>
    <r>
      <rPr>
        <vertAlign val="superscript"/>
        <sz val="14"/>
        <rFont val="IberPangea"/>
        <family val="2"/>
      </rPr>
      <t>4</t>
    </r>
  </si>
  <si>
    <r>
      <t>Set/27</t>
    </r>
    <r>
      <rPr>
        <vertAlign val="superscript"/>
        <sz val="14"/>
        <rFont val="IberPangea"/>
        <family val="2"/>
      </rPr>
      <t>4</t>
    </r>
  </si>
  <si>
    <r>
      <t>Set/26</t>
    </r>
    <r>
      <rPr>
        <vertAlign val="superscript"/>
        <sz val="14"/>
        <rFont val="IberPangea"/>
        <family val="2"/>
      </rPr>
      <t>4</t>
    </r>
  </si>
  <si>
    <r>
      <rPr>
        <vertAlign val="superscript"/>
        <sz val="11"/>
        <color theme="1"/>
        <rFont val="IberPangea"/>
        <family val="2"/>
      </rPr>
      <t>4</t>
    </r>
    <r>
      <rPr>
        <sz val="11"/>
        <color theme="1"/>
        <rFont val="IberPangea"/>
        <family val="2"/>
      </rPr>
      <t xml:space="preserve"> Prazo Aneel</t>
    </r>
  </si>
  <si>
    <t>Balanço Energético</t>
  </si>
  <si>
    <t>(MW médio)</t>
  </si>
  <si>
    <t>Total de Recursos Próprios + Compras de Energia</t>
  </si>
  <si>
    <t>Recursos próprios</t>
  </si>
  <si>
    <t>Hídricas</t>
  </si>
  <si>
    <t xml:space="preserve">Total de Vendas </t>
  </si>
  <si>
    <t>Venda (ACR)</t>
  </si>
  <si>
    <t>Venda (ACR) %</t>
  </si>
  <si>
    <t>Venda (ACL)</t>
  </si>
  <si>
    <t>Venda (ACL) %</t>
  </si>
  <si>
    <t>Hedge</t>
  </si>
  <si>
    <t>Hedge %</t>
  </si>
  <si>
    <t xml:space="preserve">Saldo </t>
  </si>
  <si>
    <t>Volume Vendido + Hedge (%)</t>
  </si>
  <si>
    <t xml:space="preserve">Preço médio energia vendida ACR e ACL (R$) </t>
  </si>
  <si>
    <t>BALANÇO ENERGÉTIC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">
    <numFmt numFmtId="41" formatCode="_-* #,##0_-;\-* #,##0_-;_-* &quot;-&quot;_-;_-@_-"/>
    <numFmt numFmtId="43" formatCode="_-* #,##0.00_-;\-* #,##0.00_-;_-* &quot;-&quot;??_-;_-@_-"/>
    <numFmt numFmtId="164" formatCode="#,##0;\(#,##0\)"/>
    <numFmt numFmtId="165" formatCode="_-* #,##0_-;\-* #,##0_-;_-* &quot;-&quot;??_-;_-@_-"/>
    <numFmt numFmtId="166" formatCode="#,##0;\(#,##0\);\-"/>
    <numFmt numFmtId="167" formatCode="0.00;\(0.00\);\-"/>
    <numFmt numFmtId="168" formatCode="0.0%"/>
    <numFmt numFmtId="169" formatCode="_(* #,##0_);_(* \(#,##0\);_(* &quot;-&quot;??_);_(@_)"/>
    <numFmt numFmtId="170" formatCode="_(* #,##0.0_);_(* \(#,##0.0\);_(* &quot;-&quot;??_);_(@_)"/>
    <numFmt numFmtId="171" formatCode="_-* #,##0.0_-;\-* #,##0.0_-;_-* &quot;-&quot;?_-;_-@_-"/>
    <numFmt numFmtId="172" formatCode="_(&quot;R$ &quot;* #,##0.00_);_(&quot;R$ &quot;* \(#,##0.00\);_(&quot;R$ &quot;* &quot;-&quot;??_);_(@_)"/>
    <numFmt numFmtId="173" formatCode="[$-416]mmm\-yy;@"/>
    <numFmt numFmtId="174" formatCode="_([$€]* #,##0.00_);_([$€]* \(#,##0.00\);_([$€]* &quot;-&quot;??_);_(@_)"/>
    <numFmt numFmtId="175" formatCode="d/m/yy;@"/>
    <numFmt numFmtId="176" formatCode="0;\(0\)"/>
    <numFmt numFmtId="177" formatCode="#,##0_ ;\(#,##0\ \);\-"/>
    <numFmt numFmtId="178" formatCode="#,##0_ ;\(#,##0\);\-\ "/>
    <numFmt numFmtId="179" formatCode="#,##0.0;\(#,##0.0\);\-"/>
  </numFmts>
  <fonts count="6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theme="0"/>
      <name val="Arial"/>
      <family val="2"/>
    </font>
    <font>
      <b/>
      <sz val="10"/>
      <color rgb="FFFFFFFF"/>
      <name val="Arial"/>
      <family val="2"/>
    </font>
    <font>
      <b/>
      <sz val="10"/>
      <color rgb="FF0070C0"/>
      <name val="Arial"/>
      <family val="2"/>
    </font>
    <font>
      <sz val="11"/>
      <color theme="1"/>
      <name val="Arial"/>
      <family val="2"/>
    </font>
    <font>
      <sz val="10"/>
      <color theme="1"/>
      <name val="Arial"/>
      <family val="2"/>
    </font>
    <font>
      <b/>
      <sz val="10"/>
      <name val="Arial"/>
      <family val="2"/>
    </font>
    <font>
      <b/>
      <sz val="10"/>
      <color rgb="FF000000"/>
      <name val="Arial"/>
      <family val="2"/>
    </font>
    <font>
      <sz val="10"/>
      <name val="Arial"/>
      <family val="2"/>
    </font>
    <font>
      <sz val="11"/>
      <name val="Arial"/>
      <family val="2"/>
    </font>
    <font>
      <u/>
      <sz val="11"/>
      <color theme="10"/>
      <name val="Calibri"/>
      <family val="2"/>
      <scheme val="minor"/>
    </font>
    <font>
      <sz val="8"/>
      <name val="Calibri"/>
      <family val="2"/>
      <scheme val="minor"/>
    </font>
    <font>
      <sz val="11"/>
      <color theme="1"/>
      <name val="IberPangea"/>
      <family val="2"/>
    </font>
    <font>
      <b/>
      <sz val="10"/>
      <color theme="0"/>
      <name val="IberPangea"/>
      <family val="2"/>
    </font>
    <font>
      <sz val="10"/>
      <color theme="1"/>
      <name val="IberPangea"/>
      <family val="2"/>
    </font>
    <font>
      <b/>
      <sz val="10"/>
      <color rgb="FF5C881A"/>
      <name val="IberPangea"/>
      <family val="2"/>
    </font>
    <font>
      <b/>
      <sz val="10"/>
      <color rgb="FFFFFFFF"/>
      <name val="IberPangea"/>
      <family val="2"/>
    </font>
    <font>
      <b/>
      <sz val="10"/>
      <color rgb="FFFF0000"/>
      <name val="IberPangea"/>
      <family val="2"/>
    </font>
    <font>
      <b/>
      <sz val="10"/>
      <color rgb="FF0070C0"/>
      <name val="IberPangea"/>
      <family val="2"/>
    </font>
    <font>
      <b/>
      <sz val="13"/>
      <color rgb="FF000000"/>
      <name val="IberPangea"/>
      <family val="2"/>
    </font>
    <font>
      <b/>
      <sz val="10"/>
      <color theme="1"/>
      <name val="IberPangea"/>
      <family val="2"/>
    </font>
    <font>
      <b/>
      <sz val="10"/>
      <color rgb="FFBFBFBF"/>
      <name val="IberPangea"/>
      <family val="2"/>
    </font>
    <font>
      <sz val="11"/>
      <color theme="0" tint="-0.249977111117893"/>
      <name val="IberPangea"/>
      <family val="2"/>
    </font>
    <font>
      <sz val="11"/>
      <color rgb="FFFF0000"/>
      <name val="IberPangea"/>
      <family val="2"/>
    </font>
    <font>
      <sz val="11"/>
      <name val="IberPangea"/>
      <family val="2"/>
    </font>
    <font>
      <sz val="10"/>
      <name val="IberPangea"/>
      <family val="2"/>
    </font>
    <font>
      <sz val="10"/>
      <color theme="0"/>
      <name val="IberPangea"/>
      <family val="2"/>
    </font>
    <font>
      <b/>
      <sz val="10"/>
      <color rgb="FF0792E5"/>
      <name val="IberPangea"/>
      <family val="2"/>
    </font>
    <font>
      <sz val="10"/>
      <color rgb="FF0792E5"/>
      <name val="IberPangea"/>
      <family val="2"/>
    </font>
    <font>
      <sz val="10"/>
      <color rgb="FF0070C0"/>
      <name val="IberPangea"/>
      <family val="2"/>
    </font>
    <font>
      <b/>
      <sz val="10"/>
      <color rgb="FF0070BE"/>
      <name val="IberPangea"/>
      <family val="2"/>
    </font>
    <font>
      <sz val="10"/>
      <color rgb="FF0070BE"/>
      <name val="IberPangea"/>
      <family val="2"/>
    </font>
    <font>
      <b/>
      <sz val="10"/>
      <color rgb="FF007ACB"/>
      <name val="IberPangea"/>
      <family val="2"/>
    </font>
    <font>
      <sz val="11"/>
      <color rgb="FF0792E5"/>
      <name val="IberPangea"/>
      <family val="2"/>
    </font>
    <font>
      <sz val="11"/>
      <color rgb="FF0070C0"/>
      <name val="IberPangea"/>
      <family val="2"/>
    </font>
    <font>
      <sz val="11"/>
      <color theme="0"/>
      <name val="IberPangea"/>
      <family val="2"/>
    </font>
    <font>
      <b/>
      <sz val="10"/>
      <name val="IberPangea"/>
      <family val="2"/>
    </font>
    <font>
      <b/>
      <sz val="10"/>
      <color rgb="FF000000"/>
      <name val="IberPangea"/>
      <family val="2"/>
    </font>
    <font>
      <b/>
      <sz val="10"/>
      <color rgb="FF00B050"/>
      <name val="IberPangea"/>
      <family val="2"/>
    </font>
    <font>
      <b/>
      <sz val="11"/>
      <color rgb="FF0070C0"/>
      <name val="IberPangea"/>
      <family val="2"/>
    </font>
    <font>
      <sz val="10"/>
      <color rgb="FF007ACB"/>
      <name val="IberPangea"/>
      <family val="2"/>
    </font>
    <font>
      <b/>
      <sz val="10"/>
      <color rgb="FF008C39"/>
      <name val="IberPangea"/>
      <family val="2"/>
    </font>
    <font>
      <sz val="10"/>
      <color rgb="FF008C39"/>
      <name val="IberPangea"/>
      <family val="2"/>
    </font>
    <font>
      <b/>
      <sz val="11"/>
      <color theme="1"/>
      <name val="IberPangea"/>
      <family val="2"/>
    </font>
    <font>
      <b/>
      <sz val="10"/>
      <color theme="8"/>
      <name val="IberPangea"/>
      <family val="2"/>
    </font>
    <font>
      <b/>
      <sz val="10"/>
      <color rgb="FF00A443"/>
      <name val="IberPangea"/>
      <family val="2"/>
    </font>
    <font>
      <sz val="10"/>
      <color rgb="FF00A443"/>
      <name val="IberPangea"/>
      <family val="2"/>
    </font>
    <font>
      <b/>
      <sz val="11"/>
      <color theme="0"/>
      <name val="IberPangea"/>
      <family val="2"/>
    </font>
    <font>
      <sz val="8"/>
      <color theme="1"/>
      <name val="IberPangea"/>
      <family val="2"/>
    </font>
    <font>
      <sz val="15"/>
      <name val="IberPangea"/>
      <family val="2"/>
    </font>
    <font>
      <b/>
      <sz val="15"/>
      <color theme="0"/>
      <name val="IberPangea"/>
      <family val="2"/>
    </font>
    <font>
      <sz val="14"/>
      <name val="IberPangea"/>
      <family val="2"/>
    </font>
    <font>
      <sz val="14"/>
      <color theme="1"/>
      <name val="IberPangea"/>
      <family val="2"/>
    </font>
    <font>
      <b/>
      <sz val="12"/>
      <color theme="1"/>
      <name val="IberPangea"/>
      <family val="2"/>
    </font>
    <font>
      <b/>
      <u/>
      <sz val="11"/>
      <color rgb="FF0070C0"/>
      <name val="IberPangea"/>
      <family val="2"/>
    </font>
    <font>
      <b/>
      <u/>
      <sz val="11"/>
      <color theme="3"/>
      <name val="IberPangea"/>
      <family val="2"/>
    </font>
    <font>
      <b/>
      <u/>
      <sz val="11"/>
      <color theme="9" tint="-0.249977111117893"/>
      <name val="IberPangea"/>
      <family val="2"/>
    </font>
    <font>
      <b/>
      <u/>
      <sz val="11"/>
      <color theme="8" tint="-0.499984740745262"/>
      <name val="IberPangea"/>
      <family val="2"/>
    </font>
    <font>
      <b/>
      <u/>
      <sz val="10"/>
      <color rgb="FF008C39"/>
      <name val="IberPangea"/>
      <family val="2"/>
    </font>
    <font>
      <b/>
      <u/>
      <sz val="10"/>
      <color rgb="FF0792E5"/>
      <name val="IberPangea"/>
      <family val="2"/>
    </font>
    <font>
      <b/>
      <u/>
      <sz val="10"/>
      <color rgb="FF00A443"/>
      <name val="IberPangea"/>
      <family val="2"/>
    </font>
    <font>
      <b/>
      <u/>
      <sz val="10"/>
      <color rgb="FFE3850D"/>
      <name val="IberPangea"/>
      <family val="2"/>
    </font>
    <font>
      <b/>
      <u/>
      <sz val="10"/>
      <color rgb="FF0070C0"/>
      <name val="IberPangea"/>
      <family val="2"/>
    </font>
    <font>
      <vertAlign val="superscript"/>
      <sz val="14"/>
      <name val="IberPangea"/>
      <family val="2"/>
    </font>
    <font>
      <vertAlign val="superscript"/>
      <sz val="11"/>
      <color theme="1"/>
      <name val="IberPangea"/>
      <family val="2"/>
    </font>
    <font>
      <sz val="11"/>
      <color rgb="FF00B050"/>
      <name val="IberPangea"/>
      <family val="2"/>
    </font>
    <font>
      <b/>
      <sz val="9"/>
      <color rgb="FF00B050"/>
      <name val="IberPangea"/>
      <family val="2"/>
    </font>
  </fonts>
  <fills count="20">
    <fill>
      <patternFill patternType="none"/>
    </fill>
    <fill>
      <patternFill patternType="gray125"/>
    </fill>
    <fill>
      <patternFill patternType="solid">
        <fgColor rgb="FF00A343"/>
        <bgColor indexed="64"/>
      </patternFill>
    </fill>
    <fill>
      <patternFill patternType="solid">
        <fgColor rgb="FF007F3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0A343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rgb="FF0070C0"/>
        <bgColor indexed="64"/>
      </patternFill>
    </fill>
    <fill>
      <patternFill patternType="solid">
        <fgColor rgb="FFD1DDEE"/>
        <bgColor indexed="64"/>
      </patternFill>
    </fill>
    <fill>
      <patternFill patternType="solid">
        <fgColor rgb="FFD9E1F2"/>
        <bgColor rgb="FF000000"/>
      </patternFill>
    </fill>
    <fill>
      <patternFill patternType="solid">
        <fgColor rgb="FF0DA9FF"/>
        <bgColor rgb="FF000000"/>
      </patternFill>
    </fill>
    <fill>
      <patternFill patternType="solid">
        <fgColor rgb="FF0DA9FF"/>
        <bgColor indexed="64"/>
      </patternFill>
    </fill>
    <fill>
      <patternFill patternType="solid">
        <fgColor rgb="FF008C39"/>
        <bgColor indexed="64"/>
      </patternFill>
    </fill>
    <fill>
      <patternFill patternType="solid">
        <fgColor rgb="FF00A443"/>
        <bgColor indexed="64"/>
      </patternFill>
    </fill>
    <fill>
      <patternFill patternType="solid">
        <fgColor rgb="FF0792E5"/>
        <bgColor rgb="FF000000"/>
      </patternFill>
    </fill>
    <fill>
      <patternFill patternType="solid">
        <fgColor rgb="FF0792E5"/>
        <bgColor indexed="64"/>
      </patternFill>
    </fill>
    <fill>
      <patternFill patternType="solid">
        <fgColor rgb="FFD1DDEE"/>
        <bgColor rgb="FF000000"/>
      </patternFill>
    </fill>
    <fill>
      <patternFill patternType="solid">
        <fgColor rgb="FF008C39"/>
        <bgColor rgb="FF000000"/>
      </patternFill>
    </fill>
    <fill>
      <patternFill patternType="solid">
        <fgColor rgb="FF00A443"/>
        <bgColor rgb="FF000000"/>
      </patternFill>
    </fill>
    <fill>
      <patternFill patternType="solid">
        <fgColor rgb="FFE3850D"/>
        <bgColor indexed="64"/>
      </patternFill>
    </fill>
  </fills>
  <borders count="74">
    <border>
      <left/>
      <right/>
      <top/>
      <bottom/>
      <diagonal/>
    </border>
    <border>
      <left/>
      <right/>
      <top style="medium">
        <color rgb="FF00A343"/>
      </top>
      <bottom style="medium">
        <color rgb="FF00A343"/>
      </bottom>
      <diagonal/>
    </border>
    <border>
      <left/>
      <right/>
      <top style="thin">
        <color rgb="FF00A343"/>
      </top>
      <bottom/>
      <diagonal/>
    </border>
    <border>
      <left/>
      <right/>
      <top style="thin">
        <color rgb="FF007F33"/>
      </top>
      <bottom style="thin">
        <color rgb="FF007F33"/>
      </bottom>
      <diagonal/>
    </border>
    <border>
      <left/>
      <right/>
      <top style="medium">
        <color rgb="FF0070C0"/>
      </top>
      <bottom/>
      <diagonal/>
    </border>
    <border>
      <left style="medium">
        <color rgb="FFFFFFFF"/>
      </left>
      <right/>
      <top style="medium">
        <color rgb="FF0070BE"/>
      </top>
      <bottom style="medium">
        <color rgb="FFFFFFFF"/>
      </bottom>
      <diagonal/>
    </border>
    <border>
      <left style="medium">
        <color rgb="FFFFFFFF"/>
      </left>
      <right/>
      <top/>
      <bottom/>
      <diagonal/>
    </border>
    <border>
      <left style="medium">
        <color rgb="FFFFFFFF"/>
      </left>
      <right/>
      <top/>
      <bottom style="medium">
        <color rgb="FF0070BE"/>
      </bottom>
      <diagonal/>
    </border>
    <border>
      <left/>
      <right/>
      <top/>
      <bottom style="medium">
        <color rgb="FF0070C0"/>
      </bottom>
      <diagonal/>
    </border>
    <border>
      <left style="thin">
        <color rgb="FFFFFFFF"/>
      </left>
      <right/>
      <top/>
      <bottom/>
      <diagonal/>
    </border>
    <border>
      <left style="thin">
        <color rgb="FFFFFFFF"/>
      </left>
      <right style="thin">
        <color rgb="FFFFFFFF"/>
      </right>
      <top/>
      <bottom style="thin">
        <color rgb="FFFFFFFF"/>
      </bottom>
      <diagonal/>
    </border>
    <border>
      <left style="thin">
        <color rgb="FFFFFFFF"/>
      </left>
      <right style="thin">
        <color rgb="FFFFFFFF"/>
      </right>
      <top/>
      <bottom/>
      <diagonal/>
    </border>
    <border>
      <left/>
      <right/>
      <top/>
      <bottom style="medium">
        <color theme="0"/>
      </bottom>
      <diagonal/>
    </border>
    <border>
      <left/>
      <right style="double">
        <color theme="0"/>
      </right>
      <top style="medium">
        <color theme="0"/>
      </top>
      <bottom/>
      <diagonal/>
    </border>
    <border>
      <left style="double">
        <color theme="0"/>
      </left>
      <right style="double">
        <color theme="0"/>
      </right>
      <top style="medium">
        <color theme="0"/>
      </top>
      <bottom/>
      <diagonal/>
    </border>
    <border>
      <left style="double">
        <color theme="0"/>
      </left>
      <right/>
      <top style="medium">
        <color theme="0"/>
      </top>
      <bottom style="double">
        <color theme="0"/>
      </bottom>
      <diagonal/>
    </border>
    <border>
      <left/>
      <right style="medium">
        <color theme="0"/>
      </right>
      <top style="medium">
        <color theme="0"/>
      </top>
      <bottom style="double">
        <color theme="0"/>
      </bottom>
      <diagonal/>
    </border>
    <border>
      <left style="double">
        <color theme="0"/>
      </left>
      <right/>
      <top/>
      <bottom style="double">
        <color theme="0"/>
      </bottom>
      <diagonal/>
    </border>
    <border>
      <left/>
      <right/>
      <top/>
      <bottom style="double">
        <color theme="0"/>
      </bottom>
      <diagonal/>
    </border>
    <border>
      <left/>
      <right style="double">
        <color theme="0"/>
      </right>
      <top/>
      <bottom/>
      <diagonal/>
    </border>
    <border>
      <left style="double">
        <color theme="0"/>
      </left>
      <right style="double">
        <color theme="0"/>
      </right>
      <top/>
      <bottom/>
      <diagonal/>
    </border>
    <border>
      <left style="double">
        <color theme="0"/>
      </left>
      <right style="double">
        <color theme="0"/>
      </right>
      <top/>
      <bottom style="thin">
        <color indexed="64"/>
      </bottom>
      <diagonal/>
    </border>
    <border>
      <left style="double">
        <color theme="0"/>
      </left>
      <right style="double">
        <color theme="0"/>
      </right>
      <top style="double">
        <color theme="0"/>
      </top>
      <bottom/>
      <diagonal/>
    </border>
    <border>
      <left style="double">
        <color theme="0"/>
      </left>
      <right style="thin">
        <color theme="0"/>
      </right>
      <top style="double">
        <color theme="0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double">
        <color theme="0"/>
      </right>
      <top/>
      <bottom style="thin">
        <color indexed="64"/>
      </bottom>
      <diagonal/>
    </border>
    <border>
      <left style="thick">
        <color theme="0"/>
      </left>
      <right/>
      <top/>
      <bottom/>
      <diagonal/>
    </border>
    <border>
      <left style="thin">
        <color rgb="FFFFFFFF"/>
      </left>
      <right/>
      <top/>
      <bottom style="thin">
        <color rgb="FFFFFFFF"/>
      </bottom>
      <diagonal/>
    </border>
    <border>
      <left style="thin">
        <color rgb="FFFFFFFF"/>
      </left>
      <right/>
      <top style="thin">
        <color rgb="FFFFFFFF"/>
      </top>
      <bottom style="thin">
        <color rgb="FFFFFFFF"/>
      </bottom>
      <diagonal/>
    </border>
    <border>
      <left style="thick">
        <color theme="0"/>
      </left>
      <right style="thin">
        <color rgb="FFFFFFFF"/>
      </right>
      <top/>
      <bottom style="thin">
        <color rgb="FFFFFFFF"/>
      </bottom>
      <diagonal/>
    </border>
    <border>
      <left style="thick">
        <color theme="0"/>
      </left>
      <right style="thin">
        <color rgb="FFFFFFFF"/>
      </right>
      <top/>
      <bottom/>
      <diagonal/>
    </border>
    <border>
      <left/>
      <right/>
      <top style="medium">
        <color theme="0"/>
      </top>
      <bottom/>
      <diagonal/>
    </border>
    <border>
      <left/>
      <right/>
      <top/>
      <bottom style="thin">
        <color theme="1"/>
      </bottom>
      <diagonal/>
    </border>
    <border>
      <left/>
      <right/>
      <top style="thin">
        <color theme="1"/>
      </top>
      <bottom/>
      <diagonal/>
    </border>
    <border>
      <left style="thin">
        <color theme="0"/>
      </left>
      <right/>
      <top style="thin">
        <color theme="0"/>
      </top>
      <bottom/>
      <diagonal/>
    </border>
    <border>
      <left/>
      <right/>
      <top style="thin">
        <color rgb="FF00A343"/>
      </top>
      <bottom style="thin">
        <color rgb="FF00A343"/>
      </bottom>
      <diagonal/>
    </border>
    <border>
      <left style="thick">
        <color theme="0"/>
      </left>
      <right style="thin">
        <color rgb="FFFFFFFF"/>
      </right>
      <top style="thin">
        <color rgb="FF5C881A"/>
      </top>
      <bottom/>
      <diagonal/>
    </border>
    <border>
      <left style="thin">
        <color rgb="FFFFFFFF"/>
      </left>
      <right style="thin">
        <color rgb="FFFFFFFF"/>
      </right>
      <top style="thin">
        <color rgb="FF5C881A"/>
      </top>
      <bottom/>
      <diagonal/>
    </border>
    <border>
      <left style="thin">
        <color rgb="FFFFFFFF"/>
      </left>
      <right/>
      <top style="thin">
        <color rgb="FF5C881A"/>
      </top>
      <bottom/>
      <diagonal/>
    </border>
    <border>
      <left style="thin">
        <color rgb="FFFFFFFF"/>
      </left>
      <right/>
      <top style="thin">
        <color rgb="FFFFFFFF"/>
      </top>
      <bottom/>
      <diagonal/>
    </border>
    <border>
      <left style="double">
        <color theme="0"/>
      </left>
      <right/>
      <top/>
      <bottom/>
      <diagonal/>
    </border>
    <border>
      <left/>
      <right/>
      <top style="thin">
        <color auto="1"/>
      </top>
      <bottom/>
      <diagonal/>
    </border>
    <border>
      <left/>
      <right/>
      <top style="thin">
        <color theme="1"/>
      </top>
      <bottom style="thin">
        <color theme="1"/>
      </bottom>
      <diagonal/>
    </border>
    <border>
      <left/>
      <right/>
      <top/>
      <bottom style="thin">
        <color auto="1"/>
      </bottom>
      <diagonal/>
    </border>
    <border>
      <left/>
      <right/>
      <top style="thin">
        <color rgb="FF5C881A"/>
      </top>
      <bottom/>
      <diagonal/>
    </border>
    <border>
      <left style="medium">
        <color rgb="FFFFFFFF"/>
      </left>
      <right/>
      <top/>
      <bottom style="medium">
        <color rgb="FFFFFFFF"/>
      </bottom>
      <diagonal/>
    </border>
    <border>
      <left/>
      <right/>
      <top style="thin">
        <color rgb="FF008C39"/>
      </top>
      <bottom style="thin">
        <color rgb="FF008C39"/>
      </bottom>
      <diagonal/>
    </border>
    <border>
      <left style="medium">
        <color rgb="FF008C39"/>
      </left>
      <right style="thick">
        <color theme="0"/>
      </right>
      <top style="medium">
        <color rgb="FF008C39"/>
      </top>
      <bottom/>
      <diagonal/>
    </border>
    <border>
      <left style="thick">
        <color theme="0"/>
      </left>
      <right/>
      <top style="thin">
        <color rgb="FF008C39"/>
      </top>
      <bottom style="thin">
        <color rgb="FF008C39"/>
      </bottom>
      <diagonal/>
    </border>
    <border>
      <left/>
      <right/>
      <top style="medium">
        <color rgb="FF0792E5"/>
      </top>
      <bottom/>
      <diagonal/>
    </border>
    <border>
      <left style="thin">
        <color rgb="FFFFFFFF"/>
      </left>
      <right style="thin">
        <color rgb="FFFFFFFF"/>
      </right>
      <top style="thin">
        <color rgb="FF00A443"/>
      </top>
      <bottom style="thin">
        <color rgb="FF00A443"/>
      </bottom>
      <diagonal/>
    </border>
    <border>
      <left style="thin">
        <color rgb="FFFFFFFF"/>
      </left>
      <right/>
      <top style="thin">
        <color rgb="FF00A443"/>
      </top>
      <bottom style="thin">
        <color rgb="FF00A443"/>
      </bottom>
      <diagonal/>
    </border>
    <border>
      <left style="thick">
        <color theme="0"/>
      </left>
      <right style="thin">
        <color rgb="FFFFFFFF"/>
      </right>
      <top style="thin">
        <color rgb="FF00A443"/>
      </top>
      <bottom style="thin">
        <color rgb="FF00A443"/>
      </bottom>
      <diagonal/>
    </border>
    <border>
      <left/>
      <right/>
      <top style="medium">
        <color rgb="FF00A443"/>
      </top>
      <bottom style="medium">
        <color rgb="FF00A443"/>
      </bottom>
      <diagonal/>
    </border>
    <border>
      <left style="thick">
        <color theme="0"/>
      </left>
      <right/>
      <top style="medium">
        <color rgb="FF00A443"/>
      </top>
      <bottom style="medium">
        <color rgb="FF00A443"/>
      </bottom>
      <diagonal/>
    </border>
    <border>
      <left style="thin">
        <color theme="0"/>
      </left>
      <right/>
      <top/>
      <bottom/>
      <diagonal/>
    </border>
    <border>
      <left style="medium">
        <color theme="0"/>
      </left>
      <right/>
      <top/>
      <bottom/>
      <diagonal/>
    </border>
    <border>
      <left style="medium">
        <color theme="0"/>
      </left>
      <right/>
      <top style="thin">
        <color rgb="FF008C39"/>
      </top>
      <bottom style="thin">
        <color rgb="FF008C39"/>
      </bottom>
      <diagonal/>
    </border>
    <border>
      <left style="thick">
        <color theme="0"/>
      </left>
      <right/>
      <top style="thin">
        <color rgb="FF00A443"/>
      </top>
      <bottom style="thin">
        <color rgb="FF00A443"/>
      </bottom>
      <diagonal/>
    </border>
    <border>
      <left/>
      <right/>
      <top style="thin">
        <color rgb="FF00A443"/>
      </top>
      <bottom style="thin">
        <color rgb="FF00A443"/>
      </bottom>
      <diagonal/>
    </border>
    <border>
      <left/>
      <right style="thick">
        <color theme="0"/>
      </right>
      <top style="thin">
        <color rgb="FF00A443"/>
      </top>
      <bottom style="thin">
        <color rgb="FF00A443"/>
      </bottom>
      <diagonal/>
    </border>
    <border>
      <left style="thick">
        <color theme="0"/>
      </left>
      <right/>
      <top/>
      <bottom style="thin">
        <color rgb="FFFFFFFF"/>
      </bottom>
      <diagonal/>
    </border>
    <border>
      <left/>
      <right/>
      <top/>
      <bottom style="thin">
        <color rgb="FFFFFFFF"/>
      </bottom>
      <diagonal/>
    </border>
    <border>
      <left/>
      <right style="thick">
        <color theme="0"/>
      </right>
      <top/>
      <bottom style="thin">
        <color rgb="FFFFFFFF"/>
      </bottom>
      <diagonal/>
    </border>
    <border>
      <left/>
      <right style="thick">
        <color theme="0"/>
      </right>
      <top/>
      <bottom/>
      <diagonal/>
    </border>
    <border>
      <left style="thin">
        <color theme="0"/>
      </left>
      <right style="thin">
        <color theme="0"/>
      </right>
      <top style="thin">
        <color rgb="FF00B050"/>
      </top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medium">
        <color rgb="FF00A443"/>
      </bottom>
      <diagonal/>
    </border>
    <border>
      <left style="thin">
        <color theme="0"/>
      </left>
      <right style="thin">
        <color theme="0"/>
      </right>
      <top style="medium">
        <color rgb="FF00A443"/>
      </top>
      <bottom style="thin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indexed="64"/>
      </bottom>
      <diagonal/>
    </border>
    <border>
      <left style="thin">
        <color theme="0"/>
      </left>
      <right style="thin">
        <color theme="0"/>
      </right>
      <top style="thin">
        <color indexed="64"/>
      </top>
      <bottom style="thin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</borders>
  <cellStyleXfs count="9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9" fillId="0" borderId="0"/>
    <xf numFmtId="0" fontId="9" fillId="0" borderId="0"/>
    <xf numFmtId="172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4" fontId="9" fillId="0" borderId="0">
      <alignment vertical="top"/>
    </xf>
    <xf numFmtId="0" fontId="11" fillId="0" borderId="0" applyNumberFormat="0" applyFill="0" applyBorder="0" applyAlignment="0" applyProtection="0"/>
  </cellStyleXfs>
  <cellXfs count="653">
    <xf numFmtId="0" fontId="0" fillId="0" borderId="0" xfId="0"/>
    <xf numFmtId="166" fontId="3" fillId="0" borderId="0" xfId="0" applyNumberFormat="1" applyFont="1" applyAlignment="1">
      <alignment horizontal="center" vertical="center"/>
    </xf>
    <xf numFmtId="164" fontId="3" fillId="0" borderId="0" xfId="0" applyNumberFormat="1" applyFont="1"/>
    <xf numFmtId="0" fontId="3" fillId="0" borderId="0" xfId="0" applyFont="1"/>
    <xf numFmtId="0" fontId="5" fillId="0" borderId="0" xfId="0" applyFont="1"/>
    <xf numFmtId="0" fontId="6" fillId="0" borderId="0" xfId="0" applyFont="1"/>
    <xf numFmtId="164" fontId="4" fillId="0" borderId="0" xfId="0" applyNumberFormat="1" applyFont="1"/>
    <xf numFmtId="166" fontId="4" fillId="0" borderId="0" xfId="0" applyNumberFormat="1" applyFont="1" applyAlignment="1">
      <alignment horizontal="center" vertical="center"/>
    </xf>
    <xf numFmtId="0" fontId="3" fillId="0" borderId="0" xfId="0" applyFont="1" applyAlignment="1">
      <alignment horizontal="center"/>
    </xf>
    <xf numFmtId="0" fontId="7" fillId="0" borderId="0" xfId="0" applyFont="1" applyAlignment="1">
      <alignment horizontal="center"/>
    </xf>
    <xf numFmtId="0" fontId="8" fillId="0" borderId="0" xfId="0" applyFont="1" applyAlignment="1">
      <alignment horizontal="center"/>
    </xf>
    <xf numFmtId="166" fontId="5" fillId="0" borderId="0" xfId="0" applyNumberFormat="1" applyFont="1" applyAlignment="1">
      <alignment horizontal="center" vertical="center"/>
    </xf>
    <xf numFmtId="165" fontId="5" fillId="0" borderId="0" xfId="1" applyNumberFormat="1" applyFont="1"/>
    <xf numFmtId="0" fontId="10" fillId="0" borderId="0" xfId="0" applyFont="1" applyAlignment="1">
      <alignment vertical="center" wrapText="1"/>
    </xf>
    <xf numFmtId="165" fontId="6" fillId="0" borderId="0" xfId="1" applyNumberFormat="1" applyFont="1"/>
    <xf numFmtId="164" fontId="6" fillId="0" borderId="0" xfId="0" applyNumberFormat="1" applyFont="1"/>
    <xf numFmtId="165" fontId="6" fillId="0" borderId="0" xfId="1" applyNumberFormat="1" applyFont="1" applyFill="1"/>
    <xf numFmtId="0" fontId="13" fillId="0" borderId="0" xfId="0" applyFont="1"/>
    <xf numFmtId="0" fontId="14" fillId="3" borderId="0" xfId="0" applyFont="1" applyFill="1" applyBorder="1"/>
    <xf numFmtId="0" fontId="13" fillId="3" borderId="0" xfId="0" applyFont="1" applyFill="1" applyBorder="1"/>
    <xf numFmtId="0" fontId="14" fillId="3" borderId="0" xfId="0" applyFont="1" applyFill="1" applyBorder="1" applyAlignment="1">
      <alignment horizontal="center" vertical="center"/>
    </xf>
    <xf numFmtId="164" fontId="14" fillId="2" borderId="1" xfId="0" applyNumberFormat="1" applyFont="1" applyFill="1" applyBorder="1"/>
    <xf numFmtId="0" fontId="13" fillId="2" borderId="1" xfId="0" applyFont="1" applyFill="1" applyBorder="1"/>
    <xf numFmtId="165" fontId="14" fillId="2" borderId="1" xfId="1" applyNumberFormat="1" applyFont="1" applyFill="1" applyBorder="1"/>
    <xf numFmtId="164" fontId="15" fillId="0" borderId="0" xfId="0" applyNumberFormat="1" applyFont="1"/>
    <xf numFmtId="165" fontId="15" fillId="0" borderId="0" xfId="1" applyNumberFormat="1" applyFont="1"/>
    <xf numFmtId="165" fontId="15" fillId="0" borderId="0" xfId="1" applyNumberFormat="1" applyFont="1" applyFill="1"/>
    <xf numFmtId="165" fontId="13" fillId="0" borderId="0" xfId="1" applyNumberFormat="1" applyFont="1"/>
    <xf numFmtId="164" fontId="16" fillId="0" borderId="0" xfId="0" applyNumberFormat="1" applyFont="1"/>
    <xf numFmtId="166" fontId="16" fillId="0" borderId="0" xfId="0" applyNumberFormat="1" applyFont="1" applyAlignment="1">
      <alignment horizontal="center" vertical="center"/>
    </xf>
    <xf numFmtId="164" fontId="17" fillId="0" borderId="0" xfId="0" applyNumberFormat="1" applyFont="1"/>
    <xf numFmtId="166" fontId="17" fillId="0" borderId="0" xfId="0" applyNumberFormat="1" applyFont="1" applyAlignment="1">
      <alignment horizontal="center" vertical="center"/>
    </xf>
    <xf numFmtId="0" fontId="17" fillId="0" borderId="0" xfId="0" applyFont="1"/>
    <xf numFmtId="0" fontId="13" fillId="0" borderId="0" xfId="0" applyFont="1" applyAlignment="1">
      <alignment vertical="center"/>
    </xf>
    <xf numFmtId="0" fontId="14" fillId="12" borderId="0" xfId="0" applyFont="1" applyFill="1" applyBorder="1"/>
    <xf numFmtId="0" fontId="13" fillId="12" borderId="0" xfId="0" applyFont="1" applyFill="1" applyBorder="1"/>
    <xf numFmtId="0" fontId="14" fillId="12" borderId="0" xfId="0" applyFont="1" applyFill="1" applyBorder="1" applyAlignment="1">
      <alignment horizontal="center" vertical="center"/>
    </xf>
    <xf numFmtId="0" fontId="14" fillId="12" borderId="3" xfId="0" applyFont="1" applyFill="1" applyBorder="1"/>
    <xf numFmtId="0" fontId="13" fillId="12" borderId="3" xfId="0" applyFont="1" applyFill="1" applyBorder="1"/>
    <xf numFmtId="165" fontId="14" fillId="12" borderId="3" xfId="1" applyNumberFormat="1" applyFont="1" applyFill="1" applyBorder="1"/>
    <xf numFmtId="164" fontId="14" fillId="13" borderId="1" xfId="0" applyNumberFormat="1" applyFont="1" applyFill="1" applyBorder="1"/>
    <xf numFmtId="0" fontId="13" fillId="13" borderId="1" xfId="0" applyFont="1" applyFill="1" applyBorder="1"/>
    <xf numFmtId="165" fontId="14" fillId="13" borderId="1" xfId="1" applyNumberFormat="1" applyFont="1" applyFill="1" applyBorder="1"/>
    <xf numFmtId="164" fontId="14" fillId="13" borderId="2" xfId="0" applyNumberFormat="1" applyFont="1" applyFill="1" applyBorder="1"/>
    <xf numFmtId="0" fontId="13" fillId="13" borderId="2" xfId="0" applyFont="1" applyFill="1" applyBorder="1"/>
    <xf numFmtId="165" fontId="14" fillId="13" borderId="2" xfId="1" applyNumberFormat="1" applyFont="1" applyFill="1" applyBorder="1"/>
    <xf numFmtId="0" fontId="15" fillId="0" borderId="0" xfId="0" applyFont="1"/>
    <xf numFmtId="0" fontId="15" fillId="0" borderId="0" xfId="0" applyFont="1" applyAlignment="1">
      <alignment horizontal="center" vertical="center"/>
    </xf>
    <xf numFmtId="0" fontId="15" fillId="0" borderId="0" xfId="0" applyFont="1" applyAlignment="1">
      <alignment vertical="center"/>
    </xf>
    <xf numFmtId="0" fontId="14" fillId="0" borderId="0" xfId="0" applyFont="1"/>
    <xf numFmtId="43" fontId="18" fillId="0" borderId="0" xfId="1" applyFont="1" applyFill="1" applyBorder="1" applyAlignment="1">
      <alignment horizontal="center" vertical="center"/>
    </xf>
    <xf numFmtId="165" fontId="14" fillId="3" borderId="0" xfId="1" applyNumberFormat="1" applyFont="1" applyFill="1" applyBorder="1"/>
    <xf numFmtId="164" fontId="14" fillId="2" borderId="0" xfId="0" applyNumberFormat="1" applyFont="1" applyFill="1" applyBorder="1"/>
    <xf numFmtId="164" fontId="15" fillId="0" borderId="0" xfId="1" applyNumberFormat="1" applyFont="1"/>
    <xf numFmtId="164" fontId="15" fillId="0" borderId="0" xfId="1" applyNumberFormat="1" applyFont="1" applyFill="1"/>
    <xf numFmtId="166" fontId="16" fillId="0" borderId="0" xfId="1" applyNumberFormat="1" applyFont="1" applyFill="1" applyBorder="1" applyAlignment="1">
      <alignment horizontal="center" vertical="center"/>
    </xf>
    <xf numFmtId="164" fontId="14" fillId="12" borderId="0" xfId="0" applyNumberFormat="1" applyFont="1" applyFill="1" applyBorder="1"/>
    <xf numFmtId="165" fontId="14" fillId="12" borderId="0" xfId="1" applyNumberFormat="1" applyFont="1" applyFill="1" applyBorder="1"/>
    <xf numFmtId="164" fontId="14" fillId="13" borderId="0" xfId="0" applyNumberFormat="1" applyFont="1" applyFill="1" applyBorder="1"/>
    <xf numFmtId="0" fontId="14" fillId="3" borderId="0" xfId="0" applyFont="1" applyFill="1" applyBorder="1" applyAlignment="1">
      <alignment horizontal="left" vertical="center"/>
    </xf>
    <xf numFmtId="165" fontId="14" fillId="2" borderId="0" xfId="1" applyNumberFormat="1" applyFont="1" applyFill="1" applyBorder="1"/>
    <xf numFmtId="165" fontId="15" fillId="0" borderId="0" xfId="1" applyNumberFormat="1" applyFont="1" applyFill="1" applyBorder="1"/>
    <xf numFmtId="166" fontId="15" fillId="0" borderId="0" xfId="0" applyNumberFormat="1" applyFont="1"/>
    <xf numFmtId="164" fontId="15" fillId="0" borderId="0" xfId="1" applyNumberFormat="1" applyFont="1" applyFill="1" applyBorder="1"/>
    <xf numFmtId="164" fontId="15" fillId="0" borderId="0" xfId="1" applyNumberFormat="1" applyFont="1" applyBorder="1"/>
    <xf numFmtId="164" fontId="15" fillId="0" borderId="0" xfId="0" applyNumberFormat="1" applyFont="1" applyAlignment="1">
      <alignment horizontal="left" indent="1"/>
    </xf>
    <xf numFmtId="165" fontId="15" fillId="0" borderId="0" xfId="1" applyNumberFormat="1" applyFont="1" applyFill="1" applyBorder="1" applyAlignment="1">
      <alignment horizontal="left" indent="1"/>
    </xf>
    <xf numFmtId="164" fontId="15" fillId="0" borderId="0" xfId="0" applyNumberFormat="1" applyFont="1" applyAlignment="1">
      <alignment horizontal="left"/>
    </xf>
    <xf numFmtId="165" fontId="15" fillId="0" borderId="0" xfId="1" applyNumberFormat="1" applyFont="1" applyFill="1" applyAlignment="1">
      <alignment horizontal="right"/>
    </xf>
    <xf numFmtId="176" fontId="15" fillId="0" borderId="0" xfId="1" applyNumberFormat="1" applyFont="1" applyFill="1" applyBorder="1"/>
    <xf numFmtId="41" fontId="15" fillId="0" borderId="0" xfId="1" applyNumberFormat="1" applyFont="1" applyFill="1" applyBorder="1" applyAlignment="1">
      <alignment horizontal="right"/>
    </xf>
    <xf numFmtId="176" fontId="15" fillId="0" borderId="0" xfId="1" applyNumberFormat="1" applyFont="1" applyFill="1"/>
    <xf numFmtId="176" fontId="15" fillId="0" borderId="0" xfId="1" applyNumberFormat="1" applyFont="1" applyFill="1" applyAlignment="1">
      <alignment horizontal="right"/>
    </xf>
    <xf numFmtId="164" fontId="15" fillId="0" borderId="0" xfId="1" applyNumberFormat="1" applyFont="1" applyFill="1" applyBorder="1" applyAlignment="1">
      <alignment horizontal="right"/>
    </xf>
    <xf numFmtId="0" fontId="14" fillId="12" borderId="0" xfId="0" applyFont="1" applyFill="1" applyBorder="1" applyAlignment="1">
      <alignment horizontal="left" vertical="center"/>
    </xf>
    <xf numFmtId="0" fontId="15" fillId="12" borderId="0" xfId="0" applyFont="1" applyFill="1" applyBorder="1" applyAlignment="1">
      <alignment horizontal="center" vertical="center"/>
    </xf>
    <xf numFmtId="0" fontId="15" fillId="12" borderId="0" xfId="0" applyFont="1" applyFill="1" applyBorder="1"/>
    <xf numFmtId="164" fontId="14" fillId="12" borderId="0" xfId="1" applyNumberFormat="1" applyFont="1" applyFill="1" applyBorder="1"/>
    <xf numFmtId="0" fontId="15" fillId="13" borderId="0" xfId="0" applyFont="1" applyFill="1" applyBorder="1"/>
    <xf numFmtId="164" fontId="14" fillId="13" borderId="0" xfId="1" applyNumberFormat="1" applyFont="1" applyFill="1" applyBorder="1"/>
    <xf numFmtId="165" fontId="14" fillId="13" borderId="0" xfId="1" applyNumberFormat="1" applyFont="1" applyFill="1" applyBorder="1"/>
    <xf numFmtId="0" fontId="17" fillId="0" borderId="0" xfId="0" applyFont="1" applyAlignment="1">
      <alignment horizontal="left" vertical="center"/>
    </xf>
    <xf numFmtId="0" fontId="17" fillId="0" borderId="0" xfId="0" applyFont="1" applyAlignment="1">
      <alignment horizontal="center" vertical="center"/>
    </xf>
    <xf numFmtId="49" fontId="17" fillId="0" borderId="0" xfId="0" applyNumberFormat="1" applyFont="1" applyAlignment="1">
      <alignment horizontal="center" vertical="center"/>
    </xf>
    <xf numFmtId="0" fontId="13" fillId="0" borderId="0" xfId="0" applyFont="1" applyAlignment="1">
      <alignment horizontal="center" vertical="center"/>
    </xf>
    <xf numFmtId="0" fontId="18" fillId="3" borderId="0" xfId="0" applyFont="1" applyFill="1" applyBorder="1" applyAlignment="1">
      <alignment horizontal="center"/>
    </xf>
    <xf numFmtId="164" fontId="19" fillId="0" borderId="0" xfId="0" applyNumberFormat="1" applyFont="1"/>
    <xf numFmtId="166" fontId="19" fillId="2" borderId="0" xfId="0" applyNumberFormat="1" applyFont="1" applyFill="1" applyBorder="1" applyAlignment="1">
      <alignment horizontal="center" vertical="center"/>
    </xf>
    <xf numFmtId="0" fontId="20" fillId="2" borderId="0" xfId="0" applyFont="1" applyFill="1" applyBorder="1"/>
    <xf numFmtId="0" fontId="13" fillId="2" borderId="0" xfId="0" applyFont="1" applyFill="1" applyBorder="1"/>
    <xf numFmtId="166" fontId="19" fillId="0" borderId="0" xfId="0" applyNumberFormat="1" applyFont="1" applyAlignment="1">
      <alignment horizontal="center" vertical="center"/>
    </xf>
    <xf numFmtId="3" fontId="13" fillId="0" borderId="0" xfId="0" applyNumberFormat="1" applyFont="1"/>
    <xf numFmtId="166" fontId="13" fillId="0" borderId="0" xfId="0" applyNumberFormat="1" applyFont="1" applyAlignment="1">
      <alignment horizontal="center" vertical="center"/>
    </xf>
    <xf numFmtId="164" fontId="22" fillId="0" borderId="0" xfId="0" applyNumberFormat="1" applyFont="1"/>
    <xf numFmtId="166" fontId="22" fillId="0" borderId="0" xfId="0" applyNumberFormat="1" applyFont="1" applyAlignment="1">
      <alignment horizontal="center" vertical="center"/>
    </xf>
    <xf numFmtId="0" fontId="23" fillId="0" borderId="0" xfId="0" applyFont="1"/>
    <xf numFmtId="0" fontId="24" fillId="0" borderId="0" xfId="0" applyFont="1"/>
    <xf numFmtId="0" fontId="25" fillId="0" borderId="0" xfId="0" applyFont="1" applyAlignment="1">
      <alignment vertical="center" wrapText="1"/>
    </xf>
    <xf numFmtId="166" fontId="14" fillId="3" borderId="0" xfId="0" applyNumberFormat="1" applyFont="1" applyFill="1" applyBorder="1" applyAlignment="1">
      <alignment horizontal="left" vertical="center"/>
    </xf>
    <xf numFmtId="165" fontId="14" fillId="3" borderId="0" xfId="1" applyNumberFormat="1" applyFont="1" applyFill="1" applyBorder="1" applyAlignment="1">
      <alignment horizontal="left" vertical="center"/>
    </xf>
    <xf numFmtId="166" fontId="15" fillId="0" borderId="0" xfId="0" applyNumberFormat="1" applyFont="1" applyAlignment="1">
      <alignment horizontal="center" vertical="center"/>
    </xf>
    <xf numFmtId="0" fontId="26" fillId="0" borderId="0" xfId="0" applyFont="1"/>
    <xf numFmtId="166" fontId="14" fillId="12" borderId="0" xfId="0" applyNumberFormat="1" applyFont="1" applyFill="1" applyBorder="1" applyAlignment="1">
      <alignment horizontal="left" vertical="center"/>
    </xf>
    <xf numFmtId="165" fontId="14" fillId="12" borderId="0" xfId="1" applyNumberFormat="1" applyFont="1" applyFill="1" applyBorder="1" applyAlignment="1">
      <alignment horizontal="left" vertical="center"/>
    </xf>
    <xf numFmtId="0" fontId="17" fillId="0" borderId="0" xfId="0" quotePrefix="1" applyFont="1" applyAlignment="1">
      <alignment horizontal="center"/>
    </xf>
    <xf numFmtId="0" fontId="13" fillId="4" borderId="0" xfId="0" applyFont="1" applyFill="1"/>
    <xf numFmtId="0" fontId="13" fillId="4" borderId="0" xfId="0" applyFont="1" applyFill="1" applyAlignment="1">
      <alignment horizontal="center" vertical="center"/>
    </xf>
    <xf numFmtId="0" fontId="13" fillId="4" borderId="0" xfId="0" applyFont="1" applyFill="1" applyBorder="1"/>
    <xf numFmtId="165" fontId="15" fillId="0" borderId="0" xfId="1" applyNumberFormat="1" applyFont="1" applyBorder="1"/>
    <xf numFmtId="165" fontId="15" fillId="0" borderId="0" xfId="1" applyNumberFormat="1" applyFont="1" applyBorder="1" applyAlignment="1">
      <alignment horizontal="left" indent="1"/>
    </xf>
    <xf numFmtId="43" fontId="15" fillId="0" borderId="0" xfId="1" applyFont="1" applyBorder="1"/>
    <xf numFmtId="43" fontId="14" fillId="12" borderId="0" xfId="1" applyFont="1" applyFill="1" applyBorder="1"/>
    <xf numFmtId="43" fontId="14" fillId="13" borderId="0" xfId="1" applyFont="1" applyFill="1" applyBorder="1"/>
    <xf numFmtId="4" fontId="15" fillId="0" borderId="0" xfId="0" applyNumberFormat="1" applyFont="1" applyAlignment="1">
      <alignment horizontal="center" vertical="center"/>
    </xf>
    <xf numFmtId="0" fontId="27" fillId="0" borderId="0" xfId="0" applyFont="1"/>
    <xf numFmtId="0" fontId="17" fillId="14" borderId="0" xfId="0" applyFont="1" applyFill="1" applyBorder="1" applyAlignment="1">
      <alignment vertical="center"/>
    </xf>
    <xf numFmtId="0" fontId="15" fillId="15" borderId="0" xfId="0" applyFont="1" applyFill="1" applyBorder="1"/>
    <xf numFmtId="0" fontId="17" fillId="14" borderId="0" xfId="0" applyFont="1" applyFill="1" applyBorder="1" applyAlignment="1">
      <alignment horizontal="center" vertical="center"/>
    </xf>
    <xf numFmtId="0" fontId="17" fillId="14" borderId="0" xfId="0" quotePrefix="1" applyFont="1" applyFill="1" applyBorder="1" applyAlignment="1">
      <alignment horizontal="center" vertical="center"/>
    </xf>
    <xf numFmtId="0" fontId="17" fillId="0" borderId="0" xfId="0" applyFont="1" applyAlignment="1">
      <alignment vertical="center"/>
    </xf>
    <xf numFmtId="0" fontId="17" fillId="14" borderId="0" xfId="0" applyFont="1" applyFill="1" applyAlignment="1">
      <alignment vertical="center"/>
    </xf>
    <xf numFmtId="0" fontId="15" fillId="15" borderId="0" xfId="0" applyFont="1" applyFill="1"/>
    <xf numFmtId="0" fontId="17" fillId="14" borderId="0" xfId="0" applyFont="1" applyFill="1" applyAlignment="1">
      <alignment horizontal="center" vertical="center"/>
    </xf>
    <xf numFmtId="0" fontId="27" fillId="15" borderId="0" xfId="0" applyFont="1" applyFill="1"/>
    <xf numFmtId="0" fontId="28" fillId="16" borderId="0" xfId="0" applyFont="1" applyFill="1" applyBorder="1" applyAlignment="1">
      <alignment vertical="center"/>
    </xf>
    <xf numFmtId="0" fontId="29" fillId="8" borderId="0" xfId="0" applyFont="1" applyFill="1" applyBorder="1"/>
    <xf numFmtId="0" fontId="28" fillId="16" borderId="0" xfId="0" applyFont="1" applyFill="1" applyBorder="1" applyAlignment="1">
      <alignment horizontal="center" vertical="center"/>
    </xf>
    <xf numFmtId="3" fontId="15" fillId="0" borderId="0" xfId="0" applyNumberFormat="1" applyFont="1" applyAlignment="1">
      <alignment horizontal="center" vertical="center"/>
    </xf>
    <xf numFmtId="3" fontId="28" fillId="16" borderId="0" xfId="0" applyNumberFormat="1" applyFont="1" applyFill="1" applyBorder="1" applyAlignment="1">
      <alignment horizontal="center" vertical="center"/>
    </xf>
    <xf numFmtId="0" fontId="19" fillId="0" borderId="0" xfId="0" applyFont="1" applyAlignment="1">
      <alignment vertical="center"/>
    </xf>
    <xf numFmtId="3" fontId="30" fillId="0" borderId="0" xfId="0" applyNumberFormat="1" applyFont="1" applyAlignment="1">
      <alignment horizontal="center" vertical="center"/>
    </xf>
    <xf numFmtId="3" fontId="19" fillId="0" borderId="0" xfId="0" applyNumberFormat="1" applyFont="1" applyAlignment="1">
      <alignment horizontal="center" vertical="center"/>
    </xf>
    <xf numFmtId="0" fontId="31" fillId="0" borderId="0" xfId="0" applyFont="1" applyAlignment="1">
      <alignment vertical="center"/>
    </xf>
    <xf numFmtId="0" fontId="32" fillId="0" borderId="0" xfId="0" applyFont="1" applyAlignment="1">
      <alignment horizontal="center" vertical="center"/>
    </xf>
    <xf numFmtId="3" fontId="32" fillId="0" borderId="0" xfId="0" applyNumberFormat="1" applyFont="1" applyAlignment="1">
      <alignment horizontal="center" vertical="center"/>
    </xf>
    <xf numFmtId="3" fontId="17" fillId="14" borderId="0" xfId="0" applyNumberFormat="1" applyFont="1" applyFill="1" applyAlignment="1">
      <alignment horizontal="center" vertical="center"/>
    </xf>
    <xf numFmtId="0" fontId="31" fillId="0" borderId="0" xfId="0" applyFont="1" applyAlignment="1">
      <alignment horizontal="center" vertical="center"/>
    </xf>
    <xf numFmtId="0" fontId="21" fillId="0" borderId="0" xfId="0" applyFont="1" applyAlignment="1">
      <alignment horizontal="center" vertical="center"/>
    </xf>
    <xf numFmtId="3" fontId="15" fillId="4" borderId="0" xfId="0" applyNumberFormat="1" applyFont="1" applyFill="1" applyAlignment="1">
      <alignment horizontal="center" vertical="center"/>
    </xf>
    <xf numFmtId="3" fontId="15" fillId="0" borderId="0" xfId="0" applyNumberFormat="1" applyFont="1" applyFill="1" applyAlignment="1">
      <alignment horizontal="center" vertical="center"/>
    </xf>
    <xf numFmtId="0" fontId="31" fillId="4" borderId="0" xfId="0" applyFont="1" applyFill="1" applyAlignment="1">
      <alignment horizontal="center" vertical="center"/>
    </xf>
    <xf numFmtId="0" fontId="15" fillId="0" borderId="0" xfId="0" applyFont="1" applyBorder="1" applyAlignment="1">
      <alignment vertical="center"/>
    </xf>
    <xf numFmtId="0" fontId="19" fillId="0" borderId="0" xfId="0" applyFont="1" applyBorder="1" applyAlignment="1">
      <alignment vertical="center"/>
    </xf>
    <xf numFmtId="0" fontId="31" fillId="0" borderId="0" xfId="0" applyFont="1" applyBorder="1" applyAlignment="1">
      <alignment vertical="center"/>
    </xf>
    <xf numFmtId="3" fontId="17" fillId="14" borderId="0" xfId="0" applyNumberFormat="1" applyFont="1" applyFill="1" applyBorder="1" applyAlignment="1">
      <alignment horizontal="center" vertical="center"/>
    </xf>
    <xf numFmtId="0" fontId="17" fillId="0" borderId="0" xfId="0" applyFont="1" applyBorder="1" applyAlignment="1">
      <alignment vertical="center"/>
    </xf>
    <xf numFmtId="3" fontId="18" fillId="0" borderId="0" xfId="0" applyNumberFormat="1" applyFont="1" applyAlignment="1">
      <alignment horizontal="center" vertical="center"/>
    </xf>
    <xf numFmtId="167" fontId="15" fillId="0" borderId="6" xfId="0" applyNumberFormat="1" applyFont="1" applyBorder="1" applyAlignment="1">
      <alignment horizontal="center" vertical="center"/>
    </xf>
    <xf numFmtId="10" fontId="15" fillId="0" borderId="6" xfId="2" applyNumberFormat="1" applyFont="1" applyBorder="1" applyAlignment="1">
      <alignment horizontal="center" vertical="center"/>
    </xf>
    <xf numFmtId="167" fontId="17" fillId="14" borderId="0" xfId="0" applyNumberFormat="1" applyFont="1" applyFill="1" applyAlignment="1">
      <alignment horizontal="center" vertical="center"/>
    </xf>
    <xf numFmtId="10" fontId="17" fillId="14" borderId="0" xfId="2" applyNumberFormat="1" applyFont="1" applyFill="1" applyAlignment="1">
      <alignment horizontal="center" vertical="center"/>
    </xf>
    <xf numFmtId="167" fontId="28" fillId="16" borderId="0" xfId="0" applyNumberFormat="1" applyFont="1" applyFill="1" applyBorder="1" applyAlignment="1">
      <alignment horizontal="center" vertical="center"/>
    </xf>
    <xf numFmtId="10" fontId="28" fillId="16" borderId="0" xfId="2" applyNumberFormat="1" applyFont="1" applyFill="1" applyBorder="1" applyAlignment="1">
      <alignment horizontal="center" vertical="center"/>
    </xf>
    <xf numFmtId="0" fontId="27" fillId="0" borderId="0" xfId="0" applyFont="1" applyBorder="1" applyAlignment="1">
      <alignment vertical="center"/>
    </xf>
    <xf numFmtId="4" fontId="27" fillId="0" borderId="0" xfId="0" applyNumberFormat="1" applyFont="1" applyAlignment="1">
      <alignment horizontal="center" vertical="center"/>
    </xf>
    <xf numFmtId="168" fontId="17" fillId="14" borderId="0" xfId="2" applyNumberFormat="1" applyFont="1" applyFill="1" applyAlignment="1">
      <alignment horizontal="center" vertical="center"/>
    </xf>
    <xf numFmtId="0" fontId="14" fillId="0" borderId="0" xfId="0" applyFont="1" applyAlignment="1">
      <alignment vertical="center"/>
    </xf>
    <xf numFmtId="0" fontId="30" fillId="0" borderId="0" xfId="0" applyFont="1" applyAlignment="1">
      <alignment vertical="center"/>
    </xf>
    <xf numFmtId="0" fontId="27" fillId="0" borderId="0" xfId="0" applyFont="1" applyAlignment="1">
      <alignment vertical="center"/>
    </xf>
    <xf numFmtId="0" fontId="17" fillId="14" borderId="4" xfId="0" applyFont="1" applyFill="1" applyBorder="1" applyAlignment="1">
      <alignment vertical="center"/>
    </xf>
    <xf numFmtId="0" fontId="17" fillId="14" borderId="4" xfId="0" applyFont="1" applyFill="1" applyBorder="1" applyAlignment="1">
      <alignment horizontal="center" vertical="center"/>
    </xf>
    <xf numFmtId="2" fontId="28" fillId="16" borderId="0" xfId="0" applyNumberFormat="1" applyFont="1" applyFill="1" applyBorder="1" applyAlignment="1">
      <alignment horizontal="center" vertical="center"/>
    </xf>
    <xf numFmtId="0" fontId="15" fillId="0" borderId="7" xfId="0" applyFont="1" applyBorder="1" applyAlignment="1">
      <alignment vertical="center"/>
    </xf>
    <xf numFmtId="2" fontId="15" fillId="0" borderId="7" xfId="0" applyNumberFormat="1" applyFont="1" applyBorder="1" applyAlignment="1">
      <alignment horizontal="center" vertical="center"/>
    </xf>
    <xf numFmtId="2" fontId="15" fillId="0" borderId="8" xfId="0" applyNumberFormat="1" applyFont="1" applyBorder="1" applyAlignment="1">
      <alignment horizontal="center" vertical="center"/>
    </xf>
    <xf numFmtId="164" fontId="19" fillId="0" borderId="0" xfId="0" applyNumberFormat="1" applyFont="1" applyAlignment="1">
      <alignment horizontal="center" vertical="center"/>
    </xf>
    <xf numFmtId="166" fontId="19" fillId="13" borderId="0" xfId="0" applyNumberFormat="1" applyFont="1" applyFill="1" applyBorder="1" applyAlignment="1">
      <alignment horizontal="center" vertical="center"/>
    </xf>
    <xf numFmtId="0" fontId="15" fillId="4" borderId="0" xfId="0" applyFont="1" applyFill="1"/>
    <xf numFmtId="0" fontId="15" fillId="4" borderId="0" xfId="0" applyFont="1" applyFill="1" applyBorder="1"/>
    <xf numFmtId="43" fontId="15" fillId="0" borderId="0" xfId="1" applyFont="1"/>
    <xf numFmtId="164" fontId="15" fillId="4" borderId="0" xfId="1" applyNumberFormat="1" applyFont="1" applyFill="1"/>
    <xf numFmtId="0" fontId="17" fillId="12" borderId="0" xfId="0" applyFont="1" applyFill="1" applyBorder="1" applyAlignment="1">
      <alignment horizontal="center" vertical="center"/>
    </xf>
    <xf numFmtId="164" fontId="17" fillId="0" borderId="0" xfId="0" applyNumberFormat="1" applyFont="1" applyAlignment="1">
      <alignment horizontal="center" vertical="center"/>
    </xf>
    <xf numFmtId="43" fontId="15" fillId="0" borderId="0" xfId="1" applyFont="1" applyFill="1" applyBorder="1"/>
    <xf numFmtId="164" fontId="15" fillId="0" borderId="0" xfId="0" applyNumberFormat="1" applyFont="1" applyBorder="1"/>
    <xf numFmtId="164" fontId="15" fillId="0" borderId="0" xfId="0" applyNumberFormat="1" applyFont="1" applyBorder="1" applyAlignment="1">
      <alignment horizontal="left" indent="1"/>
    </xf>
    <xf numFmtId="164" fontId="19" fillId="0" borderId="0" xfId="0" applyNumberFormat="1" applyFont="1" applyAlignment="1">
      <alignment wrapText="1"/>
    </xf>
    <xf numFmtId="166" fontId="14" fillId="0" borderId="0" xfId="0" applyNumberFormat="1" applyFont="1" applyAlignment="1">
      <alignment horizontal="center" vertical="center"/>
    </xf>
    <xf numFmtId="0" fontId="25" fillId="0" borderId="0" xfId="0" applyFont="1"/>
    <xf numFmtId="164" fontId="18" fillId="0" borderId="0" xfId="0" applyNumberFormat="1" applyFont="1" applyAlignment="1">
      <alignment horizontal="center" vertical="center"/>
    </xf>
    <xf numFmtId="164" fontId="19" fillId="12" borderId="0" xfId="0" applyNumberFormat="1" applyFont="1" applyFill="1" applyBorder="1" applyAlignment="1">
      <alignment horizontal="center" vertical="center"/>
    </xf>
    <xf numFmtId="164" fontId="19" fillId="13" borderId="0" xfId="0" applyNumberFormat="1" applyFont="1" applyFill="1" applyBorder="1" applyAlignment="1">
      <alignment horizontal="center" vertical="center"/>
    </xf>
    <xf numFmtId="4" fontId="13" fillId="0" borderId="0" xfId="0" applyNumberFormat="1" applyFont="1" applyAlignment="1">
      <alignment horizontal="center" vertical="center"/>
    </xf>
    <xf numFmtId="0" fontId="13" fillId="15" borderId="0" xfId="0" applyFont="1" applyFill="1" applyBorder="1"/>
    <xf numFmtId="0" fontId="17" fillId="15" borderId="0" xfId="0" applyFont="1" applyFill="1" applyBorder="1" applyAlignment="1">
      <alignment horizontal="center" vertical="center"/>
    </xf>
    <xf numFmtId="0" fontId="34" fillId="8" borderId="0" xfId="0" applyFont="1" applyFill="1" applyBorder="1"/>
    <xf numFmtId="3" fontId="13" fillId="0" borderId="0" xfId="0" applyNumberFormat="1" applyFont="1" applyAlignment="1">
      <alignment horizontal="center" vertical="center"/>
    </xf>
    <xf numFmtId="3" fontId="35" fillId="0" borderId="0" xfId="0" applyNumberFormat="1" applyFont="1" applyAlignment="1">
      <alignment horizontal="center" vertical="center"/>
    </xf>
    <xf numFmtId="0" fontId="13" fillId="0" borderId="0" xfId="0" applyFont="1" applyBorder="1"/>
    <xf numFmtId="0" fontId="15" fillId="0" borderId="0" xfId="0" applyFont="1" applyBorder="1" applyAlignment="1">
      <alignment horizontal="center" vertical="center"/>
    </xf>
    <xf numFmtId="0" fontId="15" fillId="0" borderId="45" xfId="0" applyFont="1" applyBorder="1" applyAlignment="1">
      <alignment vertical="center"/>
    </xf>
    <xf numFmtId="0" fontId="15" fillId="0" borderId="6" xfId="0" applyFont="1" applyBorder="1" applyAlignment="1">
      <alignment vertical="center"/>
    </xf>
    <xf numFmtId="167" fontId="17" fillId="14" borderId="0" xfId="0" applyNumberFormat="1" applyFont="1" applyFill="1" applyBorder="1" applyAlignment="1">
      <alignment horizontal="center" vertical="center"/>
    </xf>
    <xf numFmtId="10" fontId="17" fillId="14" borderId="0" xfId="2" applyNumberFormat="1" applyFont="1" applyFill="1" applyBorder="1" applyAlignment="1">
      <alignment horizontal="center" vertical="center"/>
    </xf>
    <xf numFmtId="0" fontId="36" fillId="0" borderId="0" xfId="0" applyFont="1" applyAlignment="1">
      <alignment vertical="center"/>
    </xf>
    <xf numFmtId="4" fontId="36" fillId="0" borderId="0" xfId="0" applyNumberFormat="1" applyFont="1" applyAlignment="1">
      <alignment horizontal="center" vertical="center"/>
    </xf>
    <xf numFmtId="168" fontId="17" fillId="14" borderId="0" xfId="2" applyNumberFormat="1" applyFont="1" applyFill="1" applyBorder="1" applyAlignment="1">
      <alignment horizontal="center" vertical="center"/>
    </xf>
    <xf numFmtId="2" fontId="15" fillId="0" borderId="6" xfId="0" applyNumberFormat="1" applyFont="1" applyBorder="1" applyAlignment="1">
      <alignment horizontal="center" vertical="center"/>
    </xf>
    <xf numFmtId="0" fontId="36" fillId="0" borderId="0" xfId="0" applyFont="1"/>
    <xf numFmtId="0" fontId="2" fillId="12" borderId="0" xfId="0" applyFont="1" applyFill="1" applyBorder="1"/>
    <xf numFmtId="0" fontId="2" fillId="12" borderId="0" xfId="0" applyFont="1" applyFill="1" applyBorder="1" applyAlignment="1">
      <alignment horizontal="center" vertical="center"/>
    </xf>
    <xf numFmtId="165" fontId="2" fillId="12" borderId="0" xfId="1" applyNumberFormat="1" applyFont="1" applyFill="1" applyBorder="1"/>
    <xf numFmtId="164" fontId="2" fillId="13" borderId="0" xfId="0" applyNumberFormat="1" applyFont="1" applyFill="1" applyBorder="1"/>
    <xf numFmtId="165" fontId="2" fillId="13" borderId="0" xfId="1" applyNumberFormat="1" applyFont="1" applyFill="1" applyBorder="1"/>
    <xf numFmtId="166" fontId="4" fillId="13" borderId="0" xfId="0" applyNumberFormat="1" applyFont="1" applyFill="1" applyBorder="1" applyAlignment="1">
      <alignment horizontal="center" vertical="center"/>
    </xf>
    <xf numFmtId="0" fontId="37" fillId="0" borderId="0" xfId="0" applyFont="1" applyAlignment="1">
      <alignment horizontal="center" vertical="center"/>
    </xf>
    <xf numFmtId="164" fontId="14" fillId="2" borderId="0" xfId="0" applyNumberFormat="1" applyFont="1" applyFill="1" applyBorder="1" applyAlignment="1">
      <alignment vertical="center"/>
    </xf>
    <xf numFmtId="165" fontId="14" fillId="2" borderId="0" xfId="1" applyNumberFormat="1" applyFont="1" applyFill="1" applyBorder="1" applyAlignment="1">
      <alignment vertical="center"/>
    </xf>
    <xf numFmtId="0" fontId="26" fillId="0" borderId="0" xfId="0" applyFont="1" applyAlignment="1">
      <alignment vertical="center" wrapText="1"/>
    </xf>
    <xf numFmtId="0" fontId="17" fillId="0" borderId="0" xfId="0" applyFont="1" applyAlignment="1">
      <alignment horizontal="center"/>
    </xf>
    <xf numFmtId="0" fontId="38" fillId="0" borderId="0" xfId="0" applyFont="1" applyAlignment="1">
      <alignment horizontal="center"/>
    </xf>
    <xf numFmtId="0" fontId="37" fillId="0" borderId="0" xfId="0" applyFont="1" applyAlignment="1">
      <alignment horizontal="center"/>
    </xf>
    <xf numFmtId="166" fontId="17" fillId="12" borderId="0" xfId="0" applyNumberFormat="1" applyFont="1" applyFill="1" applyBorder="1" applyAlignment="1">
      <alignment horizontal="center" vertical="center"/>
    </xf>
    <xf numFmtId="166" fontId="19" fillId="12" borderId="0" xfId="0" applyNumberFormat="1" applyFont="1" applyFill="1" applyBorder="1" applyAlignment="1">
      <alignment horizontal="center" vertical="center"/>
    </xf>
    <xf numFmtId="166" fontId="18" fillId="0" borderId="0" xfId="0" applyNumberFormat="1" applyFont="1" applyAlignment="1">
      <alignment horizontal="center" vertical="center"/>
    </xf>
    <xf numFmtId="165" fontId="17" fillId="0" borderId="0" xfId="0" applyNumberFormat="1" applyFont="1" applyAlignment="1">
      <alignment horizontal="right" vertical="center"/>
    </xf>
    <xf numFmtId="165" fontId="19" fillId="0" borderId="0" xfId="0" applyNumberFormat="1" applyFont="1" applyAlignment="1">
      <alignment horizontal="right" vertical="center"/>
    </xf>
    <xf numFmtId="165" fontId="19" fillId="0" borderId="0" xfId="1" applyNumberFormat="1" applyFont="1" applyFill="1" applyBorder="1" applyAlignment="1">
      <alignment horizontal="center" vertical="center"/>
    </xf>
    <xf numFmtId="165" fontId="19" fillId="0" borderId="0" xfId="1" applyNumberFormat="1" applyFont="1" applyFill="1" applyBorder="1" applyAlignment="1">
      <alignment horizontal="right" vertical="center"/>
    </xf>
    <xf numFmtId="165" fontId="39" fillId="0" borderId="0" xfId="1" applyNumberFormat="1" applyFont="1" applyFill="1" applyBorder="1" applyAlignment="1">
      <alignment horizontal="center" vertical="center"/>
    </xf>
    <xf numFmtId="165" fontId="17" fillId="0" borderId="0" xfId="1" applyNumberFormat="1" applyFont="1" applyFill="1" applyBorder="1" applyAlignment="1">
      <alignment horizontal="center" vertical="center"/>
    </xf>
    <xf numFmtId="165" fontId="17" fillId="0" borderId="0" xfId="1" applyNumberFormat="1" applyFont="1" applyFill="1" applyBorder="1" applyAlignment="1">
      <alignment horizontal="right" vertical="center"/>
    </xf>
    <xf numFmtId="0" fontId="13" fillId="12" borderId="0" xfId="0" applyFont="1" applyFill="1"/>
    <xf numFmtId="0" fontId="13" fillId="13" borderId="0" xfId="0" applyFont="1" applyFill="1" applyBorder="1"/>
    <xf numFmtId="0" fontId="15" fillId="0" borderId="0" xfId="0" applyFont="1" applyAlignment="1">
      <alignment horizontal="center"/>
    </xf>
    <xf numFmtId="164" fontId="14" fillId="13" borderId="0" xfId="0" applyNumberFormat="1" applyFont="1" applyFill="1" applyBorder="1" applyAlignment="1">
      <alignment vertical="center"/>
    </xf>
    <xf numFmtId="0" fontId="14" fillId="0" borderId="0" xfId="0" applyFont="1" applyAlignment="1">
      <alignment horizontal="center" vertical="center"/>
    </xf>
    <xf numFmtId="164" fontId="14" fillId="0" borderId="0" xfId="0" applyNumberFormat="1" applyFont="1" applyAlignment="1">
      <alignment horizontal="center" vertical="center"/>
    </xf>
    <xf numFmtId="0" fontId="19" fillId="0" borderId="0" xfId="3" applyFont="1" applyAlignment="1">
      <alignment vertical="center"/>
    </xf>
    <xf numFmtId="166" fontId="40" fillId="0" borderId="0" xfId="0" applyNumberFormat="1" applyFont="1" applyAlignment="1">
      <alignment horizontal="center" vertical="center"/>
    </xf>
    <xf numFmtId="0" fontId="13" fillId="15" borderId="0" xfId="0" applyFont="1" applyFill="1"/>
    <xf numFmtId="0" fontId="36" fillId="15" borderId="0" xfId="0" applyFont="1" applyFill="1"/>
    <xf numFmtId="1" fontId="15" fillId="4" borderId="0" xfId="0" applyNumberFormat="1" applyFont="1" applyFill="1" applyAlignment="1">
      <alignment horizontal="center" vertical="center"/>
    </xf>
    <xf numFmtId="0" fontId="15" fillId="4" borderId="0" xfId="0" applyFont="1" applyFill="1" applyAlignment="1">
      <alignment horizontal="center" vertical="center"/>
    </xf>
    <xf numFmtId="0" fontId="32" fillId="0" borderId="0" xfId="0" applyFont="1" applyAlignment="1">
      <alignment vertical="center"/>
    </xf>
    <xf numFmtId="0" fontId="32" fillId="4" borderId="0" xfId="0" applyFont="1" applyFill="1" applyAlignment="1">
      <alignment horizontal="center" vertical="center"/>
    </xf>
    <xf numFmtId="0" fontId="15" fillId="0" borderId="5" xfId="0" applyFont="1" applyBorder="1" applyAlignment="1">
      <alignment vertical="center"/>
    </xf>
    <xf numFmtId="10" fontId="15" fillId="0" borderId="6" xfId="2" applyNumberFormat="1" applyFont="1" applyFill="1" applyBorder="1" applyAlignment="1">
      <alignment horizontal="center" vertical="center"/>
    </xf>
    <xf numFmtId="0" fontId="14" fillId="10" borderId="0" xfId="0" applyFont="1" applyFill="1" applyBorder="1" applyAlignment="1">
      <alignment vertical="center"/>
    </xf>
    <xf numFmtId="0" fontId="36" fillId="11" borderId="0" xfId="0" applyFont="1" applyFill="1" applyBorder="1"/>
    <xf numFmtId="2" fontId="14" fillId="10" borderId="0" xfId="0" applyNumberFormat="1" applyFont="1" applyFill="1" applyBorder="1" applyAlignment="1">
      <alignment horizontal="center" vertical="center"/>
    </xf>
    <xf numFmtId="165" fontId="17" fillId="5" borderId="0" xfId="1" applyNumberFormat="1" applyFont="1" applyFill="1" applyBorder="1"/>
    <xf numFmtId="165" fontId="14" fillId="0" borderId="0" xfId="1" applyNumberFormat="1" applyFont="1" applyFill="1" applyBorder="1"/>
    <xf numFmtId="165" fontId="17" fillId="17" borderId="0" xfId="1" applyNumberFormat="1" applyFont="1" applyFill="1" applyBorder="1"/>
    <xf numFmtId="165" fontId="17" fillId="18" borderId="0" xfId="1" applyNumberFormat="1" applyFont="1" applyFill="1" applyBorder="1"/>
    <xf numFmtId="0" fontId="14" fillId="13" borderId="0" xfId="0" applyFont="1" applyFill="1" applyBorder="1"/>
    <xf numFmtId="165" fontId="15" fillId="0" borderId="0" xfId="0" applyNumberFormat="1" applyFont="1"/>
    <xf numFmtId="0" fontId="17" fillId="0" borderId="0" xfId="0" applyFont="1" applyBorder="1" applyAlignment="1">
      <alignment horizontal="center" vertical="center"/>
    </xf>
    <xf numFmtId="3" fontId="15" fillId="0" borderId="0" xfId="0" applyNumberFormat="1" applyFont="1" applyBorder="1" applyAlignment="1">
      <alignment horizontal="center" vertical="center"/>
    </xf>
    <xf numFmtId="3" fontId="30" fillId="0" borderId="0" xfId="0" applyNumberFormat="1" applyFont="1" applyBorder="1" applyAlignment="1">
      <alignment horizontal="center" vertical="center"/>
    </xf>
    <xf numFmtId="0" fontId="32" fillId="0" borderId="0" xfId="0" applyFont="1" applyBorder="1" applyAlignment="1">
      <alignment horizontal="center" vertical="center"/>
    </xf>
    <xf numFmtId="0" fontId="31" fillId="0" borderId="0" xfId="0" applyFont="1" applyBorder="1" applyAlignment="1">
      <alignment horizontal="center" vertical="center"/>
    </xf>
    <xf numFmtId="3" fontId="15" fillId="4" borderId="0" xfId="0" applyNumberFormat="1" applyFont="1" applyFill="1" applyBorder="1" applyAlignment="1">
      <alignment horizontal="center" vertical="center"/>
    </xf>
    <xf numFmtId="0" fontId="33" fillId="0" borderId="0" xfId="0" applyFont="1" applyBorder="1" applyAlignment="1">
      <alignment vertical="center"/>
    </xf>
    <xf numFmtId="3" fontId="41" fillId="4" borderId="0" xfId="0" applyNumberFormat="1" applyFont="1" applyFill="1" applyBorder="1" applyAlignment="1">
      <alignment horizontal="center" vertical="center"/>
    </xf>
    <xf numFmtId="3" fontId="35" fillId="0" borderId="0" xfId="0" applyNumberFormat="1" applyFont="1" applyBorder="1" applyAlignment="1">
      <alignment horizontal="center" vertical="center"/>
    </xf>
    <xf numFmtId="3" fontId="18" fillId="0" borderId="0" xfId="0" applyNumberFormat="1" applyFont="1" applyBorder="1" applyAlignment="1">
      <alignment horizontal="center" vertical="center"/>
    </xf>
    <xf numFmtId="10" fontId="15" fillId="0" borderId="0" xfId="2" applyNumberFormat="1" applyFont="1" applyBorder="1" applyAlignment="1">
      <alignment horizontal="center" vertical="center"/>
    </xf>
    <xf numFmtId="0" fontId="36" fillId="0" borderId="0" xfId="0" applyFont="1" applyBorder="1" applyAlignment="1">
      <alignment vertical="center"/>
    </xf>
    <xf numFmtId="0" fontId="14" fillId="0" borderId="0" xfId="0" applyFont="1" applyBorder="1" applyAlignment="1">
      <alignment vertical="center"/>
    </xf>
    <xf numFmtId="0" fontId="30" fillId="0" borderId="0" xfId="0" applyFont="1" applyBorder="1" applyAlignment="1">
      <alignment vertical="center"/>
    </xf>
    <xf numFmtId="169" fontId="15" fillId="0" borderId="0" xfId="1" applyNumberFormat="1" applyFont="1"/>
    <xf numFmtId="169" fontId="14" fillId="2" borderId="0" xfId="1" applyNumberFormat="1" applyFont="1" applyFill="1" applyBorder="1"/>
    <xf numFmtId="169" fontId="15" fillId="0" borderId="0" xfId="1" applyNumberFormat="1" applyFont="1" applyBorder="1"/>
    <xf numFmtId="169" fontId="13" fillId="0" borderId="0" xfId="1" applyNumberFormat="1" applyFont="1"/>
    <xf numFmtId="169" fontId="15" fillId="0" borderId="0" xfId="1" applyNumberFormat="1" applyFont="1" applyFill="1"/>
    <xf numFmtId="169" fontId="13" fillId="0" borderId="0" xfId="1" applyNumberFormat="1" applyFont="1" applyFill="1"/>
    <xf numFmtId="169" fontId="13" fillId="0" borderId="0" xfId="0" applyNumberFormat="1" applyFont="1"/>
    <xf numFmtId="169" fontId="14" fillId="12" borderId="0" xfId="1" applyNumberFormat="1" applyFont="1" applyFill="1" applyBorder="1"/>
    <xf numFmtId="169" fontId="14" fillId="13" borderId="0" xfId="1" applyNumberFormat="1" applyFont="1" applyFill="1" applyBorder="1"/>
    <xf numFmtId="169" fontId="15" fillId="0" borderId="0" xfId="1" applyNumberFormat="1" applyFont="1" applyBorder="1" applyAlignment="1">
      <alignment horizontal="left" indent="1"/>
    </xf>
    <xf numFmtId="169" fontId="15" fillId="0" borderId="0" xfId="1" applyNumberFormat="1" applyFont="1" applyFill="1" applyBorder="1" applyAlignment="1">
      <alignment horizontal="left" indent="1"/>
    </xf>
    <xf numFmtId="169" fontId="15" fillId="0" borderId="0" xfId="1" applyNumberFormat="1" applyFont="1" applyFill="1" applyBorder="1"/>
    <xf numFmtId="0" fontId="13" fillId="0" borderId="0" xfId="0" applyFont="1" applyAlignment="1">
      <alignment horizontal="center"/>
    </xf>
    <xf numFmtId="166" fontId="17" fillId="2" borderId="0" xfId="0" applyNumberFormat="1" applyFont="1" applyFill="1" applyBorder="1" applyAlignment="1">
      <alignment horizontal="right" vertical="center"/>
    </xf>
    <xf numFmtId="166" fontId="17" fillId="0" borderId="0" xfId="0" applyNumberFormat="1" applyFont="1" applyAlignment="1">
      <alignment horizontal="right" vertical="center"/>
    </xf>
    <xf numFmtId="177" fontId="15" fillId="0" borderId="0" xfId="1" applyNumberFormat="1" applyFont="1" applyAlignment="1"/>
    <xf numFmtId="177" fontId="15" fillId="0" borderId="0" xfId="1" applyNumberFormat="1" applyFont="1" applyFill="1" applyAlignment="1"/>
    <xf numFmtId="177" fontId="14" fillId="13" borderId="0" xfId="0" applyNumberFormat="1" applyFont="1" applyFill="1" applyBorder="1" applyAlignment="1"/>
    <xf numFmtId="164" fontId="15" fillId="0" borderId="0" xfId="0" applyNumberFormat="1" applyFont="1" applyAlignment="1">
      <alignment vertical="center"/>
    </xf>
    <xf numFmtId="165" fontId="15" fillId="0" borderId="0" xfId="1" applyNumberFormat="1" applyFont="1" applyAlignment="1">
      <alignment vertical="center"/>
    </xf>
    <xf numFmtId="165" fontId="15" fillId="0" borderId="0" xfId="1" applyNumberFormat="1" applyFont="1" applyFill="1" applyAlignment="1">
      <alignment vertical="center"/>
    </xf>
    <xf numFmtId="0" fontId="26" fillId="0" borderId="0" xfId="0" applyFont="1" applyAlignment="1">
      <alignment vertical="center"/>
    </xf>
    <xf numFmtId="0" fontId="14" fillId="12" borderId="0" xfId="0" applyFont="1" applyFill="1" applyBorder="1" applyAlignment="1">
      <alignment vertical="center"/>
    </xf>
    <xf numFmtId="165" fontId="14" fillId="13" borderId="0" xfId="1" applyNumberFormat="1" applyFont="1" applyFill="1" applyBorder="1" applyAlignment="1">
      <alignment vertical="center"/>
    </xf>
    <xf numFmtId="165" fontId="14" fillId="12" borderId="0" xfId="1" applyNumberFormat="1" applyFont="1" applyFill="1" applyBorder="1" applyAlignment="1">
      <alignment vertical="center"/>
    </xf>
    <xf numFmtId="0" fontId="17" fillId="0" borderId="0" xfId="3" applyFont="1" applyAlignment="1">
      <alignment vertical="center"/>
    </xf>
    <xf numFmtId="166" fontId="15" fillId="0" borderId="0" xfId="0" applyNumberFormat="1" applyFont="1" applyAlignment="1">
      <alignment vertical="center"/>
    </xf>
    <xf numFmtId="166" fontId="15" fillId="0" borderId="0" xfId="1" applyNumberFormat="1" applyFont="1"/>
    <xf numFmtId="166" fontId="15" fillId="0" borderId="0" xfId="1" applyNumberFormat="1" applyFont="1" applyAlignment="1">
      <alignment vertical="center"/>
    </xf>
    <xf numFmtId="166" fontId="15" fillId="0" borderId="0" xfId="1" applyNumberFormat="1" applyFont="1" applyFill="1"/>
    <xf numFmtId="166" fontId="14" fillId="13" borderId="0" xfId="0" applyNumberFormat="1" applyFont="1" applyFill="1" applyBorder="1"/>
    <xf numFmtId="0" fontId="25" fillId="0" borderId="0" xfId="0" applyFont="1" applyAlignment="1">
      <alignment vertical="center"/>
    </xf>
    <xf numFmtId="166" fontId="15" fillId="0" borderId="0" xfId="1" applyNumberFormat="1" applyFont="1" applyBorder="1"/>
    <xf numFmtId="166" fontId="15" fillId="0" borderId="0" xfId="1" applyNumberFormat="1" applyFont="1" applyBorder="1" applyAlignment="1">
      <alignment horizontal="right"/>
    </xf>
    <xf numFmtId="166" fontId="15" fillId="0" borderId="0" xfId="1" applyNumberFormat="1" applyFont="1" applyBorder="1" applyAlignment="1">
      <alignment horizontal="right" indent="1"/>
    </xf>
    <xf numFmtId="166" fontId="15" fillId="0" borderId="0" xfId="1" applyNumberFormat="1" applyFont="1" applyFill="1" applyBorder="1" applyAlignment="1">
      <alignment horizontal="right"/>
    </xf>
    <xf numFmtId="166" fontId="15" fillId="0" borderId="0" xfId="1" applyNumberFormat="1" applyFont="1" applyFill="1" applyBorder="1" applyAlignment="1">
      <alignment horizontal="right" indent="1"/>
    </xf>
    <xf numFmtId="166" fontId="14" fillId="12" borderId="0" xfId="1" applyNumberFormat="1" applyFont="1" applyFill="1" applyBorder="1"/>
    <xf numFmtId="166" fontId="14" fillId="12" borderId="0" xfId="1" applyNumberFormat="1" applyFont="1" applyFill="1" applyBorder="1" applyAlignment="1">
      <alignment horizontal="right"/>
    </xf>
    <xf numFmtId="166" fontId="15" fillId="0" borderId="0" xfId="1" applyNumberFormat="1" applyFont="1" applyAlignment="1">
      <alignment horizontal="right"/>
    </xf>
    <xf numFmtId="164" fontId="37" fillId="0" borderId="0" xfId="0" applyNumberFormat="1" applyFont="1"/>
    <xf numFmtId="166" fontId="37" fillId="0" borderId="0" xfId="0" applyNumberFormat="1" applyFont="1" applyAlignment="1">
      <alignment horizontal="right" vertical="center"/>
    </xf>
    <xf numFmtId="0" fontId="37" fillId="0" borderId="0" xfId="3" applyFont="1" applyAlignment="1">
      <alignment vertical="center"/>
    </xf>
    <xf numFmtId="0" fontId="37" fillId="0" borderId="0" xfId="0" applyFont="1"/>
    <xf numFmtId="166" fontId="14" fillId="13" borderId="0" xfId="1" applyNumberFormat="1" applyFont="1" applyFill="1" applyBorder="1"/>
    <xf numFmtId="166" fontId="14" fillId="13" borderId="0" xfId="1" applyNumberFormat="1" applyFont="1" applyFill="1" applyBorder="1" applyAlignment="1">
      <alignment horizontal="right"/>
    </xf>
    <xf numFmtId="0" fontId="13" fillId="0" borderId="26" xfId="0" applyFont="1" applyBorder="1"/>
    <xf numFmtId="0" fontId="17" fillId="17" borderId="47" xfId="0" applyFont="1" applyFill="1" applyBorder="1" applyAlignment="1">
      <alignment horizontal="left" vertical="center" wrapText="1"/>
    </xf>
    <xf numFmtId="0" fontId="17" fillId="17" borderId="36" xfId="0" applyFont="1" applyFill="1" applyBorder="1" applyAlignment="1">
      <alignment horizontal="center" vertical="center" wrapText="1"/>
    </xf>
    <xf numFmtId="0" fontId="17" fillId="17" borderId="37" xfId="0" applyFont="1" applyFill="1" applyBorder="1" applyAlignment="1">
      <alignment horizontal="center" vertical="center" wrapText="1"/>
    </xf>
    <xf numFmtId="0" fontId="17" fillId="17" borderId="38" xfId="0" applyFont="1" applyFill="1" applyBorder="1" applyAlignment="1">
      <alignment horizontal="center" vertical="center" wrapText="1"/>
    </xf>
    <xf numFmtId="0" fontId="17" fillId="17" borderId="44" xfId="0" applyFont="1" applyFill="1" applyBorder="1" applyAlignment="1">
      <alignment horizontal="center" vertical="center" wrapText="1"/>
    </xf>
    <xf numFmtId="0" fontId="17" fillId="17" borderId="26" xfId="0" applyFont="1" applyFill="1" applyBorder="1" applyAlignment="1">
      <alignment horizontal="center" vertical="center" wrapText="1"/>
    </xf>
    <xf numFmtId="0" fontId="42" fillId="0" borderId="46" xfId="0" applyFont="1" applyBorder="1" applyAlignment="1">
      <alignment horizontal="left" indent="1"/>
    </xf>
    <xf numFmtId="0" fontId="43" fillId="0" borderId="0" xfId="0" applyFont="1" applyAlignment="1">
      <alignment horizontal="left" indent="1"/>
    </xf>
    <xf numFmtId="0" fontId="43" fillId="0" borderId="0" xfId="0" applyFont="1" applyAlignment="1">
      <alignment horizontal="left" indent="4"/>
    </xf>
    <xf numFmtId="0" fontId="43" fillId="0" borderId="0" xfId="0" applyFont="1" applyBorder="1" applyAlignment="1">
      <alignment horizontal="left" indent="4"/>
    </xf>
    <xf numFmtId="0" fontId="43" fillId="0" borderId="46" xfId="0" applyFont="1" applyBorder="1" applyAlignment="1">
      <alignment horizontal="left" indent="1"/>
    </xf>
    <xf numFmtId="0" fontId="42" fillId="0" borderId="46" xfId="0" applyFont="1" applyBorder="1"/>
    <xf numFmtId="165" fontId="13" fillId="0" borderId="26" xfId="0" applyNumberFormat="1" applyFont="1" applyBorder="1"/>
    <xf numFmtId="165" fontId="13" fillId="0" borderId="0" xfId="0" applyNumberFormat="1" applyFont="1"/>
    <xf numFmtId="0" fontId="44" fillId="0" borderId="0" xfId="0" applyFont="1"/>
    <xf numFmtId="0" fontId="30" fillId="0" borderId="35" xfId="0" applyFont="1" applyBorder="1" applyAlignment="1">
      <alignment horizontal="left" indent="2"/>
    </xf>
    <xf numFmtId="43" fontId="30" fillId="0" borderId="35" xfId="1" applyFont="1" applyBorder="1" applyAlignment="1">
      <alignment horizontal="center" vertical="center"/>
    </xf>
    <xf numFmtId="170" fontId="30" fillId="0" borderId="35" xfId="0" applyNumberFormat="1" applyFont="1" applyBorder="1" applyAlignment="1">
      <alignment horizontal="center" vertical="center"/>
    </xf>
    <xf numFmtId="0" fontId="13" fillId="0" borderId="35" xfId="0" applyFont="1" applyBorder="1"/>
    <xf numFmtId="0" fontId="30" fillId="0" borderId="0" xfId="0" applyFont="1" applyAlignment="1">
      <alignment horizontal="left" indent="2"/>
    </xf>
    <xf numFmtId="170" fontId="30" fillId="0" borderId="0" xfId="0" applyNumberFormat="1" applyFont="1" applyAlignment="1">
      <alignment horizontal="center" vertical="center"/>
    </xf>
    <xf numFmtId="0" fontId="14" fillId="15" borderId="0" xfId="0" applyFont="1" applyFill="1" applyBorder="1" applyAlignment="1">
      <alignment horizontal="center" vertical="center"/>
    </xf>
    <xf numFmtId="0" fontId="45" fillId="0" borderId="0" xfId="0" applyFont="1" applyAlignment="1">
      <alignment vertical="center"/>
    </xf>
    <xf numFmtId="0" fontId="45" fillId="0" borderId="0" xfId="0" applyFont="1" applyAlignment="1">
      <alignment horizontal="center" vertical="center"/>
    </xf>
    <xf numFmtId="43" fontId="45" fillId="0" borderId="0" xfId="1" applyFont="1" applyAlignment="1">
      <alignment vertical="center" wrapText="1"/>
    </xf>
    <xf numFmtId="43" fontId="45" fillId="0" borderId="0" xfId="1" applyFont="1" applyFill="1" applyBorder="1" applyAlignment="1">
      <alignment vertical="center" wrapText="1"/>
    </xf>
    <xf numFmtId="0" fontId="28" fillId="0" borderId="0" xfId="0" applyFont="1" applyAlignment="1">
      <alignment horizontal="left" vertical="center" wrapText="1"/>
    </xf>
    <xf numFmtId="0" fontId="14" fillId="15" borderId="49" xfId="0" applyFont="1" applyFill="1" applyBorder="1" applyAlignment="1">
      <alignment horizontal="center" vertical="center" wrapText="1"/>
    </xf>
    <xf numFmtId="0" fontId="28" fillId="0" borderId="0" xfId="0" applyFont="1" applyBorder="1" applyAlignment="1">
      <alignment horizontal="left"/>
    </xf>
    <xf numFmtId="170" fontId="28" fillId="0" borderId="0" xfId="0" applyNumberFormat="1" applyFont="1" applyBorder="1" applyAlignment="1">
      <alignment horizontal="center" vertical="center"/>
    </xf>
    <xf numFmtId="0" fontId="29" fillId="0" borderId="0" xfId="0" applyFont="1" applyBorder="1" applyAlignment="1">
      <alignment horizontal="left" indent="2"/>
    </xf>
    <xf numFmtId="170" fontId="29" fillId="0" borderId="0" xfId="0" applyNumberFormat="1" applyFont="1" applyBorder="1" applyAlignment="1">
      <alignment horizontal="center" vertical="center"/>
    </xf>
    <xf numFmtId="0" fontId="28" fillId="8" borderId="0" xfId="0" applyFont="1" applyFill="1" applyAlignment="1">
      <alignment vertical="center"/>
    </xf>
    <xf numFmtId="170" fontId="28" fillId="8" borderId="0" xfId="0" applyNumberFormat="1" applyFont="1" applyFill="1" applyAlignment="1">
      <alignment horizontal="center" vertical="center"/>
    </xf>
    <xf numFmtId="0" fontId="29" fillId="0" borderId="0" xfId="0" applyFont="1" applyAlignment="1">
      <alignment horizontal="left" indent="2"/>
    </xf>
    <xf numFmtId="170" fontId="29" fillId="0" borderId="0" xfId="0" applyNumberFormat="1" applyFont="1" applyAlignment="1">
      <alignment horizontal="center" vertical="center"/>
    </xf>
    <xf numFmtId="0" fontId="28" fillId="15" borderId="0" xfId="0" applyFont="1" applyFill="1" applyAlignment="1">
      <alignment vertical="center"/>
    </xf>
    <xf numFmtId="170" fontId="14" fillId="15" borderId="0" xfId="0" applyNumberFormat="1" applyFont="1" applyFill="1" applyAlignment="1">
      <alignment horizontal="center" vertical="center"/>
    </xf>
    <xf numFmtId="171" fontId="15" fillId="0" borderId="0" xfId="0" applyNumberFormat="1" applyFont="1"/>
    <xf numFmtId="170" fontId="13" fillId="0" borderId="0" xfId="0" applyNumberFormat="1" applyFont="1"/>
    <xf numFmtId="0" fontId="14" fillId="15" borderId="0" xfId="0" applyFont="1" applyFill="1" applyAlignment="1">
      <alignment horizontal="center" vertical="center" wrapText="1"/>
    </xf>
    <xf numFmtId="0" fontId="14" fillId="15" borderId="0" xfId="0" applyFont="1" applyFill="1" applyAlignment="1">
      <alignment vertical="center"/>
    </xf>
    <xf numFmtId="0" fontId="28" fillId="0" borderId="0" xfId="0" applyFont="1" applyAlignment="1">
      <alignment horizontal="left"/>
    </xf>
    <xf numFmtId="170" fontId="28" fillId="0" borderId="0" xfId="0" applyNumberFormat="1" applyFont="1" applyAlignment="1">
      <alignment horizontal="center" vertical="center"/>
    </xf>
    <xf numFmtId="0" fontId="14" fillId="15" borderId="0" xfId="0" applyFont="1" applyFill="1" applyBorder="1" applyAlignment="1">
      <alignment horizontal="center" vertical="center" wrapText="1"/>
    </xf>
    <xf numFmtId="169" fontId="17" fillId="14" borderId="0" xfId="0" applyNumberFormat="1" applyFont="1" applyFill="1" applyAlignment="1">
      <alignment horizontal="center" vertical="center"/>
    </xf>
    <xf numFmtId="169" fontId="28" fillId="0" borderId="0" xfId="0" applyNumberFormat="1" applyFont="1" applyAlignment="1">
      <alignment horizontal="center" vertical="center"/>
    </xf>
    <xf numFmtId="169" fontId="29" fillId="0" borderId="0" xfId="0" applyNumberFormat="1" applyFont="1" applyAlignment="1">
      <alignment horizontal="center" vertical="center"/>
    </xf>
    <xf numFmtId="169" fontId="28" fillId="9" borderId="0" xfId="0" applyNumberFormat="1" applyFont="1" applyFill="1" applyAlignment="1">
      <alignment horizontal="center" vertical="center"/>
    </xf>
    <xf numFmtId="0" fontId="47" fillId="0" borderId="27" xfId="0" applyFont="1" applyBorder="1" applyAlignment="1">
      <alignment horizontal="left" vertical="center" indent="2"/>
    </xf>
    <xf numFmtId="0" fontId="47" fillId="0" borderId="9" xfId="0" applyFont="1" applyBorder="1" applyAlignment="1">
      <alignment horizontal="left" vertical="center" indent="2"/>
    </xf>
    <xf numFmtId="0" fontId="47" fillId="0" borderId="28" xfId="0" applyFont="1" applyBorder="1" applyAlignment="1">
      <alignment horizontal="left" vertical="center" indent="2"/>
    </xf>
    <xf numFmtId="0" fontId="47" fillId="0" borderId="39" xfId="0" applyFont="1" applyBorder="1" applyAlignment="1">
      <alignment horizontal="left" vertical="center" indent="2"/>
    </xf>
    <xf numFmtId="0" fontId="17" fillId="18" borderId="0" xfId="0" applyFont="1" applyFill="1" applyBorder="1" applyAlignment="1">
      <alignment horizontal="left" vertical="center" wrapText="1"/>
    </xf>
    <xf numFmtId="0" fontId="17" fillId="18" borderId="30" xfId="0" applyFont="1" applyFill="1" applyBorder="1" applyAlignment="1">
      <alignment horizontal="center" vertical="center" wrapText="1"/>
    </xf>
    <xf numFmtId="0" fontId="17" fillId="18" borderId="11" xfId="0" applyFont="1" applyFill="1" applyBorder="1" applyAlignment="1">
      <alignment horizontal="center" vertical="center" wrapText="1"/>
    </xf>
    <xf numFmtId="0" fontId="17" fillId="18" borderId="9" xfId="0" applyFont="1" applyFill="1" applyBorder="1" applyAlignment="1">
      <alignment horizontal="center" vertical="center" wrapText="1"/>
    </xf>
    <xf numFmtId="0" fontId="46" fillId="0" borderId="51" xfId="0" applyFont="1" applyBorder="1" applyAlignment="1">
      <alignment vertical="center"/>
    </xf>
    <xf numFmtId="0" fontId="46" fillId="0" borderId="53" xfId="0" applyFont="1" applyBorder="1"/>
    <xf numFmtId="0" fontId="13" fillId="0" borderId="0" xfId="0" applyFont="1" applyAlignment="1">
      <alignment horizontal="left"/>
    </xf>
    <xf numFmtId="0" fontId="13" fillId="0" borderId="12" xfId="0" applyFont="1" applyBorder="1" applyAlignment="1">
      <alignment horizontal="center" wrapText="1"/>
    </xf>
    <xf numFmtId="0" fontId="13" fillId="4" borderId="0" xfId="0" applyFont="1" applyFill="1" applyAlignment="1">
      <alignment horizontal="center" wrapText="1"/>
    </xf>
    <xf numFmtId="0" fontId="13" fillId="4" borderId="12" xfId="0" applyFont="1" applyFill="1" applyBorder="1" applyAlignment="1">
      <alignment horizontal="center" wrapText="1"/>
    </xf>
    <xf numFmtId="0" fontId="48" fillId="13" borderId="22" xfId="3" applyFont="1" applyFill="1" applyBorder="1" applyAlignment="1">
      <alignment horizontal="center" vertical="center" wrapText="1"/>
    </xf>
    <xf numFmtId="0" fontId="48" fillId="13" borderId="23" xfId="3" applyFont="1" applyFill="1" applyBorder="1" applyAlignment="1">
      <alignment horizontal="center" vertical="center" wrapText="1"/>
    </xf>
    <xf numFmtId="0" fontId="13" fillId="4" borderId="24" xfId="3" applyFont="1" applyFill="1" applyBorder="1" applyAlignment="1">
      <alignment horizontal="left" vertical="center"/>
    </xf>
    <xf numFmtId="9" fontId="13" fillId="0" borderId="24" xfId="3" applyNumberFormat="1" applyFont="1" applyBorder="1" applyAlignment="1">
      <alignment horizontal="center" vertical="center"/>
    </xf>
    <xf numFmtId="0" fontId="13" fillId="4" borderId="24" xfId="4" applyFont="1" applyFill="1" applyBorder="1" applyAlignment="1">
      <alignment horizontal="center" vertical="center"/>
    </xf>
    <xf numFmtId="0" fontId="13" fillId="4" borderId="24" xfId="3" applyFont="1" applyFill="1" applyBorder="1" applyAlignment="1">
      <alignment horizontal="center" vertical="center"/>
    </xf>
    <xf numFmtId="3" fontId="13" fillId="0" borderId="24" xfId="3" applyNumberFormat="1" applyFont="1" applyBorder="1" applyAlignment="1">
      <alignment horizontal="center" vertical="center"/>
    </xf>
    <xf numFmtId="9" fontId="13" fillId="4" borderId="24" xfId="3" applyNumberFormat="1" applyFont="1" applyFill="1" applyBorder="1" applyAlignment="1">
      <alignment horizontal="center" vertical="center"/>
    </xf>
    <xf numFmtId="3" fontId="13" fillId="4" borderId="24" xfId="3" applyNumberFormat="1" applyFont="1" applyFill="1" applyBorder="1" applyAlignment="1">
      <alignment horizontal="center" vertical="center"/>
    </xf>
    <xf numFmtId="173" fontId="25" fillId="0" borderId="24" xfId="5" applyNumberFormat="1" applyFont="1" applyBorder="1" applyAlignment="1">
      <alignment horizontal="center" vertical="center"/>
    </xf>
    <xf numFmtId="4" fontId="25" fillId="0" borderId="24" xfId="5" applyNumberFormat="1" applyFont="1" applyFill="1" applyBorder="1" applyAlignment="1">
      <alignment horizontal="center" vertical="center"/>
    </xf>
    <xf numFmtId="43" fontId="25" fillId="0" borderId="24" xfId="6" applyFont="1" applyBorder="1" applyAlignment="1">
      <alignment horizontal="center" vertical="center" wrapText="1"/>
    </xf>
    <xf numFmtId="165" fontId="13" fillId="0" borderId="24" xfId="1" applyNumberFormat="1" applyFont="1" applyBorder="1"/>
    <xf numFmtId="173" fontId="25" fillId="0" borderId="24" xfId="5" applyNumberFormat="1" applyFont="1" applyFill="1" applyBorder="1" applyAlignment="1">
      <alignment horizontal="center" vertical="center"/>
    </xf>
    <xf numFmtId="0" fontId="49" fillId="0" borderId="0" xfId="0" applyFont="1" applyAlignment="1">
      <alignment horizontal="left" vertical="center"/>
    </xf>
    <xf numFmtId="3" fontId="13" fillId="4" borderId="0" xfId="0" applyNumberFormat="1" applyFont="1" applyFill="1" applyAlignment="1">
      <alignment horizontal="left"/>
    </xf>
    <xf numFmtId="3" fontId="13" fillId="0" borderId="0" xfId="0" applyNumberFormat="1" applyFont="1" applyAlignment="1">
      <alignment horizontal="left"/>
    </xf>
    <xf numFmtId="0" fontId="13" fillId="4" borderId="0" xfId="0" applyFont="1" applyFill="1" applyAlignment="1">
      <alignment horizontal="left"/>
    </xf>
    <xf numFmtId="0" fontId="13" fillId="0" borderId="24" xfId="3" applyFont="1" applyBorder="1" applyAlignment="1">
      <alignment horizontal="left" vertical="center"/>
    </xf>
    <xf numFmtId="9" fontId="13" fillId="4" borderId="24" xfId="3" applyNumberFormat="1" applyFont="1" applyFill="1" applyBorder="1" applyAlignment="1">
      <alignment horizontal="left" vertical="center"/>
    </xf>
    <xf numFmtId="0" fontId="13" fillId="4" borderId="24" xfId="4" applyFont="1" applyFill="1" applyBorder="1" applyAlignment="1">
      <alignment horizontal="left" vertical="center"/>
    </xf>
    <xf numFmtId="4" fontId="13" fillId="4" borderId="24" xfId="3" applyNumberFormat="1" applyFont="1" applyFill="1" applyBorder="1" applyAlignment="1">
      <alignment horizontal="center" vertical="center"/>
    </xf>
    <xf numFmtId="0" fontId="13" fillId="0" borderId="24" xfId="1" applyNumberFormat="1" applyFont="1" applyFill="1" applyBorder="1" applyAlignment="1">
      <alignment horizontal="center" vertical="center"/>
    </xf>
    <xf numFmtId="165" fontId="13" fillId="0" borderId="24" xfId="0" applyNumberFormat="1" applyFont="1" applyBorder="1"/>
    <xf numFmtId="0" fontId="13" fillId="4" borderId="24" xfId="3" applyFont="1" applyFill="1" applyBorder="1" applyAlignment="1">
      <alignment vertical="center"/>
    </xf>
    <xf numFmtId="2" fontId="13" fillId="4" borderId="24" xfId="3" applyNumberFormat="1" applyFont="1" applyFill="1" applyBorder="1" applyAlignment="1">
      <alignment horizontal="center" vertical="center"/>
    </xf>
    <xf numFmtId="9" fontId="13" fillId="0" borderId="24" xfId="3" applyNumberFormat="1" applyFont="1" applyBorder="1" applyAlignment="1">
      <alignment horizontal="left" vertical="center"/>
    </xf>
    <xf numFmtId="0" fontId="13" fillId="0" borderId="24" xfId="4" applyFont="1" applyBorder="1" applyAlignment="1">
      <alignment horizontal="left" vertical="center"/>
    </xf>
    <xf numFmtId="0" fontId="13" fillId="0" borderId="24" xfId="3" applyFont="1" applyBorder="1" applyAlignment="1">
      <alignment horizontal="center" vertical="center"/>
    </xf>
    <xf numFmtId="0" fontId="13" fillId="4" borderId="0" xfId="3" applyFont="1" applyFill="1" applyAlignment="1">
      <alignment horizontal="left" vertical="center"/>
    </xf>
    <xf numFmtId="9" fontId="13" fillId="4" borderId="0" xfId="3" applyNumberFormat="1" applyFont="1" applyFill="1" applyAlignment="1">
      <alignment horizontal="left" vertical="center"/>
    </xf>
    <xf numFmtId="0" fontId="13" fillId="0" borderId="0" xfId="4" applyFont="1" applyAlignment="1">
      <alignment horizontal="left" vertical="center"/>
    </xf>
    <xf numFmtId="0" fontId="13" fillId="0" borderId="0" xfId="3" applyFont="1" applyAlignment="1">
      <alignment horizontal="left" vertical="center"/>
    </xf>
    <xf numFmtId="173" fontId="25" fillId="0" borderId="0" xfId="5" applyNumberFormat="1" applyFont="1" applyFill="1" applyBorder="1" applyAlignment="1">
      <alignment horizontal="center" vertical="center"/>
    </xf>
    <xf numFmtId="0" fontId="13" fillId="0" borderId="0" xfId="1" applyNumberFormat="1" applyFont="1" applyFill="1" applyBorder="1" applyAlignment="1">
      <alignment horizontal="center" vertical="center"/>
    </xf>
    <xf numFmtId="9" fontId="13" fillId="0" borderId="0" xfId="3" applyNumberFormat="1" applyFont="1" applyAlignment="1">
      <alignment horizontal="center" vertical="center"/>
    </xf>
    <xf numFmtId="4" fontId="25" fillId="0" borderId="0" xfId="5" applyNumberFormat="1" applyFont="1" applyFill="1" applyBorder="1" applyAlignment="1">
      <alignment horizontal="center" vertical="center"/>
    </xf>
    <xf numFmtId="174" fontId="50" fillId="0" borderId="0" xfId="7" applyFont="1" applyAlignment="1">
      <alignment vertical="center"/>
    </xf>
    <xf numFmtId="0" fontId="51" fillId="15" borderId="31" xfId="3" applyFont="1" applyFill="1" applyBorder="1" applyAlignment="1">
      <alignment horizontal="center" vertical="center" wrapText="1"/>
    </xf>
    <xf numFmtId="0" fontId="51" fillId="0" borderId="0" xfId="3" applyFont="1" applyAlignment="1">
      <alignment horizontal="center" vertical="center" wrapText="1"/>
    </xf>
    <xf numFmtId="174" fontId="52" fillId="0" borderId="42" xfId="7" applyFont="1" applyBorder="1" applyAlignment="1">
      <alignment horizontal="center" vertical="center"/>
    </xf>
    <xf numFmtId="1" fontId="52" fillId="4" borderId="42" xfId="7" quotePrefix="1" applyNumberFormat="1" applyFont="1" applyFill="1" applyBorder="1" applyAlignment="1">
      <alignment horizontal="center" vertical="center"/>
    </xf>
    <xf numFmtId="174" fontId="52" fillId="0" borderId="42" xfId="7" applyFont="1" applyBorder="1" applyAlignment="1"/>
    <xf numFmtId="174" fontId="52" fillId="0" borderId="42" xfId="7" applyFont="1" applyBorder="1" applyAlignment="1">
      <alignment horizontal="center"/>
    </xf>
    <xf numFmtId="1" fontId="52" fillId="0" borderId="42" xfId="7" applyNumberFormat="1" applyFont="1" applyBorder="1" applyAlignment="1">
      <alignment horizontal="center"/>
    </xf>
    <xf numFmtId="1" fontId="52" fillId="0" borderId="42" xfId="7" quotePrefix="1" applyNumberFormat="1" applyFont="1" applyBorder="1" applyAlignment="1">
      <alignment horizontal="center"/>
    </xf>
    <xf numFmtId="1" fontId="52" fillId="4" borderId="42" xfId="7" quotePrefix="1" applyNumberFormat="1" applyFont="1" applyFill="1" applyBorder="1" applyAlignment="1">
      <alignment horizontal="center"/>
    </xf>
    <xf numFmtId="175" fontId="52" fillId="0" borderId="42" xfId="7" quotePrefix="1" applyNumberFormat="1" applyFont="1" applyBorder="1" applyAlignment="1">
      <alignment horizontal="center"/>
    </xf>
    <xf numFmtId="1" fontId="52" fillId="4" borderId="33" xfId="7" quotePrefix="1" applyNumberFormat="1" applyFont="1" applyFill="1" applyBorder="1" applyAlignment="1">
      <alignment horizontal="center" vertical="center"/>
    </xf>
    <xf numFmtId="174" fontId="52" fillId="0" borderId="33" xfId="7" applyFont="1" applyBorder="1" applyAlignment="1"/>
    <xf numFmtId="174" fontId="52" fillId="0" borderId="33" xfId="7" applyFont="1" applyBorder="1" applyAlignment="1">
      <alignment horizontal="center"/>
    </xf>
    <xf numFmtId="1" fontId="52" fillId="0" borderId="33" xfId="7" applyNumberFormat="1" applyFont="1" applyBorder="1" applyAlignment="1">
      <alignment horizontal="center"/>
    </xf>
    <xf numFmtId="1" fontId="52" fillId="0" borderId="33" xfId="7" quotePrefix="1" applyNumberFormat="1" applyFont="1" applyBorder="1" applyAlignment="1">
      <alignment horizontal="center"/>
    </xf>
    <xf numFmtId="1" fontId="52" fillId="4" borderId="33" xfId="7" quotePrefix="1" applyNumberFormat="1" applyFont="1" applyFill="1" applyBorder="1" applyAlignment="1">
      <alignment horizontal="center"/>
    </xf>
    <xf numFmtId="175" fontId="52" fillId="0" borderId="33" xfId="7" quotePrefix="1" applyNumberFormat="1" applyFont="1" applyBorder="1" applyAlignment="1">
      <alignment horizontal="center"/>
    </xf>
    <xf numFmtId="174" fontId="52" fillId="0" borderId="0" xfId="7" applyFont="1" applyAlignment="1">
      <alignment horizontal="center" vertical="center"/>
    </xf>
    <xf numFmtId="1" fontId="52" fillId="4" borderId="32" xfId="7" quotePrefix="1" applyNumberFormat="1" applyFont="1" applyFill="1" applyBorder="1" applyAlignment="1">
      <alignment horizontal="center" vertical="center"/>
    </xf>
    <xf numFmtId="174" fontId="52" fillId="0" borderId="32" xfId="7" applyFont="1" applyBorder="1" applyAlignment="1"/>
    <xf numFmtId="174" fontId="52" fillId="0" borderId="32" xfId="7" applyFont="1" applyBorder="1" applyAlignment="1">
      <alignment horizontal="center"/>
    </xf>
    <xf numFmtId="1" fontId="52" fillId="0" borderId="32" xfId="7" applyNumberFormat="1" applyFont="1" applyBorder="1" applyAlignment="1">
      <alignment horizontal="center"/>
    </xf>
    <xf numFmtId="1" fontId="52" fillId="0" borderId="32" xfId="7" quotePrefix="1" applyNumberFormat="1" applyFont="1" applyBorder="1" applyAlignment="1">
      <alignment horizontal="center"/>
    </xf>
    <xf numFmtId="1" fontId="52" fillId="4" borderId="32" xfId="7" quotePrefix="1" applyNumberFormat="1" applyFont="1" applyFill="1" applyBorder="1" applyAlignment="1">
      <alignment horizontal="center"/>
    </xf>
    <xf numFmtId="175" fontId="52" fillId="0" borderId="32" xfId="7" quotePrefix="1" applyNumberFormat="1" applyFont="1" applyBorder="1" applyAlignment="1">
      <alignment horizontal="center"/>
    </xf>
    <xf numFmtId="1" fontId="52" fillId="0" borderId="33" xfId="7" quotePrefix="1" applyNumberFormat="1" applyFont="1" applyBorder="1" applyAlignment="1">
      <alignment horizontal="center" vertical="center"/>
    </xf>
    <xf numFmtId="174" fontId="52" fillId="0" borderId="33" xfId="7" applyFont="1" applyBorder="1" applyAlignment="1">
      <alignment horizontal="center" wrapText="1"/>
    </xf>
    <xf numFmtId="1" fontId="52" fillId="0" borderId="0" xfId="7" quotePrefix="1" applyNumberFormat="1" applyFont="1" applyBorder="1" applyAlignment="1">
      <alignment horizontal="center" vertical="center"/>
    </xf>
    <xf numFmtId="174" fontId="52" fillId="0" borderId="0" xfId="7" applyFont="1" applyBorder="1" applyAlignment="1"/>
    <xf numFmtId="174" fontId="52" fillId="0" borderId="0" xfId="7" applyFont="1" applyBorder="1" applyAlignment="1">
      <alignment horizontal="center" wrapText="1"/>
    </xf>
    <xf numFmtId="174" fontId="52" fillId="0" borderId="0" xfId="7" applyFont="1" applyBorder="1" applyAlignment="1">
      <alignment horizontal="center"/>
    </xf>
    <xf numFmtId="1" fontId="52" fillId="0" borderId="0" xfId="7" applyNumberFormat="1" applyFont="1" applyBorder="1" applyAlignment="1">
      <alignment horizontal="center"/>
    </xf>
    <xf numFmtId="1" fontId="52" fillId="0" borderId="0" xfId="7" quotePrefix="1" applyNumberFormat="1" applyFont="1" applyBorder="1" applyAlignment="1">
      <alignment horizontal="center"/>
    </xf>
    <xf numFmtId="1" fontId="52" fillId="4" borderId="0" xfId="7" quotePrefix="1" applyNumberFormat="1" applyFont="1" applyFill="1" applyBorder="1" applyAlignment="1">
      <alignment horizontal="center"/>
    </xf>
    <xf numFmtId="175" fontId="52" fillId="0" borderId="0" xfId="7" quotePrefix="1" applyNumberFormat="1" applyFont="1" applyBorder="1" applyAlignment="1">
      <alignment horizontal="center"/>
    </xf>
    <xf numFmtId="1" fontId="52" fillId="0" borderId="32" xfId="7" quotePrefix="1" applyNumberFormat="1" applyFont="1" applyBorder="1" applyAlignment="1">
      <alignment horizontal="center" vertical="center"/>
    </xf>
    <xf numFmtId="174" fontId="52" fillId="0" borderId="32" xfId="7" applyFont="1" applyBorder="1" applyAlignment="1">
      <alignment horizontal="center" wrapText="1"/>
    </xf>
    <xf numFmtId="0" fontId="52" fillId="0" borderId="33" xfId="0" applyFont="1" applyBorder="1" applyAlignment="1">
      <alignment horizontal="center"/>
    </xf>
    <xf numFmtId="0" fontId="52" fillId="0" borderId="33" xfId="0" applyFont="1" applyBorder="1" applyAlignment="1">
      <alignment horizontal="center" vertical="center"/>
    </xf>
    <xf numFmtId="1" fontId="52" fillId="0" borderId="33" xfId="0" applyNumberFormat="1" applyFont="1" applyBorder="1" applyAlignment="1">
      <alignment horizontal="center"/>
    </xf>
    <xf numFmtId="0" fontId="53" fillId="0" borderId="33" xfId="0" applyFont="1" applyBorder="1" applyAlignment="1">
      <alignment horizontal="center"/>
    </xf>
    <xf numFmtId="0" fontId="52" fillId="0" borderId="41" xfId="0" applyFont="1" applyBorder="1" applyAlignment="1">
      <alignment horizontal="center"/>
    </xf>
    <xf numFmtId="1" fontId="52" fillId="0" borderId="41" xfId="7" quotePrefix="1" applyNumberFormat="1" applyFont="1" applyBorder="1" applyAlignment="1">
      <alignment horizontal="center" vertical="center"/>
    </xf>
    <xf numFmtId="174" fontId="52" fillId="0" borderId="41" xfId="7" applyFont="1" applyBorder="1" applyAlignment="1"/>
    <xf numFmtId="1" fontId="52" fillId="0" borderId="41" xfId="7" quotePrefix="1" applyNumberFormat="1" applyFont="1" applyBorder="1" applyAlignment="1">
      <alignment horizontal="center"/>
    </xf>
    <xf numFmtId="0" fontId="53" fillId="0" borderId="41" xfId="0" applyFont="1" applyBorder="1" applyAlignment="1">
      <alignment horizontal="center"/>
    </xf>
    <xf numFmtId="175" fontId="52" fillId="0" borderId="41" xfId="7" quotePrefix="1" applyNumberFormat="1" applyFont="1" applyBorder="1" applyAlignment="1">
      <alignment horizontal="center"/>
    </xf>
    <xf numFmtId="17" fontId="52" fillId="0" borderId="41" xfId="7" quotePrefix="1" applyNumberFormat="1" applyFont="1" applyFill="1" applyBorder="1" applyAlignment="1">
      <alignment horizontal="center"/>
    </xf>
    <xf numFmtId="0" fontId="52" fillId="0" borderId="43" xfId="0" applyFont="1" applyBorder="1" applyAlignment="1">
      <alignment horizontal="center"/>
    </xf>
    <xf numFmtId="1" fontId="52" fillId="0" borderId="43" xfId="7" quotePrefix="1" applyNumberFormat="1" applyFont="1" applyBorder="1" applyAlignment="1">
      <alignment horizontal="center" vertical="center"/>
    </xf>
    <xf numFmtId="174" fontId="52" fillId="0" borderId="43" xfId="7" applyFont="1" applyBorder="1" applyAlignment="1"/>
    <xf numFmtId="1" fontId="52" fillId="0" borderId="43" xfId="7" quotePrefix="1" applyNumberFormat="1" applyFont="1" applyBorder="1" applyAlignment="1">
      <alignment horizontal="center"/>
    </xf>
    <xf numFmtId="0" fontId="53" fillId="0" borderId="43" xfId="0" applyFont="1" applyBorder="1" applyAlignment="1">
      <alignment horizontal="center"/>
    </xf>
    <xf numFmtId="17" fontId="52" fillId="0" borderId="43" xfId="7" quotePrefix="1" applyNumberFormat="1" applyFont="1" applyFill="1" applyBorder="1" applyAlignment="1">
      <alignment horizontal="center"/>
    </xf>
    <xf numFmtId="175" fontId="52" fillId="0" borderId="43" xfId="7" quotePrefix="1" applyNumberFormat="1" applyFont="1" applyBorder="1" applyAlignment="1">
      <alignment horizontal="center"/>
    </xf>
    <xf numFmtId="1" fontId="52" fillId="4" borderId="0" xfId="7" quotePrefix="1" applyNumberFormat="1" applyFont="1" applyFill="1" applyAlignment="1">
      <alignment horizontal="center" vertical="center"/>
    </xf>
    <xf numFmtId="174" fontId="52" fillId="0" borderId="0" xfId="7" applyFont="1" applyAlignment="1">
      <alignment vertical="center"/>
    </xf>
    <xf numFmtId="1" fontId="52" fillId="0" borderId="0" xfId="7" quotePrefix="1" applyNumberFormat="1" applyFont="1" applyAlignment="1">
      <alignment horizontal="center" vertical="center"/>
    </xf>
    <xf numFmtId="175" fontId="52" fillId="0" borderId="0" xfId="7" quotePrefix="1" applyNumberFormat="1" applyFont="1" applyAlignment="1">
      <alignment horizontal="center" vertical="center"/>
    </xf>
    <xf numFmtId="174" fontId="25" fillId="0" borderId="0" xfId="7" applyFont="1" applyAlignment="1">
      <alignment horizontal="left" vertical="center"/>
    </xf>
    <xf numFmtId="174" fontId="26" fillId="0" borderId="0" xfId="7" applyFont="1" applyAlignment="1">
      <alignment horizontal="left" vertical="center"/>
    </xf>
    <xf numFmtId="0" fontId="54" fillId="0" borderId="0" xfId="0" applyFont="1" applyAlignment="1">
      <alignment horizontal="center" vertical="center"/>
    </xf>
    <xf numFmtId="164" fontId="55" fillId="0" borderId="0" xfId="8" applyNumberFormat="1" applyFont="1" applyAlignment="1">
      <alignment horizontal="center" vertical="center"/>
    </xf>
    <xf numFmtId="0" fontId="14" fillId="13" borderId="1" xfId="0" applyFont="1" applyFill="1" applyBorder="1" applyAlignment="1">
      <alignment horizontal="center" vertical="center"/>
    </xf>
    <xf numFmtId="0" fontId="14" fillId="19" borderId="0" xfId="0" applyFont="1" applyFill="1" applyBorder="1" applyAlignment="1">
      <alignment horizontal="center" vertical="center"/>
    </xf>
    <xf numFmtId="164" fontId="55" fillId="0" borderId="0" xfId="8" applyNumberFormat="1" applyFont="1" applyFill="1" applyBorder="1" applyAlignment="1">
      <alignment horizontal="center" vertical="center"/>
    </xf>
    <xf numFmtId="164" fontId="56" fillId="0" borderId="0" xfId="8" applyNumberFormat="1" applyFont="1" applyAlignment="1">
      <alignment horizontal="center" vertical="center"/>
    </xf>
    <xf numFmtId="164" fontId="56" fillId="0" borderId="0" xfId="8" applyNumberFormat="1" applyFont="1" applyFill="1" applyBorder="1" applyAlignment="1">
      <alignment horizontal="center" vertical="center"/>
    </xf>
    <xf numFmtId="0" fontId="57" fillId="0" borderId="0" xfId="8" applyFont="1" applyFill="1" applyBorder="1" applyAlignment="1">
      <alignment horizontal="center" vertical="center"/>
    </xf>
    <xf numFmtId="164" fontId="58" fillId="0" borderId="0" xfId="8" applyNumberFormat="1" applyFont="1" applyFill="1" applyBorder="1" applyAlignment="1">
      <alignment horizontal="center" vertical="center"/>
    </xf>
    <xf numFmtId="164" fontId="59" fillId="0" borderId="0" xfId="8" applyNumberFormat="1" applyFont="1" applyAlignment="1">
      <alignment horizontal="center" vertical="center"/>
    </xf>
    <xf numFmtId="164" fontId="60" fillId="0" borderId="0" xfId="8" applyNumberFormat="1" applyFont="1" applyAlignment="1">
      <alignment horizontal="center" vertical="center"/>
    </xf>
    <xf numFmtId="164" fontId="63" fillId="0" borderId="0" xfId="8" applyNumberFormat="1" applyFont="1" applyFill="1" applyBorder="1" applyAlignment="1">
      <alignment horizontal="center" vertical="center"/>
    </xf>
    <xf numFmtId="166" fontId="15" fillId="0" borderId="0" xfId="1" applyNumberFormat="1" applyFont="1" applyFill="1" applyBorder="1"/>
    <xf numFmtId="166" fontId="15" fillId="0" borderId="0" xfId="1" applyNumberFormat="1" applyFont="1" applyFill="1" applyBorder="1" applyAlignment="1">
      <alignment horizontal="left" indent="1"/>
    </xf>
    <xf numFmtId="177" fontId="15" fillId="0" borderId="0" xfId="1" applyNumberFormat="1" applyFont="1"/>
    <xf numFmtId="177" fontId="14" fillId="13" borderId="0" xfId="1" applyNumberFormat="1" applyFont="1" applyFill="1" applyBorder="1"/>
    <xf numFmtId="177" fontId="14" fillId="12" borderId="0" xfId="1" applyNumberFormat="1" applyFont="1" applyFill="1" applyBorder="1"/>
    <xf numFmtId="177" fontId="13" fillId="0" borderId="0" xfId="1" applyNumberFormat="1" applyFont="1"/>
    <xf numFmtId="177" fontId="21" fillId="0" borderId="0" xfId="1" applyNumberFormat="1" applyFont="1"/>
    <xf numFmtId="166" fontId="15" fillId="0" borderId="0" xfId="1" applyNumberFormat="1" applyFont="1" applyBorder="1" applyAlignment="1">
      <alignment horizontal="left" indent="1"/>
    </xf>
    <xf numFmtId="178" fontId="15" fillId="0" borderId="0" xfId="1" applyNumberFormat="1" applyFont="1" applyAlignment="1">
      <alignment horizontal="right"/>
    </xf>
    <xf numFmtId="178" fontId="14" fillId="13" borderId="0" xfId="1" applyNumberFormat="1" applyFont="1" applyFill="1" applyBorder="1" applyAlignment="1">
      <alignment horizontal="right"/>
    </xf>
    <xf numFmtId="178" fontId="14" fillId="12" borderId="0" xfId="1" applyNumberFormat="1" applyFont="1" applyFill="1" applyBorder="1" applyAlignment="1">
      <alignment horizontal="right"/>
    </xf>
    <xf numFmtId="178" fontId="13" fillId="0" borderId="0" xfId="1" applyNumberFormat="1" applyFont="1" applyAlignment="1">
      <alignment horizontal="right"/>
    </xf>
    <xf numFmtId="178" fontId="15" fillId="0" borderId="0" xfId="1" applyNumberFormat="1" applyFont="1" applyFill="1" applyAlignment="1">
      <alignment horizontal="right"/>
    </xf>
    <xf numFmtId="166" fontId="14" fillId="13" borderId="0" xfId="0" applyNumberFormat="1" applyFont="1" applyFill="1" applyBorder="1" applyAlignment="1">
      <alignment horizontal="right"/>
    </xf>
    <xf numFmtId="165" fontId="14" fillId="13" borderId="0" xfId="1" applyNumberFormat="1" applyFont="1" applyFill="1" applyBorder="1" applyAlignment="1">
      <alignment horizontal="center"/>
    </xf>
    <xf numFmtId="166" fontId="15" fillId="0" borderId="0" xfId="1" applyNumberFormat="1" applyFont="1" applyFill="1" applyBorder="1" applyAlignment="1">
      <alignment horizontal="center"/>
    </xf>
    <xf numFmtId="166" fontId="15" fillId="0" borderId="0" xfId="1" applyNumberFormat="1" applyFont="1" applyBorder="1" applyAlignment="1">
      <alignment horizontal="center"/>
    </xf>
    <xf numFmtId="166" fontId="14" fillId="13" borderId="0" xfId="1" applyNumberFormat="1" applyFont="1" applyFill="1" applyBorder="1" applyAlignment="1">
      <alignment horizontal="center"/>
    </xf>
    <xf numFmtId="166" fontId="14" fillId="12" borderId="0" xfId="1" applyNumberFormat="1" applyFont="1" applyFill="1" applyBorder="1" applyAlignment="1">
      <alignment horizontal="center"/>
    </xf>
    <xf numFmtId="166" fontId="15" fillId="0" borderId="0" xfId="1" applyNumberFormat="1" applyFont="1" applyFill="1" applyAlignment="1">
      <alignment horizontal="center"/>
    </xf>
    <xf numFmtId="0" fontId="21" fillId="0" borderId="0" xfId="0" applyFont="1" applyBorder="1" applyAlignment="1">
      <alignment horizontal="center" vertical="center"/>
    </xf>
    <xf numFmtId="2" fontId="15" fillId="0" borderId="0" xfId="0" applyNumberFormat="1" applyFont="1" applyBorder="1" applyAlignment="1">
      <alignment horizontal="center" vertical="center"/>
    </xf>
    <xf numFmtId="3" fontId="18" fillId="0" borderId="0" xfId="0" applyNumberFormat="1" applyFont="1" applyFill="1" applyAlignment="1">
      <alignment horizontal="center" vertical="center"/>
    </xf>
    <xf numFmtId="4" fontId="27" fillId="0" borderId="0" xfId="0" applyNumberFormat="1" applyFont="1" applyFill="1" applyAlignment="1">
      <alignment horizontal="center" vertical="center"/>
    </xf>
    <xf numFmtId="0" fontId="15" fillId="0" borderId="0" xfId="0" applyFont="1" applyBorder="1"/>
    <xf numFmtId="0" fontId="31" fillId="0" borderId="0" xfId="0" applyFont="1" applyFill="1" applyAlignment="1">
      <alignment horizontal="center" vertical="center"/>
    </xf>
    <xf numFmtId="0" fontId="13" fillId="0" borderId="0" xfId="0" applyFont="1" applyFill="1" applyBorder="1"/>
    <xf numFmtId="3" fontId="17" fillId="0" borderId="0" xfId="0" applyNumberFormat="1" applyFont="1" applyFill="1" applyBorder="1" applyAlignment="1">
      <alignment horizontal="center" vertical="center"/>
    </xf>
    <xf numFmtId="0" fontId="31" fillId="0" borderId="0" xfId="0" applyFont="1" applyFill="1" applyBorder="1" applyAlignment="1">
      <alignment horizontal="center" vertical="center"/>
    </xf>
    <xf numFmtId="3" fontId="18" fillId="0" borderId="0" xfId="0" applyNumberFormat="1" applyFont="1" applyFill="1" applyBorder="1" applyAlignment="1">
      <alignment horizontal="center" vertical="center"/>
    </xf>
    <xf numFmtId="0" fontId="17" fillId="18" borderId="0" xfId="0" applyFont="1" applyFill="1" applyBorder="1" applyAlignment="1">
      <alignment horizontal="center" vertical="center" wrapText="1"/>
    </xf>
    <xf numFmtId="0" fontId="47" fillId="0" borderId="0" xfId="0" applyFont="1" applyBorder="1" applyAlignment="1">
      <alignment horizontal="left" vertical="center" indent="2"/>
    </xf>
    <xf numFmtId="169" fontId="14" fillId="12" borderId="0" xfId="1" applyNumberFormat="1" applyFont="1" applyFill="1" applyBorder="1" applyAlignment="1">
      <alignment horizontal="left" vertical="center"/>
    </xf>
    <xf numFmtId="169" fontId="14" fillId="13" borderId="0" xfId="0" applyNumberFormat="1" applyFont="1" applyFill="1" applyBorder="1"/>
    <xf numFmtId="169" fontId="15" fillId="0" borderId="0" xfId="1" applyNumberFormat="1" applyFont="1" applyAlignment="1">
      <alignment horizontal="right"/>
    </xf>
    <xf numFmtId="164" fontId="15" fillId="0" borderId="0" xfId="1" applyNumberFormat="1" applyFont="1" applyAlignment="1">
      <alignment horizontal="right"/>
    </xf>
    <xf numFmtId="177" fontId="14" fillId="3" borderId="0" xfId="1" applyNumberFormat="1" applyFont="1" applyFill="1" applyBorder="1" applyAlignment="1">
      <alignment horizontal="right" vertical="center"/>
    </xf>
    <xf numFmtId="4" fontId="13" fillId="0" borderId="24" xfId="3" applyNumberFormat="1" applyFont="1" applyFill="1" applyBorder="1" applyAlignment="1">
      <alignment horizontal="center" vertical="center"/>
    </xf>
    <xf numFmtId="0" fontId="13" fillId="0" borderId="0" xfId="0" applyFont="1" applyFill="1"/>
    <xf numFmtId="177" fontId="15" fillId="0" borderId="0" xfId="1" applyNumberFormat="1" applyFont="1" applyFill="1"/>
    <xf numFmtId="179" fontId="46" fillId="0" borderId="52" xfId="1" applyNumberFormat="1" applyFont="1" applyBorder="1" applyAlignment="1">
      <alignment horizontal="center" vertical="center"/>
    </xf>
    <xf numFmtId="179" fontId="46" fillId="0" borderId="50" xfId="1" applyNumberFormat="1" applyFont="1" applyBorder="1" applyAlignment="1">
      <alignment horizontal="center" vertical="center"/>
    </xf>
    <xf numFmtId="179" fontId="46" fillId="0" borderId="51" xfId="1" applyNumberFormat="1" applyFont="1" applyBorder="1" applyAlignment="1">
      <alignment horizontal="center" vertical="center"/>
    </xf>
    <xf numFmtId="179" fontId="46" fillId="0" borderId="52" xfId="1" applyNumberFormat="1" applyFont="1" applyFill="1" applyBorder="1" applyAlignment="1">
      <alignment horizontal="center" vertical="center"/>
    </xf>
    <xf numFmtId="179" fontId="46" fillId="0" borderId="50" xfId="1" applyNumberFormat="1" applyFont="1" applyFill="1" applyBorder="1" applyAlignment="1">
      <alignment horizontal="center" vertical="center"/>
    </xf>
    <xf numFmtId="179" fontId="46" fillId="0" borderId="51" xfId="1" applyNumberFormat="1" applyFont="1" applyFill="1" applyBorder="1" applyAlignment="1">
      <alignment horizontal="center" vertical="center"/>
    </xf>
    <xf numFmtId="179" fontId="47" fillId="0" borderId="29" xfId="1" applyNumberFormat="1" applyFont="1" applyBorder="1" applyAlignment="1">
      <alignment horizontal="center" vertical="center"/>
    </xf>
    <xf numFmtId="179" fontId="47" fillId="0" borderId="10" xfId="1" applyNumberFormat="1" applyFont="1" applyBorder="1" applyAlignment="1">
      <alignment horizontal="center" vertical="center"/>
    </xf>
    <xf numFmtId="179" fontId="47" fillId="0" borderId="27" xfId="1" applyNumberFormat="1" applyFont="1" applyBorder="1" applyAlignment="1">
      <alignment horizontal="center" vertical="center"/>
    </xf>
    <xf numFmtId="179" fontId="47" fillId="0" borderId="29" xfId="1" applyNumberFormat="1" applyFont="1" applyFill="1" applyBorder="1" applyAlignment="1">
      <alignment horizontal="center" vertical="center"/>
    </xf>
    <xf numFmtId="179" fontId="47" fillId="0" borderId="10" xfId="1" applyNumberFormat="1" applyFont="1" applyFill="1" applyBorder="1" applyAlignment="1">
      <alignment horizontal="center" vertical="center"/>
    </xf>
    <xf numFmtId="179" fontId="47" fillId="0" borderId="27" xfId="1" applyNumberFormat="1" applyFont="1" applyFill="1" applyBorder="1" applyAlignment="1">
      <alignment horizontal="center" vertical="center"/>
    </xf>
    <xf numFmtId="179" fontId="47" fillId="0" borderId="30" xfId="1" applyNumberFormat="1" applyFont="1" applyBorder="1" applyAlignment="1">
      <alignment horizontal="center" vertical="center"/>
    </xf>
    <xf numFmtId="179" fontId="47" fillId="0" borderId="11" xfId="1" applyNumberFormat="1" applyFont="1" applyBorder="1" applyAlignment="1">
      <alignment horizontal="center" vertical="center"/>
    </xf>
    <xf numFmtId="179" fontId="47" fillId="0" borderId="9" xfId="1" applyNumberFormat="1" applyFont="1" applyBorder="1" applyAlignment="1">
      <alignment horizontal="center" vertical="center"/>
    </xf>
    <xf numFmtId="179" fontId="47" fillId="0" borderId="30" xfId="1" applyNumberFormat="1" applyFont="1" applyFill="1" applyBorder="1" applyAlignment="1">
      <alignment horizontal="center" vertical="center"/>
    </xf>
    <xf numFmtId="179" fontId="47" fillId="0" borderId="11" xfId="1" applyNumberFormat="1" applyFont="1" applyFill="1" applyBorder="1" applyAlignment="1">
      <alignment horizontal="center" vertical="center"/>
    </xf>
    <xf numFmtId="179" fontId="47" fillId="0" borderId="9" xfId="1" applyNumberFormat="1" applyFont="1" applyFill="1" applyBorder="1" applyAlignment="1">
      <alignment horizontal="center" vertical="center"/>
    </xf>
    <xf numFmtId="179" fontId="47" fillId="0" borderId="26" xfId="0" applyNumberFormat="1" applyFont="1" applyBorder="1"/>
    <xf numFmtId="179" fontId="47" fillId="0" borderId="0" xfId="0" applyNumberFormat="1" applyFont="1"/>
    <xf numFmtId="179" fontId="47" fillId="0" borderId="0" xfId="1" applyNumberFormat="1" applyFont="1" applyBorder="1" applyAlignment="1">
      <alignment horizontal="center" vertical="center"/>
    </xf>
    <xf numFmtId="179" fontId="47" fillId="0" borderId="26" xfId="1" applyNumberFormat="1" applyFont="1" applyBorder="1" applyAlignment="1">
      <alignment horizontal="center" vertical="center"/>
    </xf>
    <xf numFmtId="179" fontId="47" fillId="0" borderId="26" xfId="1" applyNumberFormat="1" applyFont="1" applyFill="1" applyBorder="1" applyAlignment="1">
      <alignment horizontal="center" vertical="center"/>
    </xf>
    <xf numFmtId="179" fontId="46" fillId="0" borderId="54" xfId="1" applyNumberFormat="1" applyFont="1" applyBorder="1" applyAlignment="1">
      <alignment horizontal="center" vertical="center"/>
    </xf>
    <xf numFmtId="174" fontId="52" fillId="0" borderId="33" xfId="7" applyFont="1" applyBorder="1" applyAlignment="1">
      <alignment horizontal="center" vertical="center"/>
    </xf>
    <xf numFmtId="174" fontId="52" fillId="0" borderId="32" xfId="7" applyFont="1" applyBorder="1" applyAlignment="1">
      <alignment horizontal="center" vertical="center"/>
    </xf>
    <xf numFmtId="174" fontId="52" fillId="0" borderId="33" xfId="7" applyFont="1" applyBorder="1" applyAlignment="1">
      <alignment horizontal="center" vertical="center" wrapText="1"/>
    </xf>
    <xf numFmtId="174" fontId="52" fillId="0" borderId="0" xfId="7" applyFont="1" applyBorder="1" applyAlignment="1">
      <alignment horizontal="center" vertical="center" wrapText="1"/>
    </xf>
    <xf numFmtId="174" fontId="52" fillId="0" borderId="32" xfId="7" applyFont="1" applyBorder="1" applyAlignment="1">
      <alignment horizontal="center" vertical="center" wrapText="1"/>
    </xf>
    <xf numFmtId="174" fontId="52" fillId="0" borderId="0" xfId="7" applyFont="1" applyAlignment="1">
      <alignment horizontal="center" vertical="center" wrapText="1"/>
    </xf>
    <xf numFmtId="174" fontId="52" fillId="0" borderId="0" xfId="7" applyFont="1" applyAlignment="1"/>
    <xf numFmtId="174" fontId="52" fillId="0" borderId="0" xfId="7" applyFont="1" applyAlignment="1">
      <alignment horizontal="center" wrapText="1"/>
    </xf>
    <xf numFmtId="174" fontId="52" fillId="0" borderId="0" xfId="7" applyFont="1" applyAlignment="1">
      <alignment horizontal="center"/>
    </xf>
    <xf numFmtId="1" fontId="52" fillId="0" borderId="0" xfId="7" applyNumberFormat="1" applyFont="1" applyAlignment="1">
      <alignment horizontal="center"/>
    </xf>
    <xf numFmtId="1" fontId="52" fillId="0" borderId="0" xfId="7" quotePrefix="1" applyNumberFormat="1" applyFont="1" applyAlignment="1">
      <alignment horizontal="center"/>
    </xf>
    <xf numFmtId="175" fontId="52" fillId="0" borderId="0" xfId="7" quotePrefix="1" applyNumberFormat="1" applyFont="1" applyAlignment="1">
      <alignment horizontal="center"/>
    </xf>
    <xf numFmtId="165" fontId="13" fillId="0" borderId="24" xfId="0" applyNumberFormat="1" applyFont="1" applyBorder="1" applyAlignment="1">
      <alignment horizontal="center"/>
    </xf>
    <xf numFmtId="1" fontId="17" fillId="12" borderId="0" xfId="0" applyNumberFormat="1" applyFont="1" applyFill="1" applyBorder="1" applyAlignment="1">
      <alignment horizontal="center" vertical="center"/>
    </xf>
    <xf numFmtId="166" fontId="17" fillId="12" borderId="0" xfId="0" applyNumberFormat="1" applyFont="1" applyFill="1" applyBorder="1" applyAlignment="1">
      <alignment horizontal="right" vertical="center"/>
    </xf>
    <xf numFmtId="166" fontId="16" fillId="13" borderId="0" xfId="0" applyNumberFormat="1" applyFont="1" applyFill="1" applyBorder="1" applyAlignment="1">
      <alignment horizontal="right" vertical="center"/>
    </xf>
    <xf numFmtId="166" fontId="15" fillId="0" borderId="0" xfId="1" applyNumberFormat="1" applyFont="1" applyAlignment="1">
      <alignment horizontal="right" indent="1"/>
    </xf>
    <xf numFmtId="9" fontId="15" fillId="0" borderId="6" xfId="2" applyNumberFormat="1" applyFont="1" applyBorder="1" applyAlignment="1">
      <alignment horizontal="center" vertical="center"/>
    </xf>
    <xf numFmtId="179" fontId="47" fillId="0" borderId="0" xfId="1" applyNumberFormat="1" applyFont="1" applyFill="1" applyBorder="1" applyAlignment="1">
      <alignment horizontal="center" vertical="center"/>
    </xf>
    <xf numFmtId="0" fontId="17" fillId="17" borderId="56" xfId="0" applyFont="1" applyFill="1" applyBorder="1" applyAlignment="1">
      <alignment horizontal="center" vertical="center" wrapText="1"/>
    </xf>
    <xf numFmtId="179" fontId="46" fillId="0" borderId="58" xfId="1" applyNumberFormat="1" applyFont="1" applyFill="1" applyBorder="1" applyAlignment="1">
      <alignment horizontal="center" vertical="center"/>
    </xf>
    <xf numFmtId="179" fontId="46" fillId="0" borderId="59" xfId="1" applyNumberFormat="1" applyFont="1" applyFill="1" applyBorder="1" applyAlignment="1">
      <alignment horizontal="center" vertical="center"/>
    </xf>
    <xf numFmtId="179" fontId="46" fillId="0" borderId="60" xfId="1" applyNumberFormat="1" applyFont="1" applyFill="1" applyBorder="1" applyAlignment="1">
      <alignment horizontal="center" vertical="center"/>
    </xf>
    <xf numFmtId="179" fontId="47" fillId="0" borderId="61" xfId="1" applyNumberFormat="1" applyFont="1" applyFill="1" applyBorder="1" applyAlignment="1">
      <alignment horizontal="center" vertical="center"/>
    </xf>
    <xf numFmtId="179" fontId="47" fillId="0" borderId="62" xfId="1" applyNumberFormat="1" applyFont="1" applyFill="1" applyBorder="1" applyAlignment="1">
      <alignment horizontal="center" vertical="center"/>
    </xf>
    <xf numFmtId="179" fontId="47" fillId="0" borderId="63" xfId="1" applyNumberFormat="1" applyFont="1" applyFill="1" applyBorder="1" applyAlignment="1">
      <alignment horizontal="center" vertical="center"/>
    </xf>
    <xf numFmtId="179" fontId="47" fillId="0" borderId="64" xfId="1" applyNumberFormat="1" applyFont="1" applyFill="1" applyBorder="1" applyAlignment="1">
      <alignment horizontal="center" vertical="center"/>
    </xf>
    <xf numFmtId="179" fontId="46" fillId="0" borderId="58" xfId="1" applyNumberFormat="1" applyFont="1" applyBorder="1" applyAlignment="1">
      <alignment horizontal="center" vertical="center"/>
    </xf>
    <xf numFmtId="179" fontId="46" fillId="0" borderId="59" xfId="1" applyNumberFormat="1" applyFont="1" applyBorder="1" applyAlignment="1">
      <alignment horizontal="center" vertical="center"/>
    </xf>
    <xf numFmtId="179" fontId="47" fillId="0" borderId="61" xfId="1" applyNumberFormat="1" applyFont="1" applyBorder="1" applyAlignment="1">
      <alignment horizontal="center" vertical="center"/>
    </xf>
    <xf numFmtId="179" fontId="47" fillId="0" borderId="62" xfId="1" applyNumberFormat="1" applyFont="1" applyBorder="1" applyAlignment="1">
      <alignment horizontal="center" vertical="center"/>
    </xf>
    <xf numFmtId="167" fontId="15" fillId="0" borderId="0" xfId="0" applyNumberFormat="1" applyFont="1" applyBorder="1" applyAlignment="1">
      <alignment horizontal="center" vertical="center"/>
    </xf>
    <xf numFmtId="10" fontId="15" fillId="0" borderId="0" xfId="2" applyNumberFormat="1" applyFont="1" applyFill="1" applyBorder="1" applyAlignment="1">
      <alignment horizontal="center" vertical="center"/>
    </xf>
    <xf numFmtId="174" fontId="52" fillId="0" borderId="0" xfId="7" applyFont="1" applyFill="1" applyAlignment="1"/>
    <xf numFmtId="174" fontId="52" fillId="0" borderId="33" xfId="7" applyFont="1" applyFill="1" applyBorder="1" applyAlignment="1"/>
    <xf numFmtId="164" fontId="61" fillId="0" borderId="0" xfId="8" applyNumberFormat="1" applyFont="1" applyFill="1" applyAlignment="1">
      <alignment horizontal="center" vertical="center"/>
    </xf>
    <xf numFmtId="0" fontId="62" fillId="0" borderId="55" xfId="8" applyFont="1" applyFill="1" applyBorder="1" applyAlignment="1">
      <alignment horizontal="center" vertical="center"/>
    </xf>
    <xf numFmtId="0" fontId="62" fillId="0" borderId="34" xfId="8" applyFont="1" applyFill="1" applyBorder="1" applyAlignment="1">
      <alignment horizontal="center" vertical="center"/>
    </xf>
    <xf numFmtId="164" fontId="60" fillId="0" borderId="0" xfId="8" applyNumberFormat="1" applyFont="1" applyFill="1" applyAlignment="1">
      <alignment horizontal="center" vertical="center"/>
    </xf>
    <xf numFmtId="164" fontId="59" fillId="0" borderId="0" xfId="8" applyNumberFormat="1" applyFont="1" applyFill="1" applyAlignment="1">
      <alignment horizontal="center" vertical="center"/>
    </xf>
    <xf numFmtId="3" fontId="28" fillId="8" borderId="0" xfId="0" applyNumberFormat="1" applyFont="1" applyFill="1" applyBorder="1" applyAlignment="1">
      <alignment horizontal="center"/>
    </xf>
    <xf numFmtId="1" fontId="13" fillId="0" borderId="0" xfId="0" applyNumberFormat="1" applyFont="1" applyAlignment="1">
      <alignment horizontal="center"/>
    </xf>
    <xf numFmtId="0" fontId="43" fillId="0" borderId="0" xfId="0" applyFont="1" applyAlignment="1">
      <alignment horizontal="left" indent="2"/>
    </xf>
    <xf numFmtId="166" fontId="42" fillId="0" borderId="48" xfId="1" applyNumberFormat="1" applyFont="1" applyBorder="1" applyAlignment="1">
      <alignment horizontal="center"/>
    </xf>
    <xf numFmtId="166" fontId="43" fillId="0" borderId="26" xfId="1" applyNumberFormat="1" applyFont="1" applyBorder="1" applyAlignment="1">
      <alignment horizontal="center"/>
    </xf>
    <xf numFmtId="166" fontId="43" fillId="0" borderId="0" xfId="1" applyNumberFormat="1" applyFont="1" applyBorder="1" applyAlignment="1">
      <alignment horizontal="center"/>
    </xf>
    <xf numFmtId="166" fontId="43" fillId="0" borderId="48" xfId="1" applyNumberFormat="1" applyFont="1" applyBorder="1" applyAlignment="1">
      <alignment horizontal="center"/>
    </xf>
    <xf numFmtId="166" fontId="42" fillId="6" borderId="48" xfId="1" applyNumberFormat="1" applyFont="1" applyFill="1" applyBorder="1" applyAlignment="1">
      <alignment horizontal="center"/>
    </xf>
    <xf numFmtId="166" fontId="42" fillId="0" borderId="48" xfId="0" applyNumberFormat="1" applyFont="1" applyBorder="1" applyAlignment="1">
      <alignment horizontal="center"/>
    </xf>
    <xf numFmtId="166" fontId="42" fillId="0" borderId="46" xfId="1" applyNumberFormat="1" applyFont="1" applyBorder="1" applyAlignment="1">
      <alignment horizontal="center"/>
    </xf>
    <xf numFmtId="166" fontId="42" fillId="0" borderId="46" xfId="1" applyNumberFormat="1" applyFont="1" applyFill="1" applyBorder="1" applyAlignment="1">
      <alignment horizontal="center"/>
    </xf>
    <xf numFmtId="166" fontId="42" fillId="0" borderId="57" xfId="1" applyNumberFormat="1" applyFont="1" applyFill="1" applyBorder="1" applyAlignment="1">
      <alignment horizontal="center"/>
    </xf>
    <xf numFmtId="166" fontId="43" fillId="0" borderId="0" xfId="1" applyNumberFormat="1" applyFont="1" applyAlignment="1">
      <alignment horizontal="center"/>
    </xf>
    <xf numFmtId="166" fontId="43" fillId="0" borderId="0" xfId="1" applyNumberFormat="1" applyFont="1" applyFill="1" applyAlignment="1">
      <alignment horizontal="center"/>
    </xf>
    <xf numFmtId="166" fontId="43" fillId="0" borderId="56" xfId="1" applyNumberFormat="1" applyFont="1" applyFill="1" applyBorder="1" applyAlignment="1">
      <alignment horizontal="center"/>
    </xf>
    <xf numFmtId="166" fontId="43" fillId="0" borderId="0" xfId="1" applyNumberFormat="1" applyFont="1" applyFill="1" applyBorder="1" applyAlignment="1">
      <alignment horizontal="center"/>
    </xf>
    <xf numFmtId="166" fontId="43" fillId="0" borderId="46" xfId="1" applyNumberFormat="1" applyFont="1" applyBorder="1" applyAlignment="1">
      <alignment horizontal="center"/>
    </xf>
    <xf numFmtId="166" fontId="43" fillId="0" borderId="46" xfId="1" applyNumberFormat="1" applyFont="1" applyFill="1" applyBorder="1" applyAlignment="1">
      <alignment horizontal="center"/>
    </xf>
    <xf numFmtId="166" fontId="43" fillId="0" borderId="57" xfId="1" applyNumberFormat="1" applyFont="1" applyFill="1" applyBorder="1" applyAlignment="1">
      <alignment horizontal="center"/>
    </xf>
    <xf numFmtId="166" fontId="42" fillId="6" borderId="46" xfId="1" applyNumberFormat="1" applyFont="1" applyFill="1" applyBorder="1" applyAlignment="1">
      <alignment horizontal="center"/>
    </xf>
    <xf numFmtId="166" fontId="42" fillId="0" borderId="46" xfId="0" applyNumberFormat="1" applyFont="1" applyBorder="1" applyAlignment="1">
      <alignment horizontal="center"/>
    </xf>
    <xf numFmtId="0" fontId="13" fillId="0" borderId="0" xfId="0" applyFont="1" applyAlignment="1">
      <alignment horizontal="left" indent="1"/>
    </xf>
    <xf numFmtId="0" fontId="66" fillId="4" borderId="0" xfId="0" applyFont="1" applyFill="1"/>
    <xf numFmtId="0" fontId="67" fillId="4" borderId="0" xfId="0" applyFont="1" applyFill="1" applyAlignment="1">
      <alignment horizontal="right"/>
    </xf>
    <xf numFmtId="0" fontId="48" fillId="13" borderId="65" xfId="0" applyFont="1" applyFill="1" applyBorder="1" applyAlignment="1">
      <alignment horizontal="center" vertical="center"/>
    </xf>
    <xf numFmtId="0" fontId="48" fillId="13" borderId="66" xfId="0" applyFont="1" applyFill="1" applyBorder="1" applyAlignment="1">
      <alignment horizontal="center" vertical="center"/>
    </xf>
    <xf numFmtId="0" fontId="48" fillId="13" borderId="67" xfId="0" applyFont="1" applyFill="1" applyBorder="1" applyAlignment="1">
      <alignment horizontal="left" vertical="center"/>
    </xf>
    <xf numFmtId="165" fontId="48" fillId="13" borderId="67" xfId="1" applyNumberFormat="1" applyFont="1" applyFill="1" applyBorder="1" applyAlignment="1">
      <alignment horizontal="center" vertical="center"/>
    </xf>
    <xf numFmtId="0" fontId="25" fillId="0" borderId="68" xfId="0" applyFont="1" applyBorder="1" applyAlignment="1">
      <alignment vertical="center"/>
    </xf>
    <xf numFmtId="165" fontId="25" fillId="4" borderId="68" xfId="1" applyNumberFormat="1" applyFont="1" applyFill="1" applyBorder="1" applyAlignment="1">
      <alignment vertical="center"/>
    </xf>
    <xf numFmtId="0" fontId="25" fillId="0" borderId="69" xfId="0" applyFont="1" applyBorder="1" applyAlignment="1">
      <alignment horizontal="left" vertical="center" indent="2"/>
    </xf>
    <xf numFmtId="165" fontId="25" fillId="4" borderId="69" xfId="1" applyNumberFormat="1" applyFont="1" applyFill="1" applyBorder="1" applyAlignment="1">
      <alignment horizontal="center" vertical="center"/>
    </xf>
    <xf numFmtId="0" fontId="25" fillId="0" borderId="66" xfId="0" applyFont="1" applyBorder="1" applyAlignment="1">
      <alignment horizontal="left" vertical="center" indent="2"/>
    </xf>
    <xf numFmtId="165" fontId="25" fillId="4" borderId="70" xfId="1" applyNumberFormat="1" applyFont="1" applyFill="1" applyBorder="1"/>
    <xf numFmtId="0" fontId="25" fillId="0" borderId="71" xfId="0" applyFont="1" applyBorder="1" applyAlignment="1">
      <alignment vertical="center"/>
    </xf>
    <xf numFmtId="9" fontId="25" fillId="4" borderId="71" xfId="2" applyFont="1" applyFill="1" applyBorder="1"/>
    <xf numFmtId="0" fontId="25" fillId="0" borderId="70" xfId="0" applyFont="1" applyBorder="1" applyAlignment="1">
      <alignment vertical="center"/>
    </xf>
    <xf numFmtId="0" fontId="13" fillId="0" borderId="72" xfId="0" applyFont="1" applyBorder="1"/>
    <xf numFmtId="165" fontId="13" fillId="4" borderId="72" xfId="1" applyNumberFormat="1" applyFont="1" applyFill="1" applyBorder="1"/>
    <xf numFmtId="0" fontId="13" fillId="0" borderId="73" xfId="0" applyFont="1" applyBorder="1"/>
    <xf numFmtId="165" fontId="13" fillId="4" borderId="73" xfId="1" applyNumberFormat="1" applyFont="1" applyFill="1" applyBorder="1"/>
    <xf numFmtId="9" fontId="48" fillId="13" borderId="67" xfId="2" applyFont="1" applyFill="1" applyBorder="1" applyAlignment="1">
      <alignment horizontal="center" vertical="center"/>
    </xf>
    <xf numFmtId="3" fontId="48" fillId="13" borderId="67" xfId="0" applyNumberFormat="1" applyFont="1" applyFill="1" applyBorder="1" applyAlignment="1">
      <alignment horizontal="center" vertical="center"/>
    </xf>
    <xf numFmtId="9" fontId="13" fillId="0" borderId="0" xfId="2" applyFont="1"/>
    <xf numFmtId="0" fontId="48" fillId="13" borderId="17" xfId="3" applyFont="1" applyFill="1" applyBorder="1" applyAlignment="1">
      <alignment horizontal="center" vertical="center" wrapText="1"/>
    </xf>
    <xf numFmtId="0" fontId="48" fillId="13" borderId="18" xfId="3" applyFont="1" applyFill="1" applyBorder="1" applyAlignment="1">
      <alignment horizontal="center" vertical="center" wrapText="1"/>
    </xf>
    <xf numFmtId="0" fontId="48" fillId="13" borderId="14" xfId="3" applyFont="1" applyFill="1" applyBorder="1" applyAlignment="1">
      <alignment horizontal="center" vertical="center" wrapText="1"/>
    </xf>
    <xf numFmtId="0" fontId="48" fillId="13" borderId="21" xfId="3" applyFont="1" applyFill="1" applyBorder="1" applyAlignment="1">
      <alignment horizontal="center" vertical="center" wrapText="1"/>
    </xf>
    <xf numFmtId="0" fontId="48" fillId="13" borderId="15" xfId="3" applyFont="1" applyFill="1" applyBorder="1" applyAlignment="1">
      <alignment horizontal="center" vertical="center" wrapText="1"/>
    </xf>
    <xf numFmtId="0" fontId="48" fillId="13" borderId="16" xfId="3" applyFont="1" applyFill="1" applyBorder="1" applyAlignment="1">
      <alignment horizontal="center" vertical="center" wrapText="1"/>
    </xf>
    <xf numFmtId="0" fontId="44" fillId="0" borderId="12" xfId="0" applyFont="1" applyBorder="1" applyAlignment="1">
      <alignment horizontal="center" vertical="center" wrapText="1"/>
    </xf>
    <xf numFmtId="0" fontId="48" fillId="13" borderId="13" xfId="3" applyFont="1" applyFill="1" applyBorder="1" applyAlignment="1">
      <alignment horizontal="center" vertical="center" wrapText="1"/>
    </xf>
    <xf numFmtId="0" fontId="48" fillId="13" borderId="19" xfId="3" applyFont="1" applyFill="1" applyBorder="1" applyAlignment="1">
      <alignment horizontal="center" vertical="center" wrapText="1"/>
    </xf>
    <xf numFmtId="0" fontId="48" fillId="13" borderId="20" xfId="3" applyFont="1" applyFill="1" applyBorder="1" applyAlignment="1">
      <alignment horizontal="center" vertical="center" wrapText="1"/>
    </xf>
    <xf numFmtId="0" fontId="48" fillId="13" borderId="25" xfId="3" applyFont="1" applyFill="1" applyBorder="1" applyAlignment="1">
      <alignment horizontal="center" vertical="center" wrapText="1"/>
    </xf>
    <xf numFmtId="0" fontId="48" fillId="13" borderId="40" xfId="3" applyFont="1" applyFill="1" applyBorder="1" applyAlignment="1">
      <alignment horizontal="center" vertical="center" wrapText="1"/>
    </xf>
    <xf numFmtId="0" fontId="48" fillId="13" borderId="0" xfId="3" applyFont="1" applyFill="1" applyBorder="1" applyAlignment="1">
      <alignment horizontal="center" vertical="center" wrapText="1"/>
    </xf>
    <xf numFmtId="0" fontId="48" fillId="13" borderId="14" xfId="3" applyFont="1" applyFill="1" applyBorder="1" applyAlignment="1">
      <alignment horizontal="left" vertical="center" wrapText="1"/>
    </xf>
    <xf numFmtId="0" fontId="48" fillId="13" borderId="20" xfId="3" applyFont="1" applyFill="1" applyBorder="1" applyAlignment="1">
      <alignment horizontal="left" vertical="center" wrapText="1"/>
    </xf>
    <xf numFmtId="0" fontId="48" fillId="13" borderId="21" xfId="3" applyFont="1" applyFill="1" applyBorder="1" applyAlignment="1">
      <alignment horizontal="left" vertical="center" wrapText="1"/>
    </xf>
    <xf numFmtId="0" fontId="51" fillId="7" borderId="0" xfId="3" applyFont="1" applyFill="1" applyAlignment="1">
      <alignment horizontal="center" vertical="center" wrapText="1"/>
    </xf>
    <xf numFmtId="174" fontId="52" fillId="0" borderId="33" xfId="7" applyFont="1" applyBorder="1" applyAlignment="1">
      <alignment horizontal="center" vertical="center"/>
    </xf>
    <xf numFmtId="174" fontId="52" fillId="0" borderId="32" xfId="7" applyFont="1" applyBorder="1" applyAlignment="1">
      <alignment horizontal="center" vertical="center"/>
    </xf>
    <xf numFmtId="174" fontId="52" fillId="0" borderId="33" xfId="7" applyFont="1" applyBorder="1" applyAlignment="1">
      <alignment horizontal="center" vertical="center" wrapText="1"/>
    </xf>
    <xf numFmtId="174" fontId="52" fillId="0" borderId="0" xfId="7" applyFont="1" applyBorder="1" applyAlignment="1">
      <alignment horizontal="center" vertical="center" wrapText="1"/>
    </xf>
    <xf numFmtId="174" fontId="52" fillId="0" borderId="32" xfId="7" applyFont="1" applyBorder="1" applyAlignment="1">
      <alignment horizontal="center" vertical="center" wrapText="1"/>
    </xf>
    <xf numFmtId="174" fontId="52" fillId="0" borderId="0" xfId="7" applyFont="1" applyAlignment="1">
      <alignment horizontal="center" vertical="center" wrapText="1"/>
    </xf>
  </cellXfs>
  <cellStyles count="9">
    <cellStyle name="Hiperlink" xfId="8" builtinId="8"/>
    <cellStyle name="Moeda 3 2 3 2" xfId="5" xr:uid="{795F72DB-A88A-4613-A5AE-787DEB580962}"/>
    <cellStyle name="Normal" xfId="0" builtinId="0"/>
    <cellStyle name="Normal 19 16" xfId="7" xr:uid="{3D77AC03-8DF7-4FA5-82BD-F64BC161E8C0}"/>
    <cellStyle name="Normal 2 10 2 2 3" xfId="3" xr:uid="{8366161A-8DD0-4793-B93C-A9CF8EF0ADAD}"/>
    <cellStyle name="Normal 55 2 2" xfId="4" xr:uid="{BF71E5CA-1C35-430C-B00B-60E4F1CBCE96}"/>
    <cellStyle name="Porcentagem" xfId="2" builtinId="5"/>
    <cellStyle name="Separador de milhares 4 2 2 2 2 2 3" xfId="6" xr:uid="{020725F2-3BA7-4450-BB76-96141A6293F0}"/>
    <cellStyle name="Vírgula" xfId="1" builtinId="3"/>
  </cellStyles>
  <dxfs count="5">
    <dxf>
      <font>
        <b/>
        <i val="0"/>
        <color theme="0"/>
      </font>
      <fill>
        <patternFill>
          <bgColor theme="4"/>
        </patternFill>
      </fill>
    </dxf>
    <dxf>
      <font>
        <b/>
        <i val="0"/>
        <color theme="0"/>
      </font>
      <fill>
        <patternFill>
          <bgColor rgb="FFC00000"/>
        </patternFill>
      </fill>
    </dxf>
    <dxf>
      <font>
        <b/>
        <i val="0"/>
        <color theme="0"/>
      </font>
      <fill>
        <patternFill>
          <bgColor rgb="FFC00000"/>
        </patternFill>
      </fill>
    </dxf>
    <dxf>
      <font>
        <b val="0"/>
        <i val="0"/>
        <color theme="0"/>
      </font>
      <fill>
        <patternFill>
          <bgColor theme="4"/>
        </patternFill>
      </fill>
    </dxf>
    <dxf>
      <font>
        <b val="0"/>
        <i val="0"/>
        <color theme="0"/>
      </font>
      <fill>
        <patternFill>
          <bgColor rgb="FFC00000"/>
        </patternFill>
      </fill>
    </dxf>
  </dxfs>
  <tableStyles count="0" defaultTableStyle="TableStyleMedium2" defaultPivotStyle="PivotStyleLight16"/>
  <colors>
    <mruColors>
      <color rgb="FF008C39"/>
      <color rgb="FFE3850D"/>
      <color rgb="FF00A443"/>
      <color rgb="FF0792E5"/>
      <color rgb="FFD1DDEE"/>
      <color rgb="FF0DA9FF"/>
      <color rgb="FF00A343"/>
      <color rgb="FF007F33"/>
      <color rgb="FF007ACB"/>
      <color rgb="FFFF5A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76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1.xml"/><Relationship Id="rId63" Type="http://schemas.openxmlformats.org/officeDocument/2006/relationships/externalLink" Target="externalLinks/externalLink22.xml"/><Relationship Id="rId84" Type="http://schemas.openxmlformats.org/officeDocument/2006/relationships/externalLink" Target="externalLinks/externalLink43.xml"/><Relationship Id="rId138" Type="http://schemas.openxmlformats.org/officeDocument/2006/relationships/externalLink" Target="externalLinks/externalLink97.xml"/><Relationship Id="rId159" Type="http://schemas.openxmlformats.org/officeDocument/2006/relationships/externalLink" Target="externalLinks/externalLink118.xml"/><Relationship Id="rId170" Type="http://schemas.openxmlformats.org/officeDocument/2006/relationships/externalLink" Target="externalLinks/externalLink129.xml"/><Relationship Id="rId191" Type="http://schemas.openxmlformats.org/officeDocument/2006/relationships/externalLink" Target="externalLinks/externalLink150.xml"/><Relationship Id="rId205" Type="http://schemas.openxmlformats.org/officeDocument/2006/relationships/externalLink" Target="externalLinks/externalLink164.xml"/><Relationship Id="rId226" Type="http://schemas.openxmlformats.org/officeDocument/2006/relationships/externalLink" Target="externalLinks/externalLink185.xml"/><Relationship Id="rId247" Type="http://schemas.openxmlformats.org/officeDocument/2006/relationships/externalLink" Target="externalLinks/externalLink206.xml"/><Relationship Id="rId107" Type="http://schemas.openxmlformats.org/officeDocument/2006/relationships/externalLink" Target="externalLinks/externalLink66.xml"/><Relationship Id="rId268" Type="http://schemas.openxmlformats.org/officeDocument/2006/relationships/externalLink" Target="externalLinks/externalLink227.xml"/><Relationship Id="rId289" Type="http://schemas.openxmlformats.org/officeDocument/2006/relationships/externalLink" Target="externalLinks/externalLink248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53" Type="http://schemas.openxmlformats.org/officeDocument/2006/relationships/externalLink" Target="externalLinks/externalLink12.xml"/><Relationship Id="rId74" Type="http://schemas.openxmlformats.org/officeDocument/2006/relationships/externalLink" Target="externalLinks/externalLink33.xml"/><Relationship Id="rId128" Type="http://schemas.openxmlformats.org/officeDocument/2006/relationships/externalLink" Target="externalLinks/externalLink87.xml"/><Relationship Id="rId149" Type="http://schemas.openxmlformats.org/officeDocument/2006/relationships/externalLink" Target="externalLinks/externalLink108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54.xml"/><Relationship Id="rId160" Type="http://schemas.openxmlformats.org/officeDocument/2006/relationships/externalLink" Target="externalLinks/externalLink119.xml"/><Relationship Id="rId181" Type="http://schemas.openxmlformats.org/officeDocument/2006/relationships/externalLink" Target="externalLinks/externalLink140.xml"/><Relationship Id="rId216" Type="http://schemas.openxmlformats.org/officeDocument/2006/relationships/externalLink" Target="externalLinks/externalLink175.xml"/><Relationship Id="rId237" Type="http://schemas.openxmlformats.org/officeDocument/2006/relationships/externalLink" Target="externalLinks/externalLink196.xml"/><Relationship Id="rId258" Type="http://schemas.openxmlformats.org/officeDocument/2006/relationships/externalLink" Target="externalLinks/externalLink217.xml"/><Relationship Id="rId279" Type="http://schemas.openxmlformats.org/officeDocument/2006/relationships/externalLink" Target="externalLinks/externalLink238.xml"/><Relationship Id="rId22" Type="http://schemas.openxmlformats.org/officeDocument/2006/relationships/worksheet" Target="worksheets/sheet22.xml"/><Relationship Id="rId43" Type="http://schemas.openxmlformats.org/officeDocument/2006/relationships/externalLink" Target="externalLinks/externalLink2.xml"/><Relationship Id="rId64" Type="http://schemas.openxmlformats.org/officeDocument/2006/relationships/externalLink" Target="externalLinks/externalLink23.xml"/><Relationship Id="rId118" Type="http://schemas.openxmlformats.org/officeDocument/2006/relationships/externalLink" Target="externalLinks/externalLink77.xml"/><Relationship Id="rId139" Type="http://schemas.openxmlformats.org/officeDocument/2006/relationships/externalLink" Target="externalLinks/externalLink98.xml"/><Relationship Id="rId290" Type="http://schemas.openxmlformats.org/officeDocument/2006/relationships/theme" Target="theme/theme1.xml"/><Relationship Id="rId85" Type="http://schemas.openxmlformats.org/officeDocument/2006/relationships/externalLink" Target="externalLinks/externalLink44.xml"/><Relationship Id="rId150" Type="http://schemas.openxmlformats.org/officeDocument/2006/relationships/externalLink" Target="externalLinks/externalLink109.xml"/><Relationship Id="rId171" Type="http://schemas.openxmlformats.org/officeDocument/2006/relationships/externalLink" Target="externalLinks/externalLink130.xml"/><Relationship Id="rId192" Type="http://schemas.openxmlformats.org/officeDocument/2006/relationships/externalLink" Target="externalLinks/externalLink151.xml"/><Relationship Id="rId206" Type="http://schemas.openxmlformats.org/officeDocument/2006/relationships/externalLink" Target="externalLinks/externalLink165.xml"/><Relationship Id="rId227" Type="http://schemas.openxmlformats.org/officeDocument/2006/relationships/externalLink" Target="externalLinks/externalLink186.xml"/><Relationship Id="rId248" Type="http://schemas.openxmlformats.org/officeDocument/2006/relationships/externalLink" Target="externalLinks/externalLink207.xml"/><Relationship Id="rId269" Type="http://schemas.openxmlformats.org/officeDocument/2006/relationships/externalLink" Target="externalLinks/externalLink228.xml"/><Relationship Id="rId12" Type="http://schemas.openxmlformats.org/officeDocument/2006/relationships/worksheet" Target="worksheets/sheet12.xml"/><Relationship Id="rId33" Type="http://schemas.openxmlformats.org/officeDocument/2006/relationships/worksheet" Target="worksheets/sheet33.xml"/><Relationship Id="rId108" Type="http://schemas.openxmlformats.org/officeDocument/2006/relationships/externalLink" Target="externalLinks/externalLink67.xml"/><Relationship Id="rId129" Type="http://schemas.openxmlformats.org/officeDocument/2006/relationships/externalLink" Target="externalLinks/externalLink88.xml"/><Relationship Id="rId280" Type="http://schemas.openxmlformats.org/officeDocument/2006/relationships/externalLink" Target="externalLinks/externalLink239.xml"/><Relationship Id="rId54" Type="http://schemas.openxmlformats.org/officeDocument/2006/relationships/externalLink" Target="externalLinks/externalLink13.xml"/><Relationship Id="rId75" Type="http://schemas.openxmlformats.org/officeDocument/2006/relationships/externalLink" Target="externalLinks/externalLink34.xml"/><Relationship Id="rId96" Type="http://schemas.openxmlformats.org/officeDocument/2006/relationships/externalLink" Target="externalLinks/externalLink55.xml"/><Relationship Id="rId140" Type="http://schemas.openxmlformats.org/officeDocument/2006/relationships/externalLink" Target="externalLinks/externalLink99.xml"/><Relationship Id="rId161" Type="http://schemas.openxmlformats.org/officeDocument/2006/relationships/externalLink" Target="externalLinks/externalLink120.xml"/><Relationship Id="rId182" Type="http://schemas.openxmlformats.org/officeDocument/2006/relationships/externalLink" Target="externalLinks/externalLink141.xml"/><Relationship Id="rId217" Type="http://schemas.openxmlformats.org/officeDocument/2006/relationships/externalLink" Target="externalLinks/externalLink176.xml"/><Relationship Id="rId6" Type="http://schemas.openxmlformats.org/officeDocument/2006/relationships/worksheet" Target="worksheets/sheet6.xml"/><Relationship Id="rId238" Type="http://schemas.openxmlformats.org/officeDocument/2006/relationships/externalLink" Target="externalLinks/externalLink197.xml"/><Relationship Id="rId259" Type="http://schemas.openxmlformats.org/officeDocument/2006/relationships/externalLink" Target="externalLinks/externalLink218.xml"/><Relationship Id="rId23" Type="http://schemas.openxmlformats.org/officeDocument/2006/relationships/worksheet" Target="worksheets/sheet23.xml"/><Relationship Id="rId119" Type="http://schemas.openxmlformats.org/officeDocument/2006/relationships/externalLink" Target="externalLinks/externalLink78.xml"/><Relationship Id="rId270" Type="http://schemas.openxmlformats.org/officeDocument/2006/relationships/externalLink" Target="externalLinks/externalLink229.xml"/><Relationship Id="rId291" Type="http://schemas.openxmlformats.org/officeDocument/2006/relationships/styles" Target="styles.xml"/><Relationship Id="rId44" Type="http://schemas.openxmlformats.org/officeDocument/2006/relationships/externalLink" Target="externalLinks/externalLink3.xml"/><Relationship Id="rId65" Type="http://schemas.openxmlformats.org/officeDocument/2006/relationships/externalLink" Target="externalLinks/externalLink24.xml"/><Relationship Id="rId86" Type="http://schemas.openxmlformats.org/officeDocument/2006/relationships/externalLink" Target="externalLinks/externalLink45.xml"/><Relationship Id="rId130" Type="http://schemas.openxmlformats.org/officeDocument/2006/relationships/externalLink" Target="externalLinks/externalLink89.xml"/><Relationship Id="rId151" Type="http://schemas.openxmlformats.org/officeDocument/2006/relationships/externalLink" Target="externalLinks/externalLink110.xml"/><Relationship Id="rId172" Type="http://schemas.openxmlformats.org/officeDocument/2006/relationships/externalLink" Target="externalLinks/externalLink131.xml"/><Relationship Id="rId193" Type="http://schemas.openxmlformats.org/officeDocument/2006/relationships/externalLink" Target="externalLinks/externalLink152.xml"/><Relationship Id="rId207" Type="http://schemas.openxmlformats.org/officeDocument/2006/relationships/externalLink" Target="externalLinks/externalLink166.xml"/><Relationship Id="rId228" Type="http://schemas.openxmlformats.org/officeDocument/2006/relationships/externalLink" Target="externalLinks/externalLink187.xml"/><Relationship Id="rId249" Type="http://schemas.openxmlformats.org/officeDocument/2006/relationships/externalLink" Target="externalLinks/externalLink208.xml"/><Relationship Id="rId13" Type="http://schemas.openxmlformats.org/officeDocument/2006/relationships/worksheet" Target="worksheets/sheet13.xml"/><Relationship Id="rId109" Type="http://schemas.openxmlformats.org/officeDocument/2006/relationships/externalLink" Target="externalLinks/externalLink68.xml"/><Relationship Id="rId260" Type="http://schemas.openxmlformats.org/officeDocument/2006/relationships/externalLink" Target="externalLinks/externalLink219.xml"/><Relationship Id="rId281" Type="http://schemas.openxmlformats.org/officeDocument/2006/relationships/externalLink" Target="externalLinks/externalLink240.xml"/><Relationship Id="rId34" Type="http://schemas.openxmlformats.org/officeDocument/2006/relationships/worksheet" Target="worksheets/sheet34.xml"/><Relationship Id="rId50" Type="http://schemas.openxmlformats.org/officeDocument/2006/relationships/externalLink" Target="externalLinks/externalLink9.xml"/><Relationship Id="rId55" Type="http://schemas.openxmlformats.org/officeDocument/2006/relationships/externalLink" Target="externalLinks/externalLink14.xml"/><Relationship Id="rId76" Type="http://schemas.openxmlformats.org/officeDocument/2006/relationships/externalLink" Target="externalLinks/externalLink35.xml"/><Relationship Id="rId97" Type="http://schemas.openxmlformats.org/officeDocument/2006/relationships/externalLink" Target="externalLinks/externalLink56.xml"/><Relationship Id="rId104" Type="http://schemas.openxmlformats.org/officeDocument/2006/relationships/externalLink" Target="externalLinks/externalLink63.xml"/><Relationship Id="rId120" Type="http://schemas.openxmlformats.org/officeDocument/2006/relationships/externalLink" Target="externalLinks/externalLink79.xml"/><Relationship Id="rId125" Type="http://schemas.openxmlformats.org/officeDocument/2006/relationships/externalLink" Target="externalLinks/externalLink84.xml"/><Relationship Id="rId141" Type="http://schemas.openxmlformats.org/officeDocument/2006/relationships/externalLink" Target="externalLinks/externalLink100.xml"/><Relationship Id="rId146" Type="http://schemas.openxmlformats.org/officeDocument/2006/relationships/externalLink" Target="externalLinks/externalLink105.xml"/><Relationship Id="rId167" Type="http://schemas.openxmlformats.org/officeDocument/2006/relationships/externalLink" Target="externalLinks/externalLink126.xml"/><Relationship Id="rId188" Type="http://schemas.openxmlformats.org/officeDocument/2006/relationships/externalLink" Target="externalLinks/externalLink147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30.xml"/><Relationship Id="rId92" Type="http://schemas.openxmlformats.org/officeDocument/2006/relationships/externalLink" Target="externalLinks/externalLink51.xml"/><Relationship Id="rId162" Type="http://schemas.openxmlformats.org/officeDocument/2006/relationships/externalLink" Target="externalLinks/externalLink121.xml"/><Relationship Id="rId183" Type="http://schemas.openxmlformats.org/officeDocument/2006/relationships/externalLink" Target="externalLinks/externalLink142.xml"/><Relationship Id="rId213" Type="http://schemas.openxmlformats.org/officeDocument/2006/relationships/externalLink" Target="externalLinks/externalLink172.xml"/><Relationship Id="rId218" Type="http://schemas.openxmlformats.org/officeDocument/2006/relationships/externalLink" Target="externalLinks/externalLink177.xml"/><Relationship Id="rId234" Type="http://schemas.openxmlformats.org/officeDocument/2006/relationships/externalLink" Target="externalLinks/externalLink193.xml"/><Relationship Id="rId239" Type="http://schemas.openxmlformats.org/officeDocument/2006/relationships/externalLink" Target="externalLinks/externalLink198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50" Type="http://schemas.openxmlformats.org/officeDocument/2006/relationships/externalLink" Target="externalLinks/externalLink209.xml"/><Relationship Id="rId255" Type="http://schemas.openxmlformats.org/officeDocument/2006/relationships/externalLink" Target="externalLinks/externalLink214.xml"/><Relationship Id="rId271" Type="http://schemas.openxmlformats.org/officeDocument/2006/relationships/externalLink" Target="externalLinks/externalLink230.xml"/><Relationship Id="rId276" Type="http://schemas.openxmlformats.org/officeDocument/2006/relationships/externalLink" Target="externalLinks/externalLink235.xml"/><Relationship Id="rId292" Type="http://schemas.openxmlformats.org/officeDocument/2006/relationships/sharedStrings" Target="sharedStrings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externalLink" Target="externalLinks/externalLink4.xml"/><Relationship Id="rId66" Type="http://schemas.openxmlformats.org/officeDocument/2006/relationships/externalLink" Target="externalLinks/externalLink25.xml"/><Relationship Id="rId87" Type="http://schemas.openxmlformats.org/officeDocument/2006/relationships/externalLink" Target="externalLinks/externalLink46.xml"/><Relationship Id="rId110" Type="http://schemas.openxmlformats.org/officeDocument/2006/relationships/externalLink" Target="externalLinks/externalLink69.xml"/><Relationship Id="rId115" Type="http://schemas.openxmlformats.org/officeDocument/2006/relationships/externalLink" Target="externalLinks/externalLink74.xml"/><Relationship Id="rId131" Type="http://schemas.openxmlformats.org/officeDocument/2006/relationships/externalLink" Target="externalLinks/externalLink90.xml"/><Relationship Id="rId136" Type="http://schemas.openxmlformats.org/officeDocument/2006/relationships/externalLink" Target="externalLinks/externalLink95.xml"/><Relationship Id="rId157" Type="http://schemas.openxmlformats.org/officeDocument/2006/relationships/externalLink" Target="externalLinks/externalLink116.xml"/><Relationship Id="rId178" Type="http://schemas.openxmlformats.org/officeDocument/2006/relationships/externalLink" Target="externalLinks/externalLink137.xml"/><Relationship Id="rId61" Type="http://schemas.openxmlformats.org/officeDocument/2006/relationships/externalLink" Target="externalLinks/externalLink20.xml"/><Relationship Id="rId82" Type="http://schemas.openxmlformats.org/officeDocument/2006/relationships/externalLink" Target="externalLinks/externalLink41.xml"/><Relationship Id="rId152" Type="http://schemas.openxmlformats.org/officeDocument/2006/relationships/externalLink" Target="externalLinks/externalLink111.xml"/><Relationship Id="rId173" Type="http://schemas.openxmlformats.org/officeDocument/2006/relationships/externalLink" Target="externalLinks/externalLink132.xml"/><Relationship Id="rId194" Type="http://schemas.openxmlformats.org/officeDocument/2006/relationships/externalLink" Target="externalLinks/externalLink153.xml"/><Relationship Id="rId199" Type="http://schemas.openxmlformats.org/officeDocument/2006/relationships/externalLink" Target="externalLinks/externalLink158.xml"/><Relationship Id="rId203" Type="http://schemas.openxmlformats.org/officeDocument/2006/relationships/externalLink" Target="externalLinks/externalLink162.xml"/><Relationship Id="rId208" Type="http://schemas.openxmlformats.org/officeDocument/2006/relationships/externalLink" Target="externalLinks/externalLink167.xml"/><Relationship Id="rId229" Type="http://schemas.openxmlformats.org/officeDocument/2006/relationships/externalLink" Target="externalLinks/externalLink188.xml"/><Relationship Id="rId19" Type="http://schemas.openxmlformats.org/officeDocument/2006/relationships/worksheet" Target="worksheets/sheet19.xml"/><Relationship Id="rId224" Type="http://schemas.openxmlformats.org/officeDocument/2006/relationships/externalLink" Target="externalLinks/externalLink183.xml"/><Relationship Id="rId240" Type="http://schemas.openxmlformats.org/officeDocument/2006/relationships/externalLink" Target="externalLinks/externalLink199.xml"/><Relationship Id="rId245" Type="http://schemas.openxmlformats.org/officeDocument/2006/relationships/externalLink" Target="externalLinks/externalLink204.xml"/><Relationship Id="rId261" Type="http://schemas.openxmlformats.org/officeDocument/2006/relationships/externalLink" Target="externalLinks/externalLink220.xml"/><Relationship Id="rId266" Type="http://schemas.openxmlformats.org/officeDocument/2006/relationships/externalLink" Target="externalLinks/externalLink225.xml"/><Relationship Id="rId287" Type="http://schemas.openxmlformats.org/officeDocument/2006/relationships/externalLink" Target="externalLinks/externalLink246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56" Type="http://schemas.openxmlformats.org/officeDocument/2006/relationships/externalLink" Target="externalLinks/externalLink15.xml"/><Relationship Id="rId77" Type="http://schemas.openxmlformats.org/officeDocument/2006/relationships/externalLink" Target="externalLinks/externalLink36.xml"/><Relationship Id="rId100" Type="http://schemas.openxmlformats.org/officeDocument/2006/relationships/externalLink" Target="externalLinks/externalLink59.xml"/><Relationship Id="rId105" Type="http://schemas.openxmlformats.org/officeDocument/2006/relationships/externalLink" Target="externalLinks/externalLink64.xml"/><Relationship Id="rId126" Type="http://schemas.openxmlformats.org/officeDocument/2006/relationships/externalLink" Target="externalLinks/externalLink85.xml"/><Relationship Id="rId147" Type="http://schemas.openxmlformats.org/officeDocument/2006/relationships/externalLink" Target="externalLinks/externalLink106.xml"/><Relationship Id="rId168" Type="http://schemas.openxmlformats.org/officeDocument/2006/relationships/externalLink" Target="externalLinks/externalLink127.xml"/><Relationship Id="rId282" Type="http://schemas.openxmlformats.org/officeDocument/2006/relationships/externalLink" Target="externalLinks/externalLink241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10.xml"/><Relationship Id="rId72" Type="http://schemas.openxmlformats.org/officeDocument/2006/relationships/externalLink" Target="externalLinks/externalLink31.xml"/><Relationship Id="rId93" Type="http://schemas.openxmlformats.org/officeDocument/2006/relationships/externalLink" Target="externalLinks/externalLink52.xml"/><Relationship Id="rId98" Type="http://schemas.openxmlformats.org/officeDocument/2006/relationships/externalLink" Target="externalLinks/externalLink57.xml"/><Relationship Id="rId121" Type="http://schemas.openxmlformats.org/officeDocument/2006/relationships/externalLink" Target="externalLinks/externalLink80.xml"/><Relationship Id="rId142" Type="http://schemas.openxmlformats.org/officeDocument/2006/relationships/externalLink" Target="externalLinks/externalLink101.xml"/><Relationship Id="rId163" Type="http://schemas.openxmlformats.org/officeDocument/2006/relationships/externalLink" Target="externalLinks/externalLink122.xml"/><Relationship Id="rId184" Type="http://schemas.openxmlformats.org/officeDocument/2006/relationships/externalLink" Target="externalLinks/externalLink143.xml"/><Relationship Id="rId189" Type="http://schemas.openxmlformats.org/officeDocument/2006/relationships/externalLink" Target="externalLinks/externalLink148.xml"/><Relationship Id="rId219" Type="http://schemas.openxmlformats.org/officeDocument/2006/relationships/externalLink" Target="externalLinks/externalLink178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173.xml"/><Relationship Id="rId230" Type="http://schemas.openxmlformats.org/officeDocument/2006/relationships/externalLink" Target="externalLinks/externalLink189.xml"/><Relationship Id="rId235" Type="http://schemas.openxmlformats.org/officeDocument/2006/relationships/externalLink" Target="externalLinks/externalLink194.xml"/><Relationship Id="rId251" Type="http://schemas.openxmlformats.org/officeDocument/2006/relationships/externalLink" Target="externalLinks/externalLink210.xml"/><Relationship Id="rId256" Type="http://schemas.openxmlformats.org/officeDocument/2006/relationships/externalLink" Target="externalLinks/externalLink215.xml"/><Relationship Id="rId277" Type="http://schemas.openxmlformats.org/officeDocument/2006/relationships/externalLink" Target="externalLinks/externalLink236.xml"/><Relationship Id="rId25" Type="http://schemas.openxmlformats.org/officeDocument/2006/relationships/worksheet" Target="worksheets/sheet25.xml"/><Relationship Id="rId46" Type="http://schemas.openxmlformats.org/officeDocument/2006/relationships/externalLink" Target="externalLinks/externalLink5.xml"/><Relationship Id="rId67" Type="http://schemas.openxmlformats.org/officeDocument/2006/relationships/externalLink" Target="externalLinks/externalLink26.xml"/><Relationship Id="rId116" Type="http://schemas.openxmlformats.org/officeDocument/2006/relationships/externalLink" Target="externalLinks/externalLink75.xml"/><Relationship Id="rId137" Type="http://schemas.openxmlformats.org/officeDocument/2006/relationships/externalLink" Target="externalLinks/externalLink96.xml"/><Relationship Id="rId158" Type="http://schemas.openxmlformats.org/officeDocument/2006/relationships/externalLink" Target="externalLinks/externalLink117.xml"/><Relationship Id="rId272" Type="http://schemas.openxmlformats.org/officeDocument/2006/relationships/externalLink" Target="externalLinks/externalLink231.xml"/><Relationship Id="rId293" Type="http://schemas.openxmlformats.org/officeDocument/2006/relationships/calcChain" Target="calcChain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62" Type="http://schemas.openxmlformats.org/officeDocument/2006/relationships/externalLink" Target="externalLinks/externalLink21.xml"/><Relationship Id="rId83" Type="http://schemas.openxmlformats.org/officeDocument/2006/relationships/externalLink" Target="externalLinks/externalLink42.xml"/><Relationship Id="rId88" Type="http://schemas.openxmlformats.org/officeDocument/2006/relationships/externalLink" Target="externalLinks/externalLink47.xml"/><Relationship Id="rId111" Type="http://schemas.openxmlformats.org/officeDocument/2006/relationships/externalLink" Target="externalLinks/externalLink70.xml"/><Relationship Id="rId132" Type="http://schemas.openxmlformats.org/officeDocument/2006/relationships/externalLink" Target="externalLinks/externalLink91.xml"/><Relationship Id="rId153" Type="http://schemas.openxmlformats.org/officeDocument/2006/relationships/externalLink" Target="externalLinks/externalLink112.xml"/><Relationship Id="rId174" Type="http://schemas.openxmlformats.org/officeDocument/2006/relationships/externalLink" Target="externalLinks/externalLink133.xml"/><Relationship Id="rId179" Type="http://schemas.openxmlformats.org/officeDocument/2006/relationships/externalLink" Target="externalLinks/externalLink138.xml"/><Relationship Id="rId195" Type="http://schemas.openxmlformats.org/officeDocument/2006/relationships/externalLink" Target="externalLinks/externalLink154.xml"/><Relationship Id="rId209" Type="http://schemas.openxmlformats.org/officeDocument/2006/relationships/externalLink" Target="externalLinks/externalLink168.xml"/><Relationship Id="rId190" Type="http://schemas.openxmlformats.org/officeDocument/2006/relationships/externalLink" Target="externalLinks/externalLink149.xml"/><Relationship Id="rId204" Type="http://schemas.openxmlformats.org/officeDocument/2006/relationships/externalLink" Target="externalLinks/externalLink163.xml"/><Relationship Id="rId220" Type="http://schemas.openxmlformats.org/officeDocument/2006/relationships/externalLink" Target="externalLinks/externalLink179.xml"/><Relationship Id="rId225" Type="http://schemas.openxmlformats.org/officeDocument/2006/relationships/externalLink" Target="externalLinks/externalLink184.xml"/><Relationship Id="rId241" Type="http://schemas.openxmlformats.org/officeDocument/2006/relationships/externalLink" Target="externalLinks/externalLink200.xml"/><Relationship Id="rId246" Type="http://schemas.openxmlformats.org/officeDocument/2006/relationships/externalLink" Target="externalLinks/externalLink205.xml"/><Relationship Id="rId267" Type="http://schemas.openxmlformats.org/officeDocument/2006/relationships/externalLink" Target="externalLinks/externalLink226.xml"/><Relationship Id="rId288" Type="http://schemas.openxmlformats.org/officeDocument/2006/relationships/externalLink" Target="externalLinks/externalLink247.xml"/><Relationship Id="rId15" Type="http://schemas.openxmlformats.org/officeDocument/2006/relationships/worksheet" Target="worksheets/sheet15.xml"/><Relationship Id="rId36" Type="http://schemas.openxmlformats.org/officeDocument/2006/relationships/worksheet" Target="worksheets/sheet36.xml"/><Relationship Id="rId57" Type="http://schemas.openxmlformats.org/officeDocument/2006/relationships/externalLink" Target="externalLinks/externalLink16.xml"/><Relationship Id="rId106" Type="http://schemas.openxmlformats.org/officeDocument/2006/relationships/externalLink" Target="externalLinks/externalLink65.xml"/><Relationship Id="rId127" Type="http://schemas.openxmlformats.org/officeDocument/2006/relationships/externalLink" Target="externalLinks/externalLink86.xml"/><Relationship Id="rId262" Type="http://schemas.openxmlformats.org/officeDocument/2006/relationships/externalLink" Target="externalLinks/externalLink221.xml"/><Relationship Id="rId283" Type="http://schemas.openxmlformats.org/officeDocument/2006/relationships/externalLink" Target="externalLinks/externalLink242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52" Type="http://schemas.openxmlformats.org/officeDocument/2006/relationships/externalLink" Target="externalLinks/externalLink11.xml"/><Relationship Id="rId73" Type="http://schemas.openxmlformats.org/officeDocument/2006/relationships/externalLink" Target="externalLinks/externalLink32.xml"/><Relationship Id="rId78" Type="http://schemas.openxmlformats.org/officeDocument/2006/relationships/externalLink" Target="externalLinks/externalLink37.xml"/><Relationship Id="rId94" Type="http://schemas.openxmlformats.org/officeDocument/2006/relationships/externalLink" Target="externalLinks/externalLink53.xml"/><Relationship Id="rId99" Type="http://schemas.openxmlformats.org/officeDocument/2006/relationships/externalLink" Target="externalLinks/externalLink58.xml"/><Relationship Id="rId101" Type="http://schemas.openxmlformats.org/officeDocument/2006/relationships/externalLink" Target="externalLinks/externalLink60.xml"/><Relationship Id="rId122" Type="http://schemas.openxmlformats.org/officeDocument/2006/relationships/externalLink" Target="externalLinks/externalLink81.xml"/><Relationship Id="rId143" Type="http://schemas.openxmlformats.org/officeDocument/2006/relationships/externalLink" Target="externalLinks/externalLink102.xml"/><Relationship Id="rId148" Type="http://schemas.openxmlformats.org/officeDocument/2006/relationships/externalLink" Target="externalLinks/externalLink107.xml"/><Relationship Id="rId164" Type="http://schemas.openxmlformats.org/officeDocument/2006/relationships/externalLink" Target="externalLinks/externalLink123.xml"/><Relationship Id="rId169" Type="http://schemas.openxmlformats.org/officeDocument/2006/relationships/externalLink" Target="externalLinks/externalLink128.xml"/><Relationship Id="rId185" Type="http://schemas.openxmlformats.org/officeDocument/2006/relationships/externalLink" Target="externalLinks/externalLink14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externalLink" Target="externalLinks/externalLink139.xml"/><Relationship Id="rId210" Type="http://schemas.openxmlformats.org/officeDocument/2006/relationships/externalLink" Target="externalLinks/externalLink169.xml"/><Relationship Id="rId215" Type="http://schemas.openxmlformats.org/officeDocument/2006/relationships/externalLink" Target="externalLinks/externalLink174.xml"/><Relationship Id="rId236" Type="http://schemas.openxmlformats.org/officeDocument/2006/relationships/externalLink" Target="externalLinks/externalLink195.xml"/><Relationship Id="rId257" Type="http://schemas.openxmlformats.org/officeDocument/2006/relationships/externalLink" Target="externalLinks/externalLink216.xml"/><Relationship Id="rId278" Type="http://schemas.openxmlformats.org/officeDocument/2006/relationships/externalLink" Target="externalLinks/externalLink237.xml"/><Relationship Id="rId26" Type="http://schemas.openxmlformats.org/officeDocument/2006/relationships/worksheet" Target="worksheets/sheet26.xml"/><Relationship Id="rId231" Type="http://schemas.openxmlformats.org/officeDocument/2006/relationships/externalLink" Target="externalLinks/externalLink190.xml"/><Relationship Id="rId252" Type="http://schemas.openxmlformats.org/officeDocument/2006/relationships/externalLink" Target="externalLinks/externalLink211.xml"/><Relationship Id="rId273" Type="http://schemas.openxmlformats.org/officeDocument/2006/relationships/externalLink" Target="externalLinks/externalLink232.xml"/><Relationship Id="rId47" Type="http://schemas.openxmlformats.org/officeDocument/2006/relationships/externalLink" Target="externalLinks/externalLink6.xml"/><Relationship Id="rId68" Type="http://schemas.openxmlformats.org/officeDocument/2006/relationships/externalLink" Target="externalLinks/externalLink27.xml"/><Relationship Id="rId89" Type="http://schemas.openxmlformats.org/officeDocument/2006/relationships/externalLink" Target="externalLinks/externalLink48.xml"/><Relationship Id="rId112" Type="http://schemas.openxmlformats.org/officeDocument/2006/relationships/externalLink" Target="externalLinks/externalLink71.xml"/><Relationship Id="rId133" Type="http://schemas.openxmlformats.org/officeDocument/2006/relationships/externalLink" Target="externalLinks/externalLink92.xml"/><Relationship Id="rId154" Type="http://schemas.openxmlformats.org/officeDocument/2006/relationships/externalLink" Target="externalLinks/externalLink113.xml"/><Relationship Id="rId175" Type="http://schemas.openxmlformats.org/officeDocument/2006/relationships/externalLink" Target="externalLinks/externalLink134.xml"/><Relationship Id="rId196" Type="http://schemas.openxmlformats.org/officeDocument/2006/relationships/externalLink" Target="externalLinks/externalLink155.xml"/><Relationship Id="rId200" Type="http://schemas.openxmlformats.org/officeDocument/2006/relationships/externalLink" Target="externalLinks/externalLink159.xml"/><Relationship Id="rId16" Type="http://schemas.openxmlformats.org/officeDocument/2006/relationships/worksheet" Target="worksheets/sheet16.xml"/><Relationship Id="rId221" Type="http://schemas.openxmlformats.org/officeDocument/2006/relationships/externalLink" Target="externalLinks/externalLink180.xml"/><Relationship Id="rId242" Type="http://schemas.openxmlformats.org/officeDocument/2006/relationships/externalLink" Target="externalLinks/externalLink201.xml"/><Relationship Id="rId263" Type="http://schemas.openxmlformats.org/officeDocument/2006/relationships/externalLink" Target="externalLinks/externalLink222.xml"/><Relationship Id="rId284" Type="http://schemas.openxmlformats.org/officeDocument/2006/relationships/externalLink" Target="externalLinks/externalLink243.xml"/><Relationship Id="rId37" Type="http://schemas.openxmlformats.org/officeDocument/2006/relationships/worksheet" Target="worksheets/sheet37.xml"/><Relationship Id="rId58" Type="http://schemas.openxmlformats.org/officeDocument/2006/relationships/externalLink" Target="externalLinks/externalLink17.xml"/><Relationship Id="rId79" Type="http://schemas.openxmlformats.org/officeDocument/2006/relationships/externalLink" Target="externalLinks/externalLink38.xml"/><Relationship Id="rId102" Type="http://schemas.openxmlformats.org/officeDocument/2006/relationships/externalLink" Target="externalLinks/externalLink61.xml"/><Relationship Id="rId123" Type="http://schemas.openxmlformats.org/officeDocument/2006/relationships/externalLink" Target="externalLinks/externalLink82.xml"/><Relationship Id="rId144" Type="http://schemas.openxmlformats.org/officeDocument/2006/relationships/externalLink" Target="externalLinks/externalLink103.xml"/><Relationship Id="rId90" Type="http://schemas.openxmlformats.org/officeDocument/2006/relationships/externalLink" Target="externalLinks/externalLink49.xml"/><Relationship Id="rId165" Type="http://schemas.openxmlformats.org/officeDocument/2006/relationships/externalLink" Target="externalLinks/externalLink124.xml"/><Relationship Id="rId186" Type="http://schemas.openxmlformats.org/officeDocument/2006/relationships/externalLink" Target="externalLinks/externalLink145.xml"/><Relationship Id="rId211" Type="http://schemas.openxmlformats.org/officeDocument/2006/relationships/externalLink" Target="externalLinks/externalLink170.xml"/><Relationship Id="rId232" Type="http://schemas.openxmlformats.org/officeDocument/2006/relationships/externalLink" Target="externalLinks/externalLink191.xml"/><Relationship Id="rId253" Type="http://schemas.openxmlformats.org/officeDocument/2006/relationships/externalLink" Target="externalLinks/externalLink212.xml"/><Relationship Id="rId274" Type="http://schemas.openxmlformats.org/officeDocument/2006/relationships/externalLink" Target="externalLinks/externalLink233.xml"/><Relationship Id="rId27" Type="http://schemas.openxmlformats.org/officeDocument/2006/relationships/worksheet" Target="worksheets/sheet27.xml"/><Relationship Id="rId48" Type="http://schemas.openxmlformats.org/officeDocument/2006/relationships/externalLink" Target="externalLinks/externalLink7.xml"/><Relationship Id="rId69" Type="http://schemas.openxmlformats.org/officeDocument/2006/relationships/externalLink" Target="externalLinks/externalLink28.xml"/><Relationship Id="rId113" Type="http://schemas.openxmlformats.org/officeDocument/2006/relationships/externalLink" Target="externalLinks/externalLink72.xml"/><Relationship Id="rId134" Type="http://schemas.openxmlformats.org/officeDocument/2006/relationships/externalLink" Target="externalLinks/externalLink93.xml"/><Relationship Id="rId80" Type="http://schemas.openxmlformats.org/officeDocument/2006/relationships/externalLink" Target="externalLinks/externalLink39.xml"/><Relationship Id="rId155" Type="http://schemas.openxmlformats.org/officeDocument/2006/relationships/externalLink" Target="externalLinks/externalLink114.xml"/><Relationship Id="rId176" Type="http://schemas.openxmlformats.org/officeDocument/2006/relationships/externalLink" Target="externalLinks/externalLink135.xml"/><Relationship Id="rId197" Type="http://schemas.openxmlformats.org/officeDocument/2006/relationships/externalLink" Target="externalLinks/externalLink156.xml"/><Relationship Id="rId201" Type="http://schemas.openxmlformats.org/officeDocument/2006/relationships/externalLink" Target="externalLinks/externalLink160.xml"/><Relationship Id="rId222" Type="http://schemas.openxmlformats.org/officeDocument/2006/relationships/externalLink" Target="externalLinks/externalLink181.xml"/><Relationship Id="rId243" Type="http://schemas.openxmlformats.org/officeDocument/2006/relationships/externalLink" Target="externalLinks/externalLink202.xml"/><Relationship Id="rId264" Type="http://schemas.openxmlformats.org/officeDocument/2006/relationships/externalLink" Target="externalLinks/externalLink223.xml"/><Relationship Id="rId285" Type="http://schemas.openxmlformats.org/officeDocument/2006/relationships/externalLink" Target="externalLinks/externalLink244.xml"/><Relationship Id="rId17" Type="http://schemas.openxmlformats.org/officeDocument/2006/relationships/worksheet" Target="worksheets/sheet17.xml"/><Relationship Id="rId38" Type="http://schemas.openxmlformats.org/officeDocument/2006/relationships/worksheet" Target="worksheets/sheet38.xml"/><Relationship Id="rId59" Type="http://schemas.openxmlformats.org/officeDocument/2006/relationships/externalLink" Target="externalLinks/externalLink18.xml"/><Relationship Id="rId103" Type="http://schemas.openxmlformats.org/officeDocument/2006/relationships/externalLink" Target="externalLinks/externalLink62.xml"/><Relationship Id="rId124" Type="http://schemas.openxmlformats.org/officeDocument/2006/relationships/externalLink" Target="externalLinks/externalLink83.xml"/><Relationship Id="rId70" Type="http://schemas.openxmlformats.org/officeDocument/2006/relationships/externalLink" Target="externalLinks/externalLink29.xml"/><Relationship Id="rId91" Type="http://schemas.openxmlformats.org/officeDocument/2006/relationships/externalLink" Target="externalLinks/externalLink50.xml"/><Relationship Id="rId145" Type="http://schemas.openxmlformats.org/officeDocument/2006/relationships/externalLink" Target="externalLinks/externalLink104.xml"/><Relationship Id="rId166" Type="http://schemas.openxmlformats.org/officeDocument/2006/relationships/externalLink" Target="externalLinks/externalLink125.xml"/><Relationship Id="rId187" Type="http://schemas.openxmlformats.org/officeDocument/2006/relationships/externalLink" Target="externalLinks/externalLink146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171.xml"/><Relationship Id="rId233" Type="http://schemas.openxmlformats.org/officeDocument/2006/relationships/externalLink" Target="externalLinks/externalLink192.xml"/><Relationship Id="rId254" Type="http://schemas.openxmlformats.org/officeDocument/2006/relationships/externalLink" Target="externalLinks/externalLink213.xml"/><Relationship Id="rId28" Type="http://schemas.openxmlformats.org/officeDocument/2006/relationships/worksheet" Target="worksheets/sheet28.xml"/><Relationship Id="rId49" Type="http://schemas.openxmlformats.org/officeDocument/2006/relationships/externalLink" Target="externalLinks/externalLink8.xml"/><Relationship Id="rId114" Type="http://schemas.openxmlformats.org/officeDocument/2006/relationships/externalLink" Target="externalLinks/externalLink73.xml"/><Relationship Id="rId275" Type="http://schemas.openxmlformats.org/officeDocument/2006/relationships/externalLink" Target="externalLinks/externalLink234.xml"/><Relationship Id="rId60" Type="http://schemas.openxmlformats.org/officeDocument/2006/relationships/externalLink" Target="externalLinks/externalLink19.xml"/><Relationship Id="rId81" Type="http://schemas.openxmlformats.org/officeDocument/2006/relationships/externalLink" Target="externalLinks/externalLink40.xml"/><Relationship Id="rId135" Type="http://schemas.openxmlformats.org/officeDocument/2006/relationships/externalLink" Target="externalLinks/externalLink94.xml"/><Relationship Id="rId156" Type="http://schemas.openxmlformats.org/officeDocument/2006/relationships/externalLink" Target="externalLinks/externalLink115.xml"/><Relationship Id="rId177" Type="http://schemas.openxmlformats.org/officeDocument/2006/relationships/externalLink" Target="externalLinks/externalLink136.xml"/><Relationship Id="rId198" Type="http://schemas.openxmlformats.org/officeDocument/2006/relationships/externalLink" Target="externalLinks/externalLink157.xml"/><Relationship Id="rId202" Type="http://schemas.openxmlformats.org/officeDocument/2006/relationships/externalLink" Target="externalLinks/externalLink161.xml"/><Relationship Id="rId223" Type="http://schemas.openxmlformats.org/officeDocument/2006/relationships/externalLink" Target="externalLinks/externalLink182.xml"/><Relationship Id="rId244" Type="http://schemas.openxmlformats.org/officeDocument/2006/relationships/externalLink" Target="externalLinks/externalLink20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265" Type="http://schemas.openxmlformats.org/officeDocument/2006/relationships/externalLink" Target="externalLinks/externalLink224.xml"/><Relationship Id="rId286" Type="http://schemas.openxmlformats.org/officeDocument/2006/relationships/externalLink" Target="externalLinks/externalLink245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5"/>
    </mc:Choice>
    <mc:Fallback>
      <c:style val="5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32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pt-BR"/>
              <a:t>Energia Gerada (MWh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32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>
        <c:manualLayout>
          <c:layoutTarget val="inner"/>
          <c:xMode val="edge"/>
          <c:yMode val="edge"/>
          <c:x val="1.6721649570441723E-2"/>
          <c:y val="0.12979262097160341"/>
          <c:w val="0.97798699242544185"/>
          <c:h val="0.65839208825760476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3">
                <a:shade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Hidros!$B$4:$B$8</c:f>
              <c:strCache>
                <c:ptCount val="5"/>
                <c:pt idx="0">
                  <c:v>Itapebi</c:v>
                </c:pt>
                <c:pt idx="1">
                  <c:v>Corumbá III </c:v>
                </c:pt>
                <c:pt idx="2">
                  <c:v>Dardanelos - Águasda Pedra</c:v>
                </c:pt>
                <c:pt idx="3">
                  <c:v>Belo Monte </c:v>
                </c:pt>
                <c:pt idx="4">
                  <c:v>Baixo Iguaçu - Geração Céu  Azul</c:v>
                </c:pt>
              </c:strCache>
            </c:strRef>
          </c:cat>
          <c:val>
            <c:numRef>
              <c:f>Hidros!$X$4:$X$8</c:f>
              <c:numCache>
                <c:formatCode>_-* #,##0_-;\-* #,##0_-;_-* "-"??_-;_-@_-</c:formatCode>
                <c:ptCount val="5"/>
                <c:pt idx="0">
                  <c:v>1043147.1099599998</c:v>
                </c:pt>
                <c:pt idx="1">
                  <c:v>231845.48683333336</c:v>
                </c:pt>
                <c:pt idx="2">
                  <c:v>515823.29252640007</c:v>
                </c:pt>
                <c:pt idx="3">
                  <c:v>2786273.3370766002</c:v>
                </c:pt>
                <c:pt idx="4">
                  <c:v>521303.82523999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882-4CD9-99A3-60329EF044DF}"/>
            </c:ext>
          </c:extLst>
        </c:ser>
        <c:ser>
          <c:idx val="1"/>
          <c:order val="1"/>
          <c:spPr>
            <a:noFill/>
            <a:ln>
              <a:solidFill>
                <a:srgbClr val="608824"/>
              </a:solidFill>
            </a:ln>
            <a:effectLst/>
          </c:spPr>
          <c:invertIfNegative val="0"/>
          <c:cat>
            <c:strRef>
              <c:f>Hidros!$B$4:$B$8</c:f>
              <c:strCache>
                <c:ptCount val="5"/>
                <c:pt idx="0">
                  <c:v>Itapebi</c:v>
                </c:pt>
                <c:pt idx="1">
                  <c:v>Corumbá III </c:v>
                </c:pt>
                <c:pt idx="2">
                  <c:v>Dardanelos - Águasda Pedra</c:v>
                </c:pt>
                <c:pt idx="3">
                  <c:v>Belo Monte </c:v>
                </c:pt>
                <c:pt idx="4">
                  <c:v>Baixo Iguaçu - Geração Céu  Azul</c:v>
                </c:pt>
              </c:strCache>
            </c:strRef>
          </c:cat>
          <c:val>
            <c:numRef>
              <c:f>Hidros!$Z$4:$Z$8</c:f>
              <c:numCache>
                <c:formatCode>_-* #,##0_-;\-* #,##0_-;_-* "-"??_-;_-@_-</c:formatCode>
                <c:ptCount val="5"/>
                <c:pt idx="0">
                  <c:v>34862.626347000034</c:v>
                </c:pt>
                <c:pt idx="1">
                  <c:v>41652.789500000006</c:v>
                </c:pt>
                <c:pt idx="2">
                  <c:v>215187.04301817005</c:v>
                </c:pt>
                <c:pt idx="3">
                  <c:v>1334611.5900000001</c:v>
                </c:pt>
                <c:pt idx="4">
                  <c:v>73885.0476319999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882-4CD9-99A3-60329EF044DF}"/>
            </c:ext>
          </c:extLst>
        </c:ser>
        <c:ser>
          <c:idx val="2"/>
          <c:order val="2"/>
          <c:spPr>
            <a:solidFill>
              <a:schemeClr val="accent3">
                <a:shade val="90000"/>
              </a:schemeClr>
            </a:solidFill>
            <a:ln>
              <a:noFill/>
            </a:ln>
            <a:effectLst/>
          </c:spPr>
          <c:invertIfNegative val="0"/>
          <c:cat>
            <c:strRef>
              <c:f>Hidros!$B$4:$B$8</c:f>
              <c:strCache>
                <c:ptCount val="5"/>
                <c:pt idx="0">
                  <c:v>Itapebi</c:v>
                </c:pt>
                <c:pt idx="1">
                  <c:v>Corumbá III </c:v>
                </c:pt>
                <c:pt idx="2">
                  <c:v>Dardanelos - Águasda Pedra</c:v>
                </c:pt>
                <c:pt idx="3">
                  <c:v>Belo Monte </c:v>
                </c:pt>
                <c:pt idx="4">
                  <c:v>Baixo Iguaçu - Geração Céu  Azul</c:v>
                </c:pt>
              </c:strCache>
            </c:strRef>
          </c:cat>
          <c:val>
            <c:numRef>
              <c:f>'Ficha Técnica + Geração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882-4CD9-99A3-60329EF044DF}"/>
            </c:ext>
          </c:extLst>
        </c:ser>
        <c:ser>
          <c:idx val="3"/>
          <c:order val="3"/>
          <c:spPr>
            <a:solidFill>
              <a:schemeClr val="accent3">
                <a:tint val="90000"/>
              </a:schemeClr>
            </a:solidFill>
            <a:ln>
              <a:noFill/>
            </a:ln>
            <a:effectLst/>
          </c:spPr>
          <c:invertIfNegative val="0"/>
          <c:cat>
            <c:strRef>
              <c:f>Hidros!$B$4:$B$8</c:f>
              <c:strCache>
                <c:ptCount val="5"/>
                <c:pt idx="0">
                  <c:v>Itapebi</c:v>
                </c:pt>
                <c:pt idx="1">
                  <c:v>Corumbá III </c:v>
                </c:pt>
                <c:pt idx="2">
                  <c:v>Dardanelos - Águasda Pedra</c:v>
                </c:pt>
                <c:pt idx="3">
                  <c:v>Belo Monte </c:v>
                </c:pt>
                <c:pt idx="4">
                  <c:v>Baixo Iguaçu - Geração Céu  Azul</c:v>
                </c:pt>
              </c:strCache>
            </c:strRef>
          </c:cat>
          <c:val>
            <c:numRef>
              <c:f>'Ficha Técnica + Geração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882-4CD9-99A3-60329EF044DF}"/>
            </c:ext>
          </c:extLst>
        </c:ser>
        <c:ser>
          <c:idx val="4"/>
          <c:order val="4"/>
          <c:spPr>
            <a:solidFill>
              <a:schemeClr val="accent3">
                <a:tint val="70000"/>
              </a:schemeClr>
            </a:solidFill>
            <a:ln>
              <a:noFill/>
            </a:ln>
            <a:effectLst/>
          </c:spPr>
          <c:invertIfNegative val="0"/>
          <c:cat>
            <c:strRef>
              <c:f>Hidros!$B$4:$B$8</c:f>
              <c:strCache>
                <c:ptCount val="5"/>
                <c:pt idx="0">
                  <c:v>Itapebi</c:v>
                </c:pt>
                <c:pt idx="1">
                  <c:v>Corumbá III </c:v>
                </c:pt>
                <c:pt idx="2">
                  <c:v>Dardanelos - Águasda Pedra</c:v>
                </c:pt>
                <c:pt idx="3">
                  <c:v>Belo Monte </c:v>
                </c:pt>
                <c:pt idx="4">
                  <c:v>Baixo Iguaçu - Geração Céu  Azul</c:v>
                </c:pt>
              </c:strCache>
            </c:strRef>
          </c:cat>
          <c:val>
            <c:numRef>
              <c:f>'Ficha Técnica + Geração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882-4CD9-99A3-60329EF044DF}"/>
            </c:ext>
          </c:extLst>
        </c:ser>
        <c:ser>
          <c:idx val="5"/>
          <c:order val="5"/>
          <c:spPr>
            <a:solidFill>
              <a:schemeClr val="accent3">
                <a:tint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Hidros!$B$4:$B$8</c:f>
              <c:strCache>
                <c:ptCount val="5"/>
                <c:pt idx="0">
                  <c:v>Itapebi</c:v>
                </c:pt>
                <c:pt idx="1">
                  <c:v>Corumbá III </c:v>
                </c:pt>
                <c:pt idx="2">
                  <c:v>Dardanelos - Águasda Pedra</c:v>
                </c:pt>
                <c:pt idx="3">
                  <c:v>Belo Monte </c:v>
                </c:pt>
                <c:pt idx="4">
                  <c:v>Baixo Iguaçu - Geração Céu  Azul</c:v>
                </c:pt>
              </c:strCache>
            </c:strRef>
          </c:cat>
          <c:val>
            <c:numRef>
              <c:f>'Ficha Técnica + Geração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882-4CD9-99A3-60329EF044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18336256"/>
        <c:axId val="212080256"/>
      </c:barChart>
      <c:catAx>
        <c:axId val="2183362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212080256"/>
        <c:crosses val="autoZero"/>
        <c:auto val="1"/>
        <c:lblAlgn val="ctr"/>
        <c:lblOffset val="100"/>
        <c:noMultiLvlLbl val="0"/>
      </c:catAx>
      <c:valAx>
        <c:axId val="212080256"/>
        <c:scaling>
          <c:orientation val="minMax"/>
        </c:scaling>
        <c:delete val="0"/>
        <c:axPos val="l"/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21833625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pt-BR"/>
              <a:t>Energia Gerada (MWh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608824"/>
            </a:solidFill>
            <a:ln>
              <a:noFill/>
            </a:ln>
            <a:effectLst/>
          </c:spPr>
          <c:invertIfNegative val="0"/>
          <c:val>
            <c:numRef>
              <c:f>Eólicas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Eólicas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B5A4-4A95-8F75-563DD4F3DFB0}"/>
            </c:ext>
          </c:extLst>
        </c:ser>
        <c:ser>
          <c:idx val="1"/>
          <c:order val="1"/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val>
            <c:numRef>
              <c:f>Eólicas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Eólicas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B5A4-4A95-8F75-563DD4F3DFB0}"/>
            </c:ext>
          </c:extLst>
        </c:ser>
        <c:ser>
          <c:idx val="2"/>
          <c:order val="2"/>
          <c:spPr>
            <a:solidFill>
              <a:schemeClr val="accent3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val>
            <c:numRef>
              <c:f>Eólicas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Eólicas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B5A4-4A95-8F75-563DD4F3DFB0}"/>
            </c:ext>
          </c:extLst>
        </c:ser>
        <c:ser>
          <c:idx val="3"/>
          <c:order val="3"/>
          <c:spPr>
            <a:solidFill>
              <a:schemeClr val="accent3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val>
            <c:numRef>
              <c:f>Eólicas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Eólicas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B5A4-4A95-8F75-563DD4F3DFB0}"/>
            </c:ext>
          </c:extLst>
        </c:ser>
        <c:ser>
          <c:idx val="4"/>
          <c:order val="4"/>
          <c:spPr>
            <a:solidFill>
              <a:schemeClr val="accent3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val>
            <c:numRef>
              <c:f>Eólicas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Eólicas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B5A4-4A95-8F75-563DD4F3DFB0}"/>
            </c:ext>
          </c:extLst>
        </c:ser>
        <c:ser>
          <c:idx val="5"/>
          <c:order val="5"/>
          <c:spPr>
            <a:solidFill>
              <a:srgbClr val="608824"/>
            </a:solidFill>
            <a:ln>
              <a:noFill/>
            </a:ln>
            <a:effectLst/>
          </c:spPr>
          <c:invertIfNegative val="0"/>
          <c:val>
            <c:numRef>
              <c:f>Eólicas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Eólicas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B5A4-4A95-8F75-563DD4F3DFB0}"/>
            </c:ext>
          </c:extLst>
        </c:ser>
        <c:ser>
          <c:idx val="6"/>
          <c:order val="6"/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val>
            <c:numRef>
              <c:f>Eólicas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Eólicas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6-B5A4-4A95-8F75-563DD4F3DFB0}"/>
            </c:ext>
          </c:extLst>
        </c:ser>
        <c:ser>
          <c:idx val="7"/>
          <c:order val="7"/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val>
            <c:numRef>
              <c:f>Eólicas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Eólicas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7-B5A4-4A95-8F75-563DD4F3DFB0}"/>
            </c:ext>
          </c:extLst>
        </c:ser>
        <c:ser>
          <c:idx val="8"/>
          <c:order val="8"/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val>
            <c:numRef>
              <c:f>Eólicas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Eólicas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8-B5A4-4A95-8F75-563DD4F3DFB0}"/>
            </c:ext>
          </c:extLst>
        </c:ser>
        <c:ser>
          <c:idx val="9"/>
          <c:order val="9"/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val>
            <c:numRef>
              <c:f>Eólicas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Eólicas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9-B5A4-4A95-8F75-563DD4F3DFB0}"/>
            </c:ext>
          </c:extLst>
        </c:ser>
        <c:ser>
          <c:idx val="10"/>
          <c:order val="10"/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val>
            <c:numRef>
              <c:f>Eólicas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Eólicas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A-B5A4-4A95-8F75-563DD4F3DF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77996800"/>
        <c:axId val="369812608"/>
      </c:barChart>
      <c:catAx>
        <c:axId val="3779968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369812608"/>
        <c:crosses val="autoZero"/>
        <c:auto val="1"/>
        <c:lblAlgn val="ctr"/>
        <c:lblOffset val="100"/>
        <c:noMultiLvlLbl val="0"/>
      </c:catAx>
      <c:valAx>
        <c:axId val="36981260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37799680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pt-BR"/>
              <a:t>Energia Gerada (MWh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val>
            <c:numRef>
              <c:f>'Eólicas em construção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Eólicas em construçã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ECE1-4CD5-B606-AA1A41FA3272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val>
            <c:numRef>
              <c:f>'Eólicas em construção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Eólicas em construçã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ECE1-4CD5-B606-AA1A41FA3272}"/>
            </c:ext>
          </c:extLst>
        </c:ser>
        <c:ser>
          <c:idx val="2"/>
          <c:order val="2"/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val>
            <c:numRef>
              <c:f>'Eólicas em construção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Eólicas em construçã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ECE1-4CD5-B606-AA1A41FA3272}"/>
            </c:ext>
          </c:extLst>
        </c:ser>
        <c:ser>
          <c:idx val="3"/>
          <c:order val="3"/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val>
            <c:numRef>
              <c:f>'Eólicas em construção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Eólicas em construçã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ECE1-4CD5-B606-AA1A41FA3272}"/>
            </c:ext>
          </c:extLst>
        </c:ser>
        <c:ser>
          <c:idx val="4"/>
          <c:order val="4"/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val>
            <c:numRef>
              <c:f>'Eólicas em construção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Eólicas em construçã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ECE1-4CD5-B606-AA1A41FA3272}"/>
            </c:ext>
          </c:extLst>
        </c:ser>
        <c:ser>
          <c:idx val="5"/>
          <c:order val="5"/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val>
            <c:numRef>
              <c:f>'Eólicas em construção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Eólicas em construçã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ECE1-4CD5-B606-AA1A41FA3272}"/>
            </c:ext>
          </c:extLst>
        </c:ser>
        <c:ser>
          <c:idx val="6"/>
          <c:order val="6"/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val>
            <c:numRef>
              <c:f>'Eólicas em construção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Eólicas em construçã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6-ECE1-4CD5-B606-AA1A41FA3272}"/>
            </c:ext>
          </c:extLst>
        </c:ser>
        <c:ser>
          <c:idx val="7"/>
          <c:order val="7"/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val>
            <c:numRef>
              <c:f>Eólicas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Eólicas em construçã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7-ECE1-4CD5-B606-AA1A41FA3272}"/>
            </c:ext>
          </c:extLst>
        </c:ser>
        <c:ser>
          <c:idx val="8"/>
          <c:order val="8"/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val>
            <c:numRef>
              <c:f>Eólicas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Eólicas em construçã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8-ECE1-4CD5-B606-AA1A41FA3272}"/>
            </c:ext>
          </c:extLst>
        </c:ser>
        <c:ser>
          <c:idx val="9"/>
          <c:order val="9"/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val>
            <c:numRef>
              <c:f>Eólicas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Eólicas em construçã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9-ECE1-4CD5-B606-AA1A41FA3272}"/>
            </c:ext>
          </c:extLst>
        </c:ser>
        <c:ser>
          <c:idx val="10"/>
          <c:order val="10"/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val>
            <c:numRef>
              <c:f>Eólicas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Eólicas em construçã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A-ECE1-4CD5-B606-AA1A41FA32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77996800"/>
        <c:axId val="369812608"/>
      </c:barChart>
      <c:catAx>
        <c:axId val="3779968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369812608"/>
        <c:crosses val="autoZero"/>
        <c:auto val="1"/>
        <c:lblAlgn val="ctr"/>
        <c:lblOffset val="100"/>
        <c:noMultiLvlLbl val="0"/>
      </c:catAx>
      <c:valAx>
        <c:axId val="36981260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37799680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pt-BR"/>
              <a:t>Energia Gerada (MWh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608824"/>
            </a:solidFill>
            <a:ln>
              <a:noFill/>
            </a:ln>
            <a:effectLst/>
          </c:spPr>
          <c:invertIfNegative val="0"/>
          <c:val>
            <c:numRef>
              <c:f>Eólicas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Eólicas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AB4B-46E0-BF3B-A9409A1DC156}"/>
            </c:ext>
          </c:extLst>
        </c:ser>
        <c:ser>
          <c:idx val="1"/>
          <c:order val="1"/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val>
            <c:numRef>
              <c:f>Eólicas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Eólicas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AB4B-46E0-BF3B-A9409A1DC156}"/>
            </c:ext>
          </c:extLst>
        </c:ser>
        <c:ser>
          <c:idx val="2"/>
          <c:order val="2"/>
          <c:spPr>
            <a:solidFill>
              <a:schemeClr val="accent3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val>
            <c:numRef>
              <c:f>Eólicas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Eólicas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AB4B-46E0-BF3B-A9409A1DC156}"/>
            </c:ext>
          </c:extLst>
        </c:ser>
        <c:ser>
          <c:idx val="3"/>
          <c:order val="3"/>
          <c:spPr>
            <a:solidFill>
              <a:schemeClr val="accent3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val>
            <c:numRef>
              <c:f>Eólicas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Eólicas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AB4B-46E0-BF3B-A9409A1DC156}"/>
            </c:ext>
          </c:extLst>
        </c:ser>
        <c:ser>
          <c:idx val="4"/>
          <c:order val="4"/>
          <c:spPr>
            <a:solidFill>
              <a:schemeClr val="accent3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val>
            <c:numRef>
              <c:f>Eólicas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Eólicas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AB4B-46E0-BF3B-A9409A1DC156}"/>
            </c:ext>
          </c:extLst>
        </c:ser>
        <c:ser>
          <c:idx val="5"/>
          <c:order val="5"/>
          <c:spPr>
            <a:solidFill>
              <a:srgbClr val="608824"/>
            </a:solidFill>
            <a:ln>
              <a:noFill/>
            </a:ln>
            <a:effectLst/>
          </c:spPr>
          <c:invertIfNegative val="0"/>
          <c:val>
            <c:numRef>
              <c:f>Eólicas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Eólicas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AB4B-46E0-BF3B-A9409A1DC156}"/>
            </c:ext>
          </c:extLst>
        </c:ser>
        <c:ser>
          <c:idx val="6"/>
          <c:order val="6"/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val>
            <c:numRef>
              <c:f>Eólicas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Eólicas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6-AB4B-46E0-BF3B-A9409A1DC156}"/>
            </c:ext>
          </c:extLst>
        </c:ser>
        <c:ser>
          <c:idx val="7"/>
          <c:order val="7"/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val>
            <c:numRef>
              <c:f>Eólicas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Eólicas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7-AB4B-46E0-BF3B-A9409A1DC156}"/>
            </c:ext>
          </c:extLst>
        </c:ser>
        <c:ser>
          <c:idx val="8"/>
          <c:order val="8"/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val>
            <c:numRef>
              <c:f>Eólicas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Eólicas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8-AB4B-46E0-BF3B-A9409A1DC156}"/>
            </c:ext>
          </c:extLst>
        </c:ser>
        <c:ser>
          <c:idx val="9"/>
          <c:order val="9"/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val>
            <c:numRef>
              <c:f>Eólicas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Eólicas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9-AB4B-46E0-BF3B-A9409A1DC156}"/>
            </c:ext>
          </c:extLst>
        </c:ser>
        <c:ser>
          <c:idx val="10"/>
          <c:order val="10"/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val>
            <c:numRef>
              <c:f>Eólicas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Eólicas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A-AB4B-46E0-BF3B-A9409A1DC1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77996800"/>
        <c:axId val="369812608"/>
      </c:barChart>
      <c:catAx>
        <c:axId val="3779968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369812608"/>
        <c:crosses val="autoZero"/>
        <c:auto val="1"/>
        <c:lblAlgn val="ctr"/>
        <c:lblOffset val="100"/>
        <c:noMultiLvlLbl val="0"/>
      </c:catAx>
      <c:valAx>
        <c:axId val="36981260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37799680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pt-BR"/>
              <a:t>Energia Gerada (MWh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val>
            <c:numRef>
              <c:f>'Eólicas em construção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Eólicas em construçã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46CB-46E1-B3A1-9FA1C9166C96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val>
            <c:numRef>
              <c:f>'Eólicas em construção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Eólicas em construçã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46CB-46E1-B3A1-9FA1C9166C96}"/>
            </c:ext>
          </c:extLst>
        </c:ser>
        <c:ser>
          <c:idx val="2"/>
          <c:order val="2"/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val>
            <c:numRef>
              <c:f>'Eólicas em construção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Eólicas em construçã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46CB-46E1-B3A1-9FA1C9166C96}"/>
            </c:ext>
          </c:extLst>
        </c:ser>
        <c:ser>
          <c:idx val="3"/>
          <c:order val="3"/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val>
            <c:numRef>
              <c:f>'Eólicas em construção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Eólicas em construçã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46CB-46E1-B3A1-9FA1C9166C96}"/>
            </c:ext>
          </c:extLst>
        </c:ser>
        <c:ser>
          <c:idx val="4"/>
          <c:order val="4"/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val>
            <c:numRef>
              <c:f>'Eólicas em construção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Eólicas em construçã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46CB-46E1-B3A1-9FA1C9166C96}"/>
            </c:ext>
          </c:extLst>
        </c:ser>
        <c:ser>
          <c:idx val="5"/>
          <c:order val="5"/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val>
            <c:numRef>
              <c:f>'Eólicas em construção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Eólicas em construçã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46CB-46E1-B3A1-9FA1C9166C96}"/>
            </c:ext>
          </c:extLst>
        </c:ser>
        <c:ser>
          <c:idx val="6"/>
          <c:order val="6"/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val>
            <c:numRef>
              <c:f>'Eólicas em construção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Eólicas em construçã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6-46CB-46E1-B3A1-9FA1C9166C96}"/>
            </c:ext>
          </c:extLst>
        </c:ser>
        <c:ser>
          <c:idx val="7"/>
          <c:order val="7"/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val>
            <c:numRef>
              <c:f>Eólicas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Eólicas em construçã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7-46CB-46E1-B3A1-9FA1C9166C96}"/>
            </c:ext>
          </c:extLst>
        </c:ser>
        <c:ser>
          <c:idx val="8"/>
          <c:order val="8"/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val>
            <c:numRef>
              <c:f>Eólicas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Eólicas em construçã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8-46CB-46E1-B3A1-9FA1C9166C96}"/>
            </c:ext>
          </c:extLst>
        </c:ser>
        <c:ser>
          <c:idx val="9"/>
          <c:order val="9"/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val>
            <c:numRef>
              <c:f>Eólicas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Eólicas em construçã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9-46CB-46E1-B3A1-9FA1C9166C96}"/>
            </c:ext>
          </c:extLst>
        </c:ser>
        <c:ser>
          <c:idx val="10"/>
          <c:order val="10"/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val>
            <c:numRef>
              <c:f>Eólicas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Eólicas em construçã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A-46CB-46E1-B3A1-9FA1C9166C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77996800"/>
        <c:axId val="369812608"/>
      </c:barChart>
      <c:catAx>
        <c:axId val="3779968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369812608"/>
        <c:crosses val="autoZero"/>
        <c:auto val="1"/>
        <c:lblAlgn val="ctr"/>
        <c:lblOffset val="100"/>
        <c:noMultiLvlLbl val="0"/>
      </c:catAx>
      <c:valAx>
        <c:axId val="36981260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37799680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withinLinear" id="16">
  <a:schemeClr val="accent3"/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hyperlink" Target="#Capa!A1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Capa!A1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Capa!A1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Capa!A1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Capa!A1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hyperlink" Target="#Capa!A1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hyperlink" Target="#Capa!A1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hyperlink" Target="#Capa!A1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hyperlink" Target="#Capa!A1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hyperlink" Target="#Capa!A1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hyperlink" Target="#Capa!A1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Capa!A1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hyperlink" Target="#Capa!A1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hyperlink" Target="#Capa!A1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hyperlink" Target="#Capa!A1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hyperlink" Target="#Capa!A1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hyperlink" Target="#Capa!A1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hyperlink" Target="#Capa!A1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hyperlink" Target="#Capa!A1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hyperlink" Target="#Capa!A1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hyperlink" Target="#Capa!A1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hyperlink" Target="#Capa!A1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Capa!A1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hyperlink" Target="#Capa!A1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hyperlink" Target="#Capa!A1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hyperlink" Target="#Capa!A1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hyperlink" Target="#Capa!A1"/></Relationships>
</file>

<file path=xl/drawings/_rels/drawing34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hyperlink" Target="#Capa!A1"/><Relationship Id="rId6" Type="http://schemas.openxmlformats.org/officeDocument/2006/relationships/image" Target="../media/image5.png"/><Relationship Id="rId5" Type="http://schemas.openxmlformats.org/officeDocument/2006/relationships/image" Target="../media/image4.png"/><Relationship Id="rId4" Type="http://schemas.openxmlformats.org/officeDocument/2006/relationships/image" Target="../media/image3.png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hyperlink" Target="#Capa!A1"/></Relationships>
</file>

<file path=xl/drawings/_rels/drawing36.xml.rels><?xml version="1.0" encoding="UTF-8" standalone="yes"?>
<Relationships xmlns="http://schemas.openxmlformats.org/package/2006/relationships"><Relationship Id="rId2" Type="http://schemas.openxmlformats.org/officeDocument/2006/relationships/hyperlink" Target="#Capa!A1"/><Relationship Id="rId1" Type="http://schemas.openxmlformats.org/officeDocument/2006/relationships/chart" Target="../charts/chart1.xml"/></Relationships>
</file>

<file path=xl/drawings/_rels/drawing3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hyperlink" Target="#Capa!A1"/><Relationship Id="rId1" Type="http://schemas.openxmlformats.org/officeDocument/2006/relationships/chart" Target="../charts/chart2.xml"/></Relationships>
</file>

<file path=xl/drawings/_rels/drawing3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.xml"/><Relationship Id="rId2" Type="http://schemas.openxmlformats.org/officeDocument/2006/relationships/hyperlink" Target="#Capa!A1"/><Relationship Id="rId1" Type="http://schemas.openxmlformats.org/officeDocument/2006/relationships/chart" Target="../charts/chart4.xml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hyperlink" Target="#Capa!A1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Capa!A1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hyperlink" Target="#Capa!A1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Capa!A1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Capa!A1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Capa!A1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Capa!A1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Capa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07866</xdr:colOff>
      <xdr:row>0</xdr:row>
      <xdr:rowOff>0</xdr:rowOff>
    </xdr:from>
    <xdr:to>
      <xdr:col>0</xdr:col>
      <xdr:colOff>4872415</xdr:colOff>
      <xdr:row>1</xdr:row>
      <xdr:rowOff>168088</xdr:rowOff>
    </xdr:to>
    <xdr:sp macro="" textlink="">
      <xdr:nvSpPr>
        <xdr:cNvPr id="2" name="Seta para a esquerda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74F9480-5C1B-4BC7-85E0-D448DBC38C82}"/>
            </a:ext>
          </a:extLst>
        </xdr:cNvPr>
        <xdr:cNvSpPr/>
      </xdr:nvSpPr>
      <xdr:spPr bwMode="auto">
        <a:xfrm>
          <a:off x="3807866" y="0"/>
          <a:ext cx="1064549" cy="358588"/>
        </a:xfrm>
        <a:prstGeom prst="leftArrow">
          <a:avLst/>
        </a:prstGeom>
        <a:solidFill>
          <a:schemeClr val="accent5">
            <a:lumMod val="50000"/>
          </a:schemeClr>
        </a:solidFill>
        <a:ln>
          <a:headEnd type="none" w="med" len="med"/>
          <a:tailEnd type="none" w="med" len="med"/>
        </a:ln>
      </xdr:spPr>
      <xdr:style>
        <a:lnRef idx="2">
          <a:schemeClr val="accent5"/>
        </a:lnRef>
        <a:fillRef idx="1">
          <a:schemeClr val="lt1"/>
        </a:fillRef>
        <a:effectRef idx="0">
          <a:schemeClr val="accent5"/>
        </a:effectRef>
        <a:fontRef idx="minor">
          <a:schemeClr val="dk1"/>
        </a:fontRef>
      </xdr:style>
      <xdr:txBody>
        <a:bodyPr vertOverflow="clip" horzOverflow="clip" wrap="square" lIns="18288" tIns="0" rIns="0" bIns="0" rtlCol="0" anchor="ctr" upright="1"/>
        <a:lstStyle/>
        <a:p>
          <a:pPr algn="ctr"/>
          <a:r>
            <a:rPr lang="pt-BR" sz="1200" b="1">
              <a:solidFill>
                <a:schemeClr val="bg1"/>
              </a:solidFill>
              <a:latin typeface="Calibri" pitchFamily="34" charset="0"/>
            </a:rPr>
            <a:t>Capa</a:t>
          </a:r>
        </a:p>
      </xdr:txBody>
    </xdr: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588016</xdr:colOff>
      <xdr:row>0</xdr:row>
      <xdr:rowOff>0</xdr:rowOff>
    </xdr:from>
    <xdr:to>
      <xdr:col>0</xdr:col>
      <xdr:colOff>4652565</xdr:colOff>
      <xdr:row>1</xdr:row>
      <xdr:rowOff>168088</xdr:rowOff>
    </xdr:to>
    <xdr:sp macro="" textlink="">
      <xdr:nvSpPr>
        <xdr:cNvPr id="2" name="Seta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2D2B69B-9B9F-4693-B85C-4984449D35EE}"/>
            </a:ext>
          </a:extLst>
        </xdr:cNvPr>
        <xdr:cNvSpPr/>
      </xdr:nvSpPr>
      <xdr:spPr bwMode="auto">
        <a:xfrm>
          <a:off x="3588016" y="0"/>
          <a:ext cx="1064549" cy="358588"/>
        </a:xfrm>
        <a:prstGeom prst="leftArrow">
          <a:avLst/>
        </a:prstGeom>
        <a:solidFill>
          <a:schemeClr val="accent5">
            <a:lumMod val="50000"/>
          </a:schemeClr>
        </a:solidFill>
        <a:ln>
          <a:headEnd type="none" w="med" len="med"/>
          <a:tailEnd type="none" w="med" len="med"/>
        </a:ln>
      </xdr:spPr>
      <xdr:style>
        <a:lnRef idx="2">
          <a:schemeClr val="accent5"/>
        </a:lnRef>
        <a:fillRef idx="1">
          <a:schemeClr val="lt1"/>
        </a:fillRef>
        <a:effectRef idx="0">
          <a:schemeClr val="accent5"/>
        </a:effectRef>
        <a:fontRef idx="minor">
          <a:schemeClr val="dk1"/>
        </a:fontRef>
      </xdr:style>
      <xdr:txBody>
        <a:bodyPr vertOverflow="clip" horzOverflow="clip" wrap="square" lIns="18288" tIns="0" rIns="0" bIns="0" rtlCol="0" anchor="ctr" upright="1"/>
        <a:lstStyle/>
        <a:p>
          <a:pPr algn="ctr"/>
          <a:r>
            <a:rPr lang="pt-BR" sz="1200" b="1">
              <a:solidFill>
                <a:schemeClr val="bg1"/>
              </a:solidFill>
              <a:latin typeface="Calibri" pitchFamily="34" charset="0"/>
            </a:rPr>
            <a:t>Capa</a:t>
          </a: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031458</xdr:colOff>
      <xdr:row>0</xdr:row>
      <xdr:rowOff>0</xdr:rowOff>
    </xdr:from>
    <xdr:to>
      <xdr:col>0</xdr:col>
      <xdr:colOff>4096007</xdr:colOff>
      <xdr:row>1</xdr:row>
      <xdr:rowOff>168088</xdr:rowOff>
    </xdr:to>
    <xdr:sp macro="" textlink="">
      <xdr:nvSpPr>
        <xdr:cNvPr id="2" name="Seta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9247EA4-5DCA-4D82-B58A-E6938A5EF1CD}"/>
            </a:ext>
          </a:extLst>
        </xdr:cNvPr>
        <xdr:cNvSpPr/>
      </xdr:nvSpPr>
      <xdr:spPr bwMode="auto">
        <a:xfrm>
          <a:off x="3031458" y="0"/>
          <a:ext cx="1064549" cy="358588"/>
        </a:xfrm>
        <a:prstGeom prst="leftArrow">
          <a:avLst/>
        </a:prstGeom>
        <a:solidFill>
          <a:schemeClr val="accent5">
            <a:lumMod val="50000"/>
          </a:schemeClr>
        </a:solidFill>
        <a:ln>
          <a:headEnd type="none" w="med" len="med"/>
          <a:tailEnd type="none" w="med" len="med"/>
        </a:ln>
      </xdr:spPr>
      <xdr:style>
        <a:lnRef idx="2">
          <a:schemeClr val="accent5"/>
        </a:lnRef>
        <a:fillRef idx="1">
          <a:schemeClr val="lt1"/>
        </a:fillRef>
        <a:effectRef idx="0">
          <a:schemeClr val="accent5"/>
        </a:effectRef>
        <a:fontRef idx="minor">
          <a:schemeClr val="dk1"/>
        </a:fontRef>
      </xdr:style>
      <xdr:txBody>
        <a:bodyPr vertOverflow="clip" horzOverflow="clip" wrap="square" lIns="18288" tIns="0" rIns="0" bIns="0" rtlCol="0" anchor="ctr" upright="1"/>
        <a:lstStyle/>
        <a:p>
          <a:pPr algn="ctr"/>
          <a:r>
            <a:rPr lang="pt-BR" sz="1200" b="1">
              <a:solidFill>
                <a:schemeClr val="bg1"/>
              </a:solidFill>
              <a:latin typeface="Calibri" pitchFamily="34" charset="0"/>
            </a:rPr>
            <a:t>Capa</a:t>
          </a: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138173</xdr:colOff>
      <xdr:row>0</xdr:row>
      <xdr:rowOff>0</xdr:rowOff>
    </xdr:from>
    <xdr:to>
      <xdr:col>0</xdr:col>
      <xdr:colOff>5202722</xdr:colOff>
      <xdr:row>1</xdr:row>
      <xdr:rowOff>168088</xdr:rowOff>
    </xdr:to>
    <xdr:sp macro="" textlink="">
      <xdr:nvSpPr>
        <xdr:cNvPr id="2" name="Seta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E320EBAE-E298-4B48-B60B-5730A6E5C305}"/>
            </a:ext>
          </a:extLst>
        </xdr:cNvPr>
        <xdr:cNvSpPr/>
      </xdr:nvSpPr>
      <xdr:spPr bwMode="auto">
        <a:xfrm>
          <a:off x="4138173" y="0"/>
          <a:ext cx="1064549" cy="358588"/>
        </a:xfrm>
        <a:prstGeom prst="leftArrow">
          <a:avLst/>
        </a:prstGeom>
        <a:solidFill>
          <a:schemeClr val="accent5">
            <a:lumMod val="50000"/>
          </a:schemeClr>
        </a:solidFill>
        <a:ln>
          <a:headEnd type="none" w="med" len="med"/>
          <a:tailEnd type="none" w="med" len="med"/>
        </a:ln>
      </xdr:spPr>
      <xdr:style>
        <a:lnRef idx="2">
          <a:schemeClr val="accent5"/>
        </a:lnRef>
        <a:fillRef idx="1">
          <a:schemeClr val="lt1"/>
        </a:fillRef>
        <a:effectRef idx="0">
          <a:schemeClr val="accent5"/>
        </a:effectRef>
        <a:fontRef idx="minor">
          <a:schemeClr val="dk1"/>
        </a:fontRef>
      </xdr:style>
      <xdr:txBody>
        <a:bodyPr vertOverflow="clip" horzOverflow="clip" wrap="square" lIns="18288" tIns="0" rIns="0" bIns="0" rtlCol="0" anchor="ctr" upright="1"/>
        <a:lstStyle/>
        <a:p>
          <a:pPr algn="ctr"/>
          <a:r>
            <a:rPr lang="pt-BR" sz="1200" b="1">
              <a:solidFill>
                <a:schemeClr val="bg1"/>
              </a:solidFill>
              <a:latin typeface="Calibri" pitchFamily="34" charset="0"/>
            </a:rPr>
            <a:t>Capa</a:t>
          </a: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404978</xdr:colOff>
      <xdr:row>0</xdr:row>
      <xdr:rowOff>0</xdr:rowOff>
    </xdr:from>
    <xdr:to>
      <xdr:col>0</xdr:col>
      <xdr:colOff>5469527</xdr:colOff>
      <xdr:row>1</xdr:row>
      <xdr:rowOff>168088</xdr:rowOff>
    </xdr:to>
    <xdr:sp macro="" textlink="">
      <xdr:nvSpPr>
        <xdr:cNvPr id="2" name="Seta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9BEC4B7A-6A67-4286-8F50-D84E1C3717AA}"/>
            </a:ext>
          </a:extLst>
        </xdr:cNvPr>
        <xdr:cNvSpPr/>
      </xdr:nvSpPr>
      <xdr:spPr bwMode="auto">
        <a:xfrm>
          <a:off x="4404978" y="0"/>
          <a:ext cx="1064549" cy="358588"/>
        </a:xfrm>
        <a:prstGeom prst="leftArrow">
          <a:avLst/>
        </a:prstGeom>
        <a:solidFill>
          <a:schemeClr val="accent5">
            <a:lumMod val="50000"/>
          </a:schemeClr>
        </a:solidFill>
        <a:ln>
          <a:headEnd type="none" w="med" len="med"/>
          <a:tailEnd type="none" w="med" len="med"/>
        </a:ln>
      </xdr:spPr>
      <xdr:style>
        <a:lnRef idx="2">
          <a:schemeClr val="accent5"/>
        </a:lnRef>
        <a:fillRef idx="1">
          <a:schemeClr val="lt1"/>
        </a:fillRef>
        <a:effectRef idx="0">
          <a:schemeClr val="accent5"/>
        </a:effectRef>
        <a:fontRef idx="minor">
          <a:schemeClr val="dk1"/>
        </a:fontRef>
      </xdr:style>
      <xdr:txBody>
        <a:bodyPr vertOverflow="clip" horzOverflow="clip" wrap="square" lIns="18288" tIns="0" rIns="0" bIns="0" rtlCol="0" anchor="ctr" upright="1"/>
        <a:lstStyle/>
        <a:p>
          <a:pPr algn="ctr"/>
          <a:r>
            <a:rPr lang="pt-BR" sz="1200" b="1">
              <a:solidFill>
                <a:schemeClr val="bg1"/>
              </a:solidFill>
              <a:latin typeface="Calibri" pitchFamily="34" charset="0"/>
            </a:rPr>
            <a:t>Capa</a:t>
          </a:r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059731</xdr:colOff>
      <xdr:row>0</xdr:row>
      <xdr:rowOff>0</xdr:rowOff>
    </xdr:from>
    <xdr:to>
      <xdr:col>0</xdr:col>
      <xdr:colOff>5124280</xdr:colOff>
      <xdr:row>1</xdr:row>
      <xdr:rowOff>168088</xdr:rowOff>
    </xdr:to>
    <xdr:sp macro="" textlink="">
      <xdr:nvSpPr>
        <xdr:cNvPr id="2" name="Seta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AD58FCF3-2789-4614-9C15-927DF124378E}"/>
            </a:ext>
          </a:extLst>
        </xdr:cNvPr>
        <xdr:cNvSpPr/>
      </xdr:nvSpPr>
      <xdr:spPr bwMode="auto">
        <a:xfrm>
          <a:off x="4059731" y="0"/>
          <a:ext cx="1064549" cy="358588"/>
        </a:xfrm>
        <a:prstGeom prst="leftArrow">
          <a:avLst/>
        </a:prstGeom>
        <a:solidFill>
          <a:schemeClr val="accent5">
            <a:lumMod val="50000"/>
          </a:schemeClr>
        </a:solidFill>
        <a:ln>
          <a:headEnd type="none" w="med" len="med"/>
          <a:tailEnd type="none" w="med" len="med"/>
        </a:ln>
      </xdr:spPr>
      <xdr:style>
        <a:lnRef idx="2">
          <a:schemeClr val="accent5"/>
        </a:lnRef>
        <a:fillRef idx="1">
          <a:schemeClr val="lt1"/>
        </a:fillRef>
        <a:effectRef idx="0">
          <a:schemeClr val="accent5"/>
        </a:effectRef>
        <a:fontRef idx="minor">
          <a:schemeClr val="dk1"/>
        </a:fontRef>
      </xdr:style>
      <xdr:txBody>
        <a:bodyPr vertOverflow="clip" horzOverflow="clip" wrap="square" lIns="18288" tIns="0" rIns="0" bIns="0" rtlCol="0" anchor="ctr" upright="1"/>
        <a:lstStyle/>
        <a:p>
          <a:pPr algn="ctr"/>
          <a:r>
            <a:rPr lang="pt-BR" sz="1200" b="1">
              <a:solidFill>
                <a:schemeClr val="bg1"/>
              </a:solidFill>
              <a:latin typeface="Calibri" pitchFamily="34" charset="0"/>
            </a:rPr>
            <a:t>Capa</a:t>
          </a:r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102429</xdr:colOff>
      <xdr:row>0</xdr:row>
      <xdr:rowOff>0</xdr:rowOff>
    </xdr:from>
    <xdr:to>
      <xdr:col>0</xdr:col>
      <xdr:colOff>4166978</xdr:colOff>
      <xdr:row>1</xdr:row>
      <xdr:rowOff>168088</xdr:rowOff>
    </xdr:to>
    <xdr:sp macro="" textlink="">
      <xdr:nvSpPr>
        <xdr:cNvPr id="2" name="Seta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4DFF329F-B602-42FA-9C90-E22163337FEC}"/>
            </a:ext>
          </a:extLst>
        </xdr:cNvPr>
        <xdr:cNvSpPr/>
      </xdr:nvSpPr>
      <xdr:spPr bwMode="auto">
        <a:xfrm>
          <a:off x="3102429" y="0"/>
          <a:ext cx="1064549" cy="358588"/>
        </a:xfrm>
        <a:prstGeom prst="leftArrow">
          <a:avLst/>
        </a:prstGeom>
        <a:solidFill>
          <a:schemeClr val="accent5">
            <a:lumMod val="50000"/>
          </a:schemeClr>
        </a:solidFill>
        <a:ln>
          <a:headEnd type="none" w="med" len="med"/>
          <a:tailEnd type="none" w="med" len="med"/>
        </a:ln>
      </xdr:spPr>
      <xdr:style>
        <a:lnRef idx="2">
          <a:schemeClr val="accent5"/>
        </a:lnRef>
        <a:fillRef idx="1">
          <a:schemeClr val="lt1"/>
        </a:fillRef>
        <a:effectRef idx="0">
          <a:schemeClr val="accent5"/>
        </a:effectRef>
        <a:fontRef idx="minor">
          <a:schemeClr val="dk1"/>
        </a:fontRef>
      </xdr:style>
      <xdr:txBody>
        <a:bodyPr vertOverflow="clip" horzOverflow="clip" wrap="square" lIns="18288" tIns="0" rIns="0" bIns="0" rtlCol="0" anchor="ctr" upright="1"/>
        <a:lstStyle/>
        <a:p>
          <a:pPr algn="ctr"/>
          <a:r>
            <a:rPr lang="pt-BR" sz="1200" b="1">
              <a:solidFill>
                <a:schemeClr val="bg1"/>
              </a:solidFill>
              <a:latin typeface="Calibri" pitchFamily="34" charset="0"/>
            </a:rPr>
            <a:t>Capa</a:t>
          </a:r>
        </a:p>
      </xdr:txBody>
    </xdr:sp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908718</xdr:colOff>
      <xdr:row>0</xdr:row>
      <xdr:rowOff>0</xdr:rowOff>
    </xdr:from>
    <xdr:to>
      <xdr:col>0</xdr:col>
      <xdr:colOff>4973267</xdr:colOff>
      <xdr:row>1</xdr:row>
      <xdr:rowOff>168088</xdr:rowOff>
    </xdr:to>
    <xdr:sp macro="" textlink="">
      <xdr:nvSpPr>
        <xdr:cNvPr id="2" name="Seta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EDBD156-53F4-4EEB-9C74-224D215C8C7E}"/>
            </a:ext>
          </a:extLst>
        </xdr:cNvPr>
        <xdr:cNvSpPr/>
      </xdr:nvSpPr>
      <xdr:spPr bwMode="auto">
        <a:xfrm>
          <a:off x="3908718" y="0"/>
          <a:ext cx="1064549" cy="358588"/>
        </a:xfrm>
        <a:prstGeom prst="leftArrow">
          <a:avLst/>
        </a:prstGeom>
        <a:solidFill>
          <a:schemeClr val="accent5">
            <a:lumMod val="50000"/>
          </a:schemeClr>
        </a:solidFill>
        <a:ln>
          <a:headEnd type="none" w="med" len="med"/>
          <a:tailEnd type="none" w="med" len="med"/>
        </a:ln>
      </xdr:spPr>
      <xdr:style>
        <a:lnRef idx="2">
          <a:schemeClr val="accent5"/>
        </a:lnRef>
        <a:fillRef idx="1">
          <a:schemeClr val="lt1"/>
        </a:fillRef>
        <a:effectRef idx="0">
          <a:schemeClr val="accent5"/>
        </a:effectRef>
        <a:fontRef idx="minor">
          <a:schemeClr val="dk1"/>
        </a:fontRef>
      </xdr:style>
      <xdr:txBody>
        <a:bodyPr vertOverflow="clip" horzOverflow="clip" wrap="square" lIns="18288" tIns="0" rIns="0" bIns="0" rtlCol="0" anchor="ctr" upright="1"/>
        <a:lstStyle/>
        <a:p>
          <a:pPr algn="ctr"/>
          <a:r>
            <a:rPr lang="pt-BR" sz="1200" b="1">
              <a:solidFill>
                <a:schemeClr val="bg1"/>
              </a:solidFill>
              <a:latin typeface="Calibri" pitchFamily="34" charset="0"/>
            </a:rPr>
            <a:t>Capa</a:t>
          </a:r>
        </a:p>
      </xdr:txBody>
    </xdr:sp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326538</xdr:colOff>
      <xdr:row>0</xdr:row>
      <xdr:rowOff>0</xdr:rowOff>
    </xdr:from>
    <xdr:to>
      <xdr:col>0</xdr:col>
      <xdr:colOff>5391087</xdr:colOff>
      <xdr:row>1</xdr:row>
      <xdr:rowOff>168088</xdr:rowOff>
    </xdr:to>
    <xdr:sp macro="" textlink="">
      <xdr:nvSpPr>
        <xdr:cNvPr id="2" name="Seta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E11BD28-4567-4DC0-AE70-EF015D27105A}"/>
            </a:ext>
          </a:extLst>
        </xdr:cNvPr>
        <xdr:cNvSpPr/>
      </xdr:nvSpPr>
      <xdr:spPr bwMode="auto">
        <a:xfrm>
          <a:off x="4326538" y="0"/>
          <a:ext cx="1064549" cy="358588"/>
        </a:xfrm>
        <a:prstGeom prst="leftArrow">
          <a:avLst/>
        </a:prstGeom>
        <a:solidFill>
          <a:schemeClr val="accent5">
            <a:lumMod val="50000"/>
          </a:schemeClr>
        </a:solidFill>
        <a:ln>
          <a:headEnd type="none" w="med" len="med"/>
          <a:tailEnd type="none" w="med" len="med"/>
        </a:ln>
      </xdr:spPr>
      <xdr:style>
        <a:lnRef idx="2">
          <a:schemeClr val="accent5"/>
        </a:lnRef>
        <a:fillRef idx="1">
          <a:schemeClr val="lt1"/>
        </a:fillRef>
        <a:effectRef idx="0">
          <a:schemeClr val="accent5"/>
        </a:effectRef>
        <a:fontRef idx="minor">
          <a:schemeClr val="dk1"/>
        </a:fontRef>
      </xdr:style>
      <xdr:txBody>
        <a:bodyPr vertOverflow="clip" horzOverflow="clip" wrap="square" lIns="18288" tIns="0" rIns="0" bIns="0" rtlCol="0" anchor="ctr" upright="1"/>
        <a:lstStyle/>
        <a:p>
          <a:pPr algn="ctr"/>
          <a:r>
            <a:rPr lang="pt-BR" sz="1200" b="1">
              <a:solidFill>
                <a:schemeClr val="bg1"/>
              </a:solidFill>
              <a:latin typeface="Calibri" pitchFamily="34" charset="0"/>
            </a:rPr>
            <a:t>Capa</a:t>
          </a:r>
        </a:p>
      </xdr:txBody>
    </xdr:sp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359088</xdr:colOff>
      <xdr:row>0</xdr:row>
      <xdr:rowOff>0</xdr:rowOff>
    </xdr:from>
    <xdr:to>
      <xdr:col>0</xdr:col>
      <xdr:colOff>5423637</xdr:colOff>
      <xdr:row>1</xdr:row>
      <xdr:rowOff>168088</xdr:rowOff>
    </xdr:to>
    <xdr:sp macro="" textlink="">
      <xdr:nvSpPr>
        <xdr:cNvPr id="2" name="Seta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2718646-4DCF-480A-BB6F-92A1B26BD5B7}"/>
            </a:ext>
          </a:extLst>
        </xdr:cNvPr>
        <xdr:cNvSpPr/>
      </xdr:nvSpPr>
      <xdr:spPr bwMode="auto">
        <a:xfrm>
          <a:off x="4359088" y="0"/>
          <a:ext cx="1064549" cy="358588"/>
        </a:xfrm>
        <a:prstGeom prst="leftArrow">
          <a:avLst/>
        </a:prstGeom>
        <a:solidFill>
          <a:schemeClr val="accent5">
            <a:lumMod val="50000"/>
          </a:schemeClr>
        </a:solidFill>
        <a:ln>
          <a:headEnd type="none" w="med" len="med"/>
          <a:tailEnd type="none" w="med" len="med"/>
        </a:ln>
      </xdr:spPr>
      <xdr:style>
        <a:lnRef idx="2">
          <a:schemeClr val="accent5"/>
        </a:lnRef>
        <a:fillRef idx="1">
          <a:schemeClr val="lt1"/>
        </a:fillRef>
        <a:effectRef idx="0">
          <a:schemeClr val="accent5"/>
        </a:effectRef>
        <a:fontRef idx="minor">
          <a:schemeClr val="dk1"/>
        </a:fontRef>
      </xdr:style>
      <xdr:txBody>
        <a:bodyPr vertOverflow="clip" horzOverflow="clip" wrap="square" lIns="18288" tIns="0" rIns="0" bIns="0" rtlCol="0" anchor="ctr" upright="1"/>
        <a:lstStyle/>
        <a:p>
          <a:pPr algn="ctr"/>
          <a:r>
            <a:rPr lang="pt-BR" sz="1200" b="1">
              <a:solidFill>
                <a:schemeClr val="bg1"/>
              </a:solidFill>
              <a:latin typeface="Calibri" pitchFamily="34" charset="0"/>
            </a:rPr>
            <a:t>Capa</a:t>
          </a:r>
        </a:p>
      </xdr:txBody>
    </xdr:sp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076814</xdr:colOff>
      <xdr:row>0</xdr:row>
      <xdr:rowOff>0</xdr:rowOff>
    </xdr:from>
    <xdr:to>
      <xdr:col>0</xdr:col>
      <xdr:colOff>4141363</xdr:colOff>
      <xdr:row>1</xdr:row>
      <xdr:rowOff>168088</xdr:rowOff>
    </xdr:to>
    <xdr:sp macro="" textlink="">
      <xdr:nvSpPr>
        <xdr:cNvPr id="2" name="Seta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A307ABCD-C722-4F3D-8D97-E37725E0B1F4}"/>
            </a:ext>
          </a:extLst>
        </xdr:cNvPr>
        <xdr:cNvSpPr/>
      </xdr:nvSpPr>
      <xdr:spPr bwMode="auto">
        <a:xfrm>
          <a:off x="3076814" y="0"/>
          <a:ext cx="1064549" cy="358588"/>
        </a:xfrm>
        <a:prstGeom prst="leftArrow">
          <a:avLst/>
        </a:prstGeom>
        <a:solidFill>
          <a:schemeClr val="accent5">
            <a:lumMod val="50000"/>
          </a:schemeClr>
        </a:solidFill>
        <a:ln>
          <a:headEnd type="none" w="med" len="med"/>
          <a:tailEnd type="none" w="med" len="med"/>
        </a:ln>
      </xdr:spPr>
      <xdr:style>
        <a:lnRef idx="2">
          <a:schemeClr val="accent5"/>
        </a:lnRef>
        <a:fillRef idx="1">
          <a:schemeClr val="lt1"/>
        </a:fillRef>
        <a:effectRef idx="0">
          <a:schemeClr val="accent5"/>
        </a:effectRef>
        <a:fontRef idx="minor">
          <a:schemeClr val="dk1"/>
        </a:fontRef>
      </xdr:style>
      <xdr:txBody>
        <a:bodyPr vertOverflow="clip" horzOverflow="clip" wrap="square" lIns="18288" tIns="0" rIns="0" bIns="0" rtlCol="0" anchor="ctr" upright="1"/>
        <a:lstStyle/>
        <a:p>
          <a:pPr algn="ctr"/>
          <a:r>
            <a:rPr lang="pt-BR" sz="1200" b="1">
              <a:solidFill>
                <a:schemeClr val="bg1"/>
              </a:solidFill>
              <a:latin typeface="Calibri" pitchFamily="34" charset="0"/>
            </a:rPr>
            <a:t>Capa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277445</xdr:colOff>
      <xdr:row>0</xdr:row>
      <xdr:rowOff>0</xdr:rowOff>
    </xdr:from>
    <xdr:to>
      <xdr:col>0</xdr:col>
      <xdr:colOff>5341994</xdr:colOff>
      <xdr:row>1</xdr:row>
      <xdr:rowOff>168088</xdr:rowOff>
    </xdr:to>
    <xdr:sp macro="" textlink="">
      <xdr:nvSpPr>
        <xdr:cNvPr id="2" name="Seta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5EA594D3-20ED-4CFF-B683-5483420396C2}"/>
            </a:ext>
          </a:extLst>
        </xdr:cNvPr>
        <xdr:cNvSpPr/>
      </xdr:nvSpPr>
      <xdr:spPr bwMode="auto">
        <a:xfrm>
          <a:off x="4277445" y="0"/>
          <a:ext cx="1064549" cy="358588"/>
        </a:xfrm>
        <a:prstGeom prst="leftArrow">
          <a:avLst/>
        </a:prstGeom>
        <a:solidFill>
          <a:schemeClr val="accent5">
            <a:lumMod val="50000"/>
          </a:schemeClr>
        </a:solidFill>
        <a:ln>
          <a:headEnd type="none" w="med" len="med"/>
          <a:tailEnd type="none" w="med" len="med"/>
        </a:ln>
      </xdr:spPr>
      <xdr:style>
        <a:lnRef idx="2">
          <a:schemeClr val="accent5"/>
        </a:lnRef>
        <a:fillRef idx="1">
          <a:schemeClr val="lt1"/>
        </a:fillRef>
        <a:effectRef idx="0">
          <a:schemeClr val="accent5"/>
        </a:effectRef>
        <a:fontRef idx="minor">
          <a:schemeClr val="dk1"/>
        </a:fontRef>
      </xdr:style>
      <xdr:txBody>
        <a:bodyPr vertOverflow="clip" horzOverflow="clip" wrap="square" lIns="18288" tIns="0" rIns="0" bIns="0" rtlCol="0" anchor="ctr" upright="1"/>
        <a:lstStyle/>
        <a:p>
          <a:pPr algn="ctr"/>
          <a:r>
            <a:rPr lang="pt-BR" sz="1200" b="1">
              <a:solidFill>
                <a:schemeClr val="bg1"/>
              </a:solidFill>
              <a:latin typeface="Calibri" pitchFamily="34" charset="0"/>
            </a:rPr>
            <a:t>Capa</a:t>
          </a:r>
        </a:p>
      </xdr:txBody>
    </xdr:sp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303058</xdr:colOff>
      <xdr:row>0</xdr:row>
      <xdr:rowOff>0</xdr:rowOff>
    </xdr:from>
    <xdr:to>
      <xdr:col>0</xdr:col>
      <xdr:colOff>5367607</xdr:colOff>
      <xdr:row>1</xdr:row>
      <xdr:rowOff>168088</xdr:rowOff>
    </xdr:to>
    <xdr:sp macro="" textlink="">
      <xdr:nvSpPr>
        <xdr:cNvPr id="2" name="Seta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3407B576-C2D4-47A2-A241-CC453079294F}"/>
            </a:ext>
          </a:extLst>
        </xdr:cNvPr>
        <xdr:cNvSpPr/>
      </xdr:nvSpPr>
      <xdr:spPr bwMode="auto">
        <a:xfrm>
          <a:off x="4303058" y="0"/>
          <a:ext cx="1064549" cy="358588"/>
        </a:xfrm>
        <a:prstGeom prst="leftArrow">
          <a:avLst/>
        </a:prstGeom>
        <a:solidFill>
          <a:schemeClr val="accent5">
            <a:lumMod val="50000"/>
          </a:schemeClr>
        </a:solidFill>
        <a:ln>
          <a:headEnd type="none" w="med" len="med"/>
          <a:tailEnd type="none" w="med" len="med"/>
        </a:ln>
      </xdr:spPr>
      <xdr:style>
        <a:lnRef idx="2">
          <a:schemeClr val="accent5"/>
        </a:lnRef>
        <a:fillRef idx="1">
          <a:schemeClr val="lt1"/>
        </a:fillRef>
        <a:effectRef idx="0">
          <a:schemeClr val="accent5"/>
        </a:effectRef>
        <a:fontRef idx="minor">
          <a:schemeClr val="dk1"/>
        </a:fontRef>
      </xdr:style>
      <xdr:txBody>
        <a:bodyPr vertOverflow="clip" horzOverflow="clip" wrap="square" lIns="18288" tIns="0" rIns="0" bIns="0" rtlCol="0" anchor="ctr" upright="1"/>
        <a:lstStyle/>
        <a:p>
          <a:pPr algn="ctr"/>
          <a:r>
            <a:rPr lang="pt-BR" sz="1200" b="1">
              <a:solidFill>
                <a:schemeClr val="bg1"/>
              </a:solidFill>
              <a:latin typeface="Calibri" pitchFamily="34" charset="0"/>
            </a:rPr>
            <a:t>Capa</a:t>
          </a:r>
        </a:p>
      </xdr:txBody>
    </xdr:sp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107756</xdr:colOff>
      <xdr:row>0</xdr:row>
      <xdr:rowOff>0</xdr:rowOff>
    </xdr:from>
    <xdr:to>
      <xdr:col>0</xdr:col>
      <xdr:colOff>5172305</xdr:colOff>
      <xdr:row>1</xdr:row>
      <xdr:rowOff>168088</xdr:rowOff>
    </xdr:to>
    <xdr:sp macro="" textlink="">
      <xdr:nvSpPr>
        <xdr:cNvPr id="2" name="Seta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F3ADDFF-A94F-4297-B3CF-7B8BE75085AC}"/>
            </a:ext>
          </a:extLst>
        </xdr:cNvPr>
        <xdr:cNvSpPr/>
      </xdr:nvSpPr>
      <xdr:spPr bwMode="auto">
        <a:xfrm>
          <a:off x="4107756" y="0"/>
          <a:ext cx="1064549" cy="358588"/>
        </a:xfrm>
        <a:prstGeom prst="leftArrow">
          <a:avLst/>
        </a:prstGeom>
        <a:solidFill>
          <a:schemeClr val="accent5">
            <a:lumMod val="50000"/>
          </a:schemeClr>
        </a:solidFill>
        <a:ln>
          <a:headEnd type="none" w="med" len="med"/>
          <a:tailEnd type="none" w="med" len="med"/>
        </a:ln>
      </xdr:spPr>
      <xdr:style>
        <a:lnRef idx="2">
          <a:schemeClr val="accent5"/>
        </a:lnRef>
        <a:fillRef idx="1">
          <a:schemeClr val="lt1"/>
        </a:fillRef>
        <a:effectRef idx="0">
          <a:schemeClr val="accent5"/>
        </a:effectRef>
        <a:fontRef idx="minor">
          <a:schemeClr val="dk1"/>
        </a:fontRef>
      </xdr:style>
      <xdr:txBody>
        <a:bodyPr vertOverflow="clip" horzOverflow="clip" wrap="square" lIns="18288" tIns="0" rIns="0" bIns="0" rtlCol="0" anchor="ctr" upright="1"/>
        <a:lstStyle/>
        <a:p>
          <a:pPr algn="ctr"/>
          <a:r>
            <a:rPr lang="pt-BR" sz="1200" b="1">
              <a:solidFill>
                <a:schemeClr val="bg1"/>
              </a:solidFill>
              <a:latin typeface="Calibri" pitchFamily="34" charset="0"/>
            </a:rPr>
            <a:t>Capa</a:t>
          </a:r>
        </a:p>
      </xdr:txBody>
    </xdr:sp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588016</xdr:colOff>
      <xdr:row>0</xdr:row>
      <xdr:rowOff>0</xdr:rowOff>
    </xdr:from>
    <xdr:to>
      <xdr:col>0</xdr:col>
      <xdr:colOff>4652565</xdr:colOff>
      <xdr:row>1</xdr:row>
      <xdr:rowOff>168088</xdr:rowOff>
    </xdr:to>
    <xdr:sp macro="" textlink="">
      <xdr:nvSpPr>
        <xdr:cNvPr id="2" name="Seta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EF303490-B6DA-49FF-9802-90245E5C77D0}"/>
            </a:ext>
          </a:extLst>
        </xdr:cNvPr>
        <xdr:cNvSpPr/>
      </xdr:nvSpPr>
      <xdr:spPr bwMode="auto">
        <a:xfrm>
          <a:off x="3588016" y="0"/>
          <a:ext cx="1064549" cy="358588"/>
        </a:xfrm>
        <a:prstGeom prst="leftArrow">
          <a:avLst/>
        </a:prstGeom>
        <a:solidFill>
          <a:schemeClr val="accent5">
            <a:lumMod val="50000"/>
          </a:schemeClr>
        </a:solidFill>
        <a:ln>
          <a:headEnd type="none" w="med" len="med"/>
          <a:tailEnd type="none" w="med" len="med"/>
        </a:ln>
      </xdr:spPr>
      <xdr:style>
        <a:lnRef idx="2">
          <a:schemeClr val="accent5"/>
        </a:lnRef>
        <a:fillRef idx="1">
          <a:schemeClr val="lt1"/>
        </a:fillRef>
        <a:effectRef idx="0">
          <a:schemeClr val="accent5"/>
        </a:effectRef>
        <a:fontRef idx="minor">
          <a:schemeClr val="dk1"/>
        </a:fontRef>
      </xdr:style>
      <xdr:txBody>
        <a:bodyPr vertOverflow="clip" horzOverflow="clip" wrap="square" lIns="18288" tIns="0" rIns="0" bIns="0" rtlCol="0" anchor="ctr" upright="1"/>
        <a:lstStyle/>
        <a:p>
          <a:pPr algn="ctr"/>
          <a:r>
            <a:rPr lang="pt-BR" sz="1200" b="1">
              <a:solidFill>
                <a:schemeClr val="bg1"/>
              </a:solidFill>
              <a:latin typeface="Calibri" pitchFamily="34" charset="0"/>
            </a:rPr>
            <a:t>Capa</a:t>
          </a:r>
        </a:p>
      </xdr:txBody>
    </xdr:sp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031458</xdr:colOff>
      <xdr:row>0</xdr:row>
      <xdr:rowOff>0</xdr:rowOff>
    </xdr:from>
    <xdr:to>
      <xdr:col>0</xdr:col>
      <xdr:colOff>4096007</xdr:colOff>
      <xdr:row>1</xdr:row>
      <xdr:rowOff>168088</xdr:rowOff>
    </xdr:to>
    <xdr:sp macro="" textlink="">
      <xdr:nvSpPr>
        <xdr:cNvPr id="2" name="Seta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37A8DA2E-625E-4CD6-A9B7-70CA4FD041B2}"/>
            </a:ext>
          </a:extLst>
        </xdr:cNvPr>
        <xdr:cNvSpPr/>
      </xdr:nvSpPr>
      <xdr:spPr bwMode="auto">
        <a:xfrm>
          <a:off x="3031458" y="0"/>
          <a:ext cx="1064549" cy="358588"/>
        </a:xfrm>
        <a:prstGeom prst="leftArrow">
          <a:avLst/>
        </a:prstGeom>
        <a:solidFill>
          <a:schemeClr val="accent5">
            <a:lumMod val="50000"/>
          </a:schemeClr>
        </a:solidFill>
        <a:ln>
          <a:headEnd type="none" w="med" len="med"/>
          <a:tailEnd type="none" w="med" len="med"/>
        </a:ln>
      </xdr:spPr>
      <xdr:style>
        <a:lnRef idx="2">
          <a:schemeClr val="accent5"/>
        </a:lnRef>
        <a:fillRef idx="1">
          <a:schemeClr val="lt1"/>
        </a:fillRef>
        <a:effectRef idx="0">
          <a:schemeClr val="accent5"/>
        </a:effectRef>
        <a:fontRef idx="minor">
          <a:schemeClr val="dk1"/>
        </a:fontRef>
      </xdr:style>
      <xdr:txBody>
        <a:bodyPr vertOverflow="clip" horzOverflow="clip" wrap="square" lIns="18288" tIns="0" rIns="0" bIns="0" rtlCol="0" anchor="ctr" upright="1"/>
        <a:lstStyle/>
        <a:p>
          <a:pPr algn="ctr"/>
          <a:r>
            <a:rPr lang="pt-BR" sz="1200" b="1">
              <a:solidFill>
                <a:schemeClr val="bg1"/>
              </a:solidFill>
              <a:latin typeface="Calibri" pitchFamily="34" charset="0"/>
            </a:rPr>
            <a:t>Capa</a:t>
          </a:r>
        </a:p>
      </xdr:txBody>
    </xdr:sp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628572</xdr:colOff>
      <xdr:row>0</xdr:row>
      <xdr:rowOff>0</xdr:rowOff>
    </xdr:from>
    <xdr:to>
      <xdr:col>0</xdr:col>
      <xdr:colOff>4693121</xdr:colOff>
      <xdr:row>1</xdr:row>
      <xdr:rowOff>168088</xdr:rowOff>
    </xdr:to>
    <xdr:sp macro="" textlink="">
      <xdr:nvSpPr>
        <xdr:cNvPr id="2" name="Seta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38C7DF9D-0A08-49CC-9FBD-06031C48E536}"/>
            </a:ext>
          </a:extLst>
        </xdr:cNvPr>
        <xdr:cNvSpPr/>
      </xdr:nvSpPr>
      <xdr:spPr bwMode="auto">
        <a:xfrm>
          <a:off x="3628572" y="0"/>
          <a:ext cx="1064549" cy="358588"/>
        </a:xfrm>
        <a:prstGeom prst="leftArrow">
          <a:avLst/>
        </a:prstGeom>
        <a:solidFill>
          <a:schemeClr val="accent5">
            <a:lumMod val="50000"/>
          </a:schemeClr>
        </a:solidFill>
        <a:ln>
          <a:headEnd type="none" w="med" len="med"/>
          <a:tailEnd type="none" w="med" len="med"/>
        </a:ln>
      </xdr:spPr>
      <xdr:style>
        <a:lnRef idx="2">
          <a:schemeClr val="accent5"/>
        </a:lnRef>
        <a:fillRef idx="1">
          <a:schemeClr val="lt1"/>
        </a:fillRef>
        <a:effectRef idx="0">
          <a:schemeClr val="accent5"/>
        </a:effectRef>
        <a:fontRef idx="minor">
          <a:schemeClr val="dk1"/>
        </a:fontRef>
      </xdr:style>
      <xdr:txBody>
        <a:bodyPr vertOverflow="clip" horzOverflow="clip" wrap="square" lIns="18288" tIns="0" rIns="0" bIns="0" rtlCol="0" anchor="ctr" upright="1"/>
        <a:lstStyle/>
        <a:p>
          <a:pPr algn="ctr"/>
          <a:r>
            <a:rPr lang="pt-BR" sz="1200" b="1">
              <a:solidFill>
                <a:schemeClr val="bg1"/>
              </a:solidFill>
              <a:latin typeface="Calibri" pitchFamily="34" charset="0"/>
            </a:rPr>
            <a:t>Capa</a:t>
          </a:r>
        </a:p>
      </xdr:txBody>
    </xdr:sp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281715</xdr:colOff>
      <xdr:row>0</xdr:row>
      <xdr:rowOff>0</xdr:rowOff>
    </xdr:from>
    <xdr:to>
      <xdr:col>0</xdr:col>
      <xdr:colOff>5346264</xdr:colOff>
      <xdr:row>1</xdr:row>
      <xdr:rowOff>168088</xdr:rowOff>
    </xdr:to>
    <xdr:sp macro="" textlink="">
      <xdr:nvSpPr>
        <xdr:cNvPr id="2" name="Seta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56565504-F744-4CDF-BC81-E1E6C9C86E8B}"/>
            </a:ext>
          </a:extLst>
        </xdr:cNvPr>
        <xdr:cNvSpPr/>
      </xdr:nvSpPr>
      <xdr:spPr bwMode="auto">
        <a:xfrm>
          <a:off x="4281715" y="0"/>
          <a:ext cx="1064549" cy="358588"/>
        </a:xfrm>
        <a:prstGeom prst="leftArrow">
          <a:avLst/>
        </a:prstGeom>
        <a:solidFill>
          <a:schemeClr val="accent5">
            <a:lumMod val="50000"/>
          </a:schemeClr>
        </a:solidFill>
        <a:ln>
          <a:headEnd type="none" w="med" len="med"/>
          <a:tailEnd type="none" w="med" len="med"/>
        </a:ln>
      </xdr:spPr>
      <xdr:style>
        <a:lnRef idx="2">
          <a:schemeClr val="accent5"/>
        </a:lnRef>
        <a:fillRef idx="1">
          <a:schemeClr val="lt1"/>
        </a:fillRef>
        <a:effectRef idx="0">
          <a:schemeClr val="accent5"/>
        </a:effectRef>
        <a:fontRef idx="minor">
          <a:schemeClr val="dk1"/>
        </a:fontRef>
      </xdr:style>
      <xdr:txBody>
        <a:bodyPr vertOverflow="clip" horzOverflow="clip" wrap="square" lIns="18288" tIns="0" rIns="0" bIns="0" rtlCol="0" anchor="ctr" upright="1"/>
        <a:lstStyle/>
        <a:p>
          <a:pPr algn="ctr"/>
          <a:r>
            <a:rPr lang="pt-BR" sz="1200" b="1">
              <a:solidFill>
                <a:schemeClr val="bg1"/>
              </a:solidFill>
              <a:latin typeface="Calibri" pitchFamily="34" charset="0"/>
            </a:rPr>
            <a:t>Capa</a:t>
          </a:r>
        </a:p>
      </xdr:txBody>
    </xdr:sp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40416</xdr:colOff>
      <xdr:row>0</xdr:row>
      <xdr:rowOff>0</xdr:rowOff>
    </xdr:from>
    <xdr:to>
      <xdr:col>0</xdr:col>
      <xdr:colOff>4904965</xdr:colOff>
      <xdr:row>1</xdr:row>
      <xdr:rowOff>168088</xdr:rowOff>
    </xdr:to>
    <xdr:sp macro="" textlink="">
      <xdr:nvSpPr>
        <xdr:cNvPr id="2" name="Seta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8DF304C8-BA38-4519-9A6F-1A297A84641C}"/>
            </a:ext>
          </a:extLst>
        </xdr:cNvPr>
        <xdr:cNvSpPr/>
      </xdr:nvSpPr>
      <xdr:spPr bwMode="auto">
        <a:xfrm>
          <a:off x="3840416" y="0"/>
          <a:ext cx="1064549" cy="358588"/>
        </a:xfrm>
        <a:prstGeom prst="leftArrow">
          <a:avLst/>
        </a:prstGeom>
        <a:solidFill>
          <a:schemeClr val="accent5">
            <a:lumMod val="50000"/>
          </a:schemeClr>
        </a:solidFill>
        <a:ln>
          <a:headEnd type="none" w="med" len="med"/>
          <a:tailEnd type="none" w="med" len="med"/>
        </a:ln>
      </xdr:spPr>
      <xdr:style>
        <a:lnRef idx="2">
          <a:schemeClr val="accent5"/>
        </a:lnRef>
        <a:fillRef idx="1">
          <a:schemeClr val="lt1"/>
        </a:fillRef>
        <a:effectRef idx="0">
          <a:schemeClr val="accent5"/>
        </a:effectRef>
        <a:fontRef idx="minor">
          <a:schemeClr val="dk1"/>
        </a:fontRef>
      </xdr:style>
      <xdr:txBody>
        <a:bodyPr vertOverflow="clip" horzOverflow="clip" wrap="square" lIns="18288" tIns="0" rIns="0" bIns="0" rtlCol="0" anchor="ctr" upright="1"/>
        <a:lstStyle/>
        <a:p>
          <a:pPr algn="ctr"/>
          <a:r>
            <a:rPr lang="pt-BR" sz="1200" b="1">
              <a:solidFill>
                <a:schemeClr val="bg1"/>
              </a:solidFill>
              <a:latin typeface="Calibri" pitchFamily="34" charset="0"/>
            </a:rPr>
            <a:t>Capa</a:t>
          </a:r>
        </a:p>
      </xdr:txBody>
    </xdr:sp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033058</xdr:colOff>
      <xdr:row>0</xdr:row>
      <xdr:rowOff>0</xdr:rowOff>
    </xdr:from>
    <xdr:to>
      <xdr:col>0</xdr:col>
      <xdr:colOff>4097607</xdr:colOff>
      <xdr:row>1</xdr:row>
      <xdr:rowOff>168088</xdr:rowOff>
    </xdr:to>
    <xdr:sp macro="" textlink="">
      <xdr:nvSpPr>
        <xdr:cNvPr id="2" name="Seta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81ECDD5E-84E1-4360-BDC2-F3A27967B859}"/>
            </a:ext>
          </a:extLst>
        </xdr:cNvPr>
        <xdr:cNvSpPr/>
      </xdr:nvSpPr>
      <xdr:spPr bwMode="auto">
        <a:xfrm>
          <a:off x="3033058" y="0"/>
          <a:ext cx="1064549" cy="358588"/>
        </a:xfrm>
        <a:prstGeom prst="leftArrow">
          <a:avLst/>
        </a:prstGeom>
        <a:solidFill>
          <a:schemeClr val="accent5">
            <a:lumMod val="50000"/>
          </a:schemeClr>
        </a:solidFill>
        <a:ln>
          <a:headEnd type="none" w="med" len="med"/>
          <a:tailEnd type="none" w="med" len="med"/>
        </a:ln>
      </xdr:spPr>
      <xdr:style>
        <a:lnRef idx="2">
          <a:schemeClr val="accent5"/>
        </a:lnRef>
        <a:fillRef idx="1">
          <a:schemeClr val="lt1"/>
        </a:fillRef>
        <a:effectRef idx="0">
          <a:schemeClr val="accent5"/>
        </a:effectRef>
        <a:fontRef idx="minor">
          <a:schemeClr val="dk1"/>
        </a:fontRef>
      </xdr:style>
      <xdr:txBody>
        <a:bodyPr vertOverflow="clip" horzOverflow="clip" wrap="square" lIns="18288" tIns="0" rIns="0" bIns="0" rtlCol="0" anchor="ctr" upright="1"/>
        <a:lstStyle/>
        <a:p>
          <a:pPr algn="ctr"/>
          <a:r>
            <a:rPr lang="pt-BR" sz="1200" b="1">
              <a:solidFill>
                <a:schemeClr val="bg1"/>
              </a:solidFill>
              <a:latin typeface="Calibri" pitchFamily="34" charset="0"/>
            </a:rPr>
            <a:t>Capa</a:t>
          </a:r>
        </a:p>
      </xdr:txBody>
    </xdr:sp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392706</xdr:colOff>
      <xdr:row>0</xdr:row>
      <xdr:rowOff>0</xdr:rowOff>
    </xdr:from>
    <xdr:to>
      <xdr:col>0</xdr:col>
      <xdr:colOff>5457255</xdr:colOff>
      <xdr:row>1</xdr:row>
      <xdr:rowOff>168088</xdr:rowOff>
    </xdr:to>
    <xdr:sp macro="" textlink="">
      <xdr:nvSpPr>
        <xdr:cNvPr id="2" name="Seta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250BA17-D807-4DAA-A932-90F03DDD52F9}"/>
            </a:ext>
          </a:extLst>
        </xdr:cNvPr>
        <xdr:cNvSpPr/>
      </xdr:nvSpPr>
      <xdr:spPr bwMode="auto">
        <a:xfrm>
          <a:off x="4392706" y="0"/>
          <a:ext cx="1064549" cy="358588"/>
        </a:xfrm>
        <a:prstGeom prst="leftArrow">
          <a:avLst/>
        </a:prstGeom>
        <a:solidFill>
          <a:schemeClr val="accent5">
            <a:lumMod val="50000"/>
          </a:schemeClr>
        </a:solidFill>
        <a:ln>
          <a:headEnd type="none" w="med" len="med"/>
          <a:tailEnd type="none" w="med" len="med"/>
        </a:ln>
      </xdr:spPr>
      <xdr:style>
        <a:lnRef idx="2">
          <a:schemeClr val="accent5"/>
        </a:lnRef>
        <a:fillRef idx="1">
          <a:schemeClr val="lt1"/>
        </a:fillRef>
        <a:effectRef idx="0">
          <a:schemeClr val="accent5"/>
        </a:effectRef>
        <a:fontRef idx="minor">
          <a:schemeClr val="dk1"/>
        </a:fontRef>
      </xdr:style>
      <xdr:txBody>
        <a:bodyPr vertOverflow="clip" horzOverflow="clip" wrap="square" lIns="18288" tIns="0" rIns="0" bIns="0" rtlCol="0" anchor="ctr" upright="1"/>
        <a:lstStyle/>
        <a:p>
          <a:pPr algn="ctr"/>
          <a:r>
            <a:rPr lang="pt-BR" sz="1200" b="1">
              <a:solidFill>
                <a:schemeClr val="bg1"/>
              </a:solidFill>
              <a:latin typeface="Calibri" pitchFamily="34" charset="0"/>
            </a:rPr>
            <a:t>Capa</a:t>
          </a:r>
        </a:p>
      </xdr:txBody>
    </xdr:sp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303059</xdr:colOff>
      <xdr:row>0</xdr:row>
      <xdr:rowOff>0</xdr:rowOff>
    </xdr:from>
    <xdr:to>
      <xdr:col>0</xdr:col>
      <xdr:colOff>5367608</xdr:colOff>
      <xdr:row>1</xdr:row>
      <xdr:rowOff>168088</xdr:rowOff>
    </xdr:to>
    <xdr:sp macro="" textlink="">
      <xdr:nvSpPr>
        <xdr:cNvPr id="2" name="Seta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A91F4A3-7F42-4201-AC4B-A68FAFCDFFFD}"/>
            </a:ext>
          </a:extLst>
        </xdr:cNvPr>
        <xdr:cNvSpPr/>
      </xdr:nvSpPr>
      <xdr:spPr bwMode="auto">
        <a:xfrm>
          <a:off x="4303059" y="0"/>
          <a:ext cx="1064549" cy="358588"/>
        </a:xfrm>
        <a:prstGeom prst="leftArrow">
          <a:avLst/>
        </a:prstGeom>
        <a:solidFill>
          <a:schemeClr val="accent5">
            <a:lumMod val="50000"/>
          </a:schemeClr>
        </a:solidFill>
        <a:ln>
          <a:headEnd type="none" w="med" len="med"/>
          <a:tailEnd type="none" w="med" len="med"/>
        </a:ln>
      </xdr:spPr>
      <xdr:style>
        <a:lnRef idx="2">
          <a:schemeClr val="accent5"/>
        </a:lnRef>
        <a:fillRef idx="1">
          <a:schemeClr val="lt1"/>
        </a:fillRef>
        <a:effectRef idx="0">
          <a:schemeClr val="accent5"/>
        </a:effectRef>
        <a:fontRef idx="minor">
          <a:schemeClr val="dk1"/>
        </a:fontRef>
      </xdr:style>
      <xdr:txBody>
        <a:bodyPr vertOverflow="clip" horzOverflow="clip" wrap="square" lIns="18288" tIns="0" rIns="0" bIns="0" rtlCol="0" anchor="ctr" upright="1"/>
        <a:lstStyle/>
        <a:p>
          <a:pPr algn="ctr"/>
          <a:r>
            <a:rPr lang="pt-BR" sz="1200" b="1">
              <a:solidFill>
                <a:schemeClr val="bg1"/>
              </a:solidFill>
              <a:latin typeface="Calibri" pitchFamily="34" charset="0"/>
            </a:rPr>
            <a:t>Capa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090147</xdr:colOff>
      <xdr:row>0</xdr:row>
      <xdr:rowOff>11206</xdr:rowOff>
    </xdr:from>
    <xdr:to>
      <xdr:col>0</xdr:col>
      <xdr:colOff>5154696</xdr:colOff>
      <xdr:row>1</xdr:row>
      <xdr:rowOff>179294</xdr:rowOff>
    </xdr:to>
    <xdr:sp macro="" textlink="">
      <xdr:nvSpPr>
        <xdr:cNvPr id="2" name="Seta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81484AB6-2DF6-4850-A9C0-DBAE8311BC39}"/>
            </a:ext>
          </a:extLst>
        </xdr:cNvPr>
        <xdr:cNvSpPr/>
      </xdr:nvSpPr>
      <xdr:spPr bwMode="auto">
        <a:xfrm>
          <a:off x="4090147" y="11206"/>
          <a:ext cx="1064549" cy="358588"/>
        </a:xfrm>
        <a:prstGeom prst="leftArrow">
          <a:avLst/>
        </a:prstGeom>
        <a:solidFill>
          <a:schemeClr val="accent5">
            <a:lumMod val="50000"/>
          </a:schemeClr>
        </a:solidFill>
        <a:ln>
          <a:headEnd type="none" w="med" len="med"/>
          <a:tailEnd type="none" w="med" len="med"/>
        </a:ln>
      </xdr:spPr>
      <xdr:style>
        <a:lnRef idx="2">
          <a:schemeClr val="accent5"/>
        </a:lnRef>
        <a:fillRef idx="1">
          <a:schemeClr val="lt1"/>
        </a:fillRef>
        <a:effectRef idx="0">
          <a:schemeClr val="accent5"/>
        </a:effectRef>
        <a:fontRef idx="minor">
          <a:schemeClr val="dk1"/>
        </a:fontRef>
      </xdr:style>
      <xdr:txBody>
        <a:bodyPr vertOverflow="clip" horzOverflow="clip" wrap="square" lIns="18288" tIns="0" rIns="0" bIns="0" rtlCol="0" anchor="ctr" upright="1"/>
        <a:lstStyle/>
        <a:p>
          <a:pPr algn="ctr"/>
          <a:r>
            <a:rPr lang="pt-BR" sz="1200" b="1">
              <a:solidFill>
                <a:schemeClr val="bg1"/>
              </a:solidFill>
              <a:latin typeface="Calibri" pitchFamily="34" charset="0"/>
            </a:rPr>
            <a:t>Capa</a:t>
          </a: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235824</xdr:colOff>
      <xdr:row>0</xdr:row>
      <xdr:rowOff>0</xdr:rowOff>
    </xdr:from>
    <xdr:to>
      <xdr:col>0</xdr:col>
      <xdr:colOff>5300373</xdr:colOff>
      <xdr:row>1</xdr:row>
      <xdr:rowOff>168088</xdr:rowOff>
    </xdr:to>
    <xdr:sp macro="" textlink="">
      <xdr:nvSpPr>
        <xdr:cNvPr id="2" name="Seta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50D2BBDB-7AD3-4886-90DD-228D84F25A06}"/>
            </a:ext>
          </a:extLst>
        </xdr:cNvPr>
        <xdr:cNvSpPr/>
      </xdr:nvSpPr>
      <xdr:spPr bwMode="auto">
        <a:xfrm>
          <a:off x="4235824" y="0"/>
          <a:ext cx="1064549" cy="358588"/>
        </a:xfrm>
        <a:prstGeom prst="leftArrow">
          <a:avLst/>
        </a:prstGeom>
        <a:solidFill>
          <a:schemeClr val="accent5">
            <a:lumMod val="50000"/>
          </a:schemeClr>
        </a:solidFill>
        <a:ln>
          <a:headEnd type="none" w="med" len="med"/>
          <a:tailEnd type="none" w="med" len="med"/>
        </a:ln>
      </xdr:spPr>
      <xdr:style>
        <a:lnRef idx="2">
          <a:schemeClr val="accent5"/>
        </a:lnRef>
        <a:fillRef idx="1">
          <a:schemeClr val="lt1"/>
        </a:fillRef>
        <a:effectRef idx="0">
          <a:schemeClr val="accent5"/>
        </a:effectRef>
        <a:fontRef idx="minor">
          <a:schemeClr val="dk1"/>
        </a:fontRef>
      </xdr:style>
      <xdr:txBody>
        <a:bodyPr vertOverflow="clip" horzOverflow="clip" wrap="square" lIns="18288" tIns="0" rIns="0" bIns="0" rtlCol="0" anchor="ctr" upright="1"/>
        <a:lstStyle/>
        <a:p>
          <a:pPr algn="ctr"/>
          <a:r>
            <a:rPr lang="pt-BR" sz="1200" b="1">
              <a:solidFill>
                <a:schemeClr val="bg1"/>
              </a:solidFill>
              <a:latin typeface="Calibri" pitchFamily="34" charset="0"/>
            </a:rPr>
            <a:t>Capa</a:t>
          </a: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258235</xdr:colOff>
      <xdr:row>0</xdr:row>
      <xdr:rowOff>0</xdr:rowOff>
    </xdr:from>
    <xdr:to>
      <xdr:col>0</xdr:col>
      <xdr:colOff>5322784</xdr:colOff>
      <xdr:row>1</xdr:row>
      <xdr:rowOff>168088</xdr:rowOff>
    </xdr:to>
    <xdr:sp macro="" textlink="">
      <xdr:nvSpPr>
        <xdr:cNvPr id="2" name="Seta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BF86108D-1FF9-4253-9A66-17A73EE7DF3E}"/>
            </a:ext>
          </a:extLst>
        </xdr:cNvPr>
        <xdr:cNvSpPr/>
      </xdr:nvSpPr>
      <xdr:spPr bwMode="auto">
        <a:xfrm>
          <a:off x="4258235" y="0"/>
          <a:ext cx="1064549" cy="358588"/>
        </a:xfrm>
        <a:prstGeom prst="leftArrow">
          <a:avLst/>
        </a:prstGeom>
        <a:solidFill>
          <a:schemeClr val="accent5">
            <a:lumMod val="50000"/>
          </a:schemeClr>
        </a:solidFill>
        <a:ln>
          <a:headEnd type="none" w="med" len="med"/>
          <a:tailEnd type="none" w="med" len="med"/>
        </a:ln>
      </xdr:spPr>
      <xdr:style>
        <a:lnRef idx="2">
          <a:schemeClr val="accent5"/>
        </a:lnRef>
        <a:fillRef idx="1">
          <a:schemeClr val="lt1"/>
        </a:fillRef>
        <a:effectRef idx="0">
          <a:schemeClr val="accent5"/>
        </a:effectRef>
        <a:fontRef idx="minor">
          <a:schemeClr val="dk1"/>
        </a:fontRef>
      </xdr:style>
      <xdr:txBody>
        <a:bodyPr vertOverflow="clip" horzOverflow="clip" wrap="square" lIns="18288" tIns="0" rIns="0" bIns="0" rtlCol="0" anchor="ctr" upright="1"/>
        <a:lstStyle/>
        <a:p>
          <a:pPr algn="ctr"/>
          <a:r>
            <a:rPr lang="pt-BR" sz="1200" b="1">
              <a:solidFill>
                <a:schemeClr val="bg1"/>
              </a:solidFill>
              <a:latin typeface="Calibri" pitchFamily="34" charset="0"/>
            </a:rPr>
            <a:t>Capa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357688</xdr:colOff>
      <xdr:row>0</xdr:row>
      <xdr:rowOff>0</xdr:rowOff>
    </xdr:from>
    <xdr:to>
      <xdr:col>0</xdr:col>
      <xdr:colOff>5422237</xdr:colOff>
      <xdr:row>1</xdr:row>
      <xdr:rowOff>168088</xdr:rowOff>
    </xdr:to>
    <xdr:sp macro="" textlink="">
      <xdr:nvSpPr>
        <xdr:cNvPr id="2" name="Seta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98210F5-B84E-429A-9295-537C580B7149}"/>
            </a:ext>
          </a:extLst>
        </xdr:cNvPr>
        <xdr:cNvSpPr/>
      </xdr:nvSpPr>
      <xdr:spPr bwMode="auto">
        <a:xfrm>
          <a:off x="4357688" y="0"/>
          <a:ext cx="1064549" cy="358588"/>
        </a:xfrm>
        <a:prstGeom prst="leftArrow">
          <a:avLst/>
        </a:prstGeom>
        <a:solidFill>
          <a:schemeClr val="accent5">
            <a:lumMod val="50000"/>
          </a:schemeClr>
        </a:solidFill>
        <a:ln>
          <a:headEnd type="none" w="med" len="med"/>
          <a:tailEnd type="none" w="med" len="med"/>
        </a:ln>
      </xdr:spPr>
      <xdr:style>
        <a:lnRef idx="2">
          <a:schemeClr val="accent5"/>
        </a:lnRef>
        <a:fillRef idx="1">
          <a:schemeClr val="lt1"/>
        </a:fillRef>
        <a:effectRef idx="0">
          <a:schemeClr val="accent5"/>
        </a:effectRef>
        <a:fontRef idx="minor">
          <a:schemeClr val="dk1"/>
        </a:fontRef>
      </xdr:style>
      <xdr:txBody>
        <a:bodyPr vertOverflow="clip" horzOverflow="clip" wrap="square" lIns="18288" tIns="0" rIns="0" bIns="0" rtlCol="0" anchor="ctr" upright="1"/>
        <a:lstStyle/>
        <a:p>
          <a:pPr algn="ctr"/>
          <a:r>
            <a:rPr lang="pt-BR" sz="1200" b="1">
              <a:solidFill>
                <a:schemeClr val="bg1"/>
              </a:solidFill>
              <a:latin typeface="Calibri" pitchFamily="34" charset="0"/>
            </a:rPr>
            <a:t>Capa</a:t>
          </a: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700</xdr:colOff>
      <xdr:row>0</xdr:row>
      <xdr:rowOff>0</xdr:rowOff>
    </xdr:from>
    <xdr:to>
      <xdr:col>1</xdr:col>
      <xdr:colOff>607349</xdr:colOff>
      <xdr:row>1</xdr:row>
      <xdr:rowOff>31750</xdr:rowOff>
    </xdr:to>
    <xdr:sp macro="" textlink="">
      <xdr:nvSpPr>
        <xdr:cNvPr id="2" name="Seta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94548E0-23D6-4E4B-B4BE-54D8B039D49D}"/>
            </a:ext>
          </a:extLst>
        </xdr:cNvPr>
        <xdr:cNvSpPr/>
      </xdr:nvSpPr>
      <xdr:spPr bwMode="auto">
        <a:xfrm>
          <a:off x="12700" y="0"/>
          <a:ext cx="794674" cy="298450"/>
        </a:xfrm>
        <a:prstGeom prst="leftArrow">
          <a:avLst/>
        </a:prstGeom>
        <a:solidFill>
          <a:schemeClr val="accent5">
            <a:lumMod val="50000"/>
          </a:schemeClr>
        </a:solidFill>
        <a:ln>
          <a:headEnd type="none" w="med" len="med"/>
          <a:tailEnd type="none" w="med" len="med"/>
        </a:ln>
      </xdr:spPr>
      <xdr:style>
        <a:lnRef idx="2">
          <a:schemeClr val="accent5"/>
        </a:lnRef>
        <a:fillRef idx="1">
          <a:schemeClr val="lt1"/>
        </a:fillRef>
        <a:effectRef idx="0">
          <a:schemeClr val="accent5"/>
        </a:effectRef>
        <a:fontRef idx="minor">
          <a:schemeClr val="dk1"/>
        </a:fontRef>
      </xdr:style>
      <xdr:txBody>
        <a:bodyPr vertOverflow="clip" horzOverflow="clip" wrap="square" lIns="18288" tIns="0" rIns="0" bIns="0" rtlCol="0" anchor="ctr" upright="1"/>
        <a:lstStyle/>
        <a:p>
          <a:pPr algn="ctr"/>
          <a:r>
            <a:rPr lang="pt-BR" sz="1200" b="1">
              <a:solidFill>
                <a:schemeClr val="bg1"/>
              </a:solidFill>
              <a:latin typeface="Calibri" pitchFamily="34" charset="0"/>
            </a:rPr>
            <a:t>Capa</a:t>
          </a: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0</xdr:row>
      <xdr:rowOff>0</xdr:rowOff>
    </xdr:from>
    <xdr:to>
      <xdr:col>3</xdr:col>
      <xdr:colOff>486229</xdr:colOff>
      <xdr:row>4</xdr:row>
      <xdr:rowOff>60779</xdr:rowOff>
    </xdr:to>
    <xdr:sp macro="" textlink="">
      <xdr:nvSpPr>
        <xdr:cNvPr id="2" name="Seta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8F7B907-A66B-4BD7-81C2-0EFA884F7DD0}"/>
            </a:ext>
          </a:extLst>
        </xdr:cNvPr>
        <xdr:cNvSpPr/>
      </xdr:nvSpPr>
      <xdr:spPr bwMode="auto">
        <a:xfrm>
          <a:off x="0" y="0"/>
          <a:ext cx="857704" cy="327479"/>
        </a:xfrm>
        <a:prstGeom prst="leftArrow">
          <a:avLst/>
        </a:prstGeom>
        <a:solidFill>
          <a:schemeClr val="accent5">
            <a:lumMod val="50000"/>
          </a:schemeClr>
        </a:solidFill>
        <a:ln>
          <a:headEnd type="none" w="med" len="med"/>
          <a:tailEnd type="none" w="med" len="med"/>
        </a:ln>
      </xdr:spPr>
      <xdr:style>
        <a:lnRef idx="2">
          <a:schemeClr val="accent5"/>
        </a:lnRef>
        <a:fillRef idx="1">
          <a:schemeClr val="lt1"/>
        </a:fillRef>
        <a:effectRef idx="0">
          <a:schemeClr val="accent5"/>
        </a:effectRef>
        <a:fontRef idx="minor">
          <a:schemeClr val="dk1"/>
        </a:fontRef>
      </xdr:style>
      <xdr:txBody>
        <a:bodyPr vertOverflow="clip" horzOverflow="clip" wrap="square" lIns="18288" tIns="0" rIns="0" bIns="0" rtlCol="0" anchor="ctr" upright="1"/>
        <a:lstStyle/>
        <a:p>
          <a:pPr algn="ctr"/>
          <a:r>
            <a:rPr lang="pt-BR" sz="1200" b="1">
              <a:solidFill>
                <a:schemeClr val="bg1"/>
              </a:solidFill>
              <a:latin typeface="Calibri" pitchFamily="34" charset="0"/>
            </a:rPr>
            <a:t>Capa</a:t>
          </a:r>
        </a:p>
      </xdr:txBody>
    </xdr:sp>
    <xdr:clientData/>
  </xdr:twoCellAnchor>
  <xdr:twoCellAnchor editAs="oneCell">
    <xdr:from>
      <xdr:col>0</xdr:col>
      <xdr:colOff>142875</xdr:colOff>
      <xdr:row>4</xdr:row>
      <xdr:rowOff>37873</xdr:rowOff>
    </xdr:from>
    <xdr:to>
      <xdr:col>2</xdr:col>
      <xdr:colOff>164920</xdr:colOff>
      <xdr:row>5</xdr:row>
      <xdr:rowOff>119015</xdr:rowOff>
    </xdr:to>
    <xdr:pic>
      <xdr:nvPicPr>
        <xdr:cNvPr id="8" name="Imagem 7">
          <a:extLst>
            <a:ext uri="{FF2B5EF4-FFF2-40B4-BE49-F238E27FC236}">
              <a16:creationId xmlns:a16="http://schemas.microsoft.com/office/drawing/2014/main" id="{FC2DA11A-0968-4D50-98EE-8C95E23E0F1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42875" y="299811"/>
          <a:ext cx="1188858" cy="521673"/>
        </a:xfrm>
        <a:prstGeom prst="rect">
          <a:avLst/>
        </a:prstGeom>
      </xdr:spPr>
    </xdr:pic>
    <xdr:clientData/>
  </xdr:twoCellAnchor>
  <xdr:twoCellAnchor editAs="oneCell">
    <xdr:from>
      <xdr:col>0</xdr:col>
      <xdr:colOff>80758</xdr:colOff>
      <xdr:row>24</xdr:row>
      <xdr:rowOff>76541</xdr:rowOff>
    </xdr:from>
    <xdr:to>
      <xdr:col>2</xdr:col>
      <xdr:colOff>145048</xdr:colOff>
      <xdr:row>26</xdr:row>
      <xdr:rowOff>33464</xdr:rowOff>
    </xdr:to>
    <xdr:pic>
      <xdr:nvPicPr>
        <xdr:cNvPr id="9" name="Imagem 8">
          <a:extLst>
            <a:ext uri="{FF2B5EF4-FFF2-40B4-BE49-F238E27FC236}">
              <a16:creationId xmlns:a16="http://schemas.microsoft.com/office/drawing/2014/main" id="{F47481F8-000C-4D85-85D8-B980233DE88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0758" y="5136697"/>
          <a:ext cx="1231103" cy="552236"/>
        </a:xfrm>
        <a:prstGeom prst="rect">
          <a:avLst/>
        </a:prstGeom>
      </xdr:spPr>
    </xdr:pic>
    <xdr:clientData/>
  </xdr:twoCellAnchor>
  <xdr:twoCellAnchor editAs="oneCell">
    <xdr:from>
      <xdr:col>0</xdr:col>
      <xdr:colOff>124506</xdr:colOff>
      <xdr:row>44</xdr:row>
      <xdr:rowOff>111538</xdr:rowOff>
    </xdr:from>
    <xdr:to>
      <xdr:col>2</xdr:col>
      <xdr:colOff>200706</xdr:colOff>
      <xdr:row>46</xdr:row>
      <xdr:rowOff>100187</xdr:rowOff>
    </xdr:to>
    <xdr:pic>
      <xdr:nvPicPr>
        <xdr:cNvPr id="10" name="Imagem 9">
          <a:extLst>
            <a:ext uri="{FF2B5EF4-FFF2-40B4-BE49-F238E27FC236}">
              <a16:creationId xmlns:a16="http://schemas.microsoft.com/office/drawing/2014/main" id="{41AB3E83-566C-47C3-8549-61581B4DB37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24506" y="9898476"/>
          <a:ext cx="1243013" cy="583961"/>
        </a:xfrm>
        <a:prstGeom prst="rect">
          <a:avLst/>
        </a:prstGeom>
      </xdr:spPr>
    </xdr:pic>
    <xdr:clientData/>
  </xdr:twoCellAnchor>
  <xdr:twoCellAnchor editAs="oneCell">
    <xdr:from>
      <xdr:col>0</xdr:col>
      <xdr:colOff>196283</xdr:colOff>
      <xdr:row>65</xdr:row>
      <xdr:rowOff>102570</xdr:rowOff>
    </xdr:from>
    <xdr:to>
      <xdr:col>2</xdr:col>
      <xdr:colOff>275205</xdr:colOff>
      <xdr:row>66</xdr:row>
      <xdr:rowOff>28640</xdr:rowOff>
    </xdr:to>
    <xdr:pic>
      <xdr:nvPicPr>
        <xdr:cNvPr id="11" name="Imagem 10">
          <a:extLst>
            <a:ext uri="{FF2B5EF4-FFF2-40B4-BE49-F238E27FC236}">
              <a16:creationId xmlns:a16="http://schemas.microsoft.com/office/drawing/2014/main" id="{B3B8D3F8-4428-420E-899F-B6D1B0650FE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96283" y="14806789"/>
          <a:ext cx="1245735" cy="330882"/>
        </a:xfrm>
        <a:prstGeom prst="rect">
          <a:avLst/>
        </a:prstGeom>
      </xdr:spPr>
    </xdr:pic>
    <xdr:clientData/>
  </xdr:twoCellAnchor>
  <xdr:twoCellAnchor editAs="oneCell">
    <xdr:from>
      <xdr:col>0</xdr:col>
      <xdr:colOff>281464</xdr:colOff>
      <xdr:row>85</xdr:row>
      <xdr:rowOff>132534</xdr:rowOff>
    </xdr:from>
    <xdr:to>
      <xdr:col>2</xdr:col>
      <xdr:colOff>237558</xdr:colOff>
      <xdr:row>87</xdr:row>
      <xdr:rowOff>818</xdr:rowOff>
    </xdr:to>
    <xdr:pic>
      <xdr:nvPicPr>
        <xdr:cNvPr id="15" name="Imagem 14">
          <a:extLst>
            <a:ext uri="{FF2B5EF4-FFF2-40B4-BE49-F238E27FC236}">
              <a16:creationId xmlns:a16="http://schemas.microsoft.com/office/drawing/2014/main" id="{2BD22BA3-14BC-4DE0-B4A3-B7D0352EF94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81464" y="19634972"/>
          <a:ext cx="1122907" cy="499315"/>
        </a:xfrm>
        <a:prstGeom prst="rect">
          <a:avLst/>
        </a:prstGeom>
      </xdr:spPr>
    </xdr:pic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</xdr:colOff>
      <xdr:row>0</xdr:row>
      <xdr:rowOff>0</xdr:rowOff>
    </xdr:from>
    <xdr:to>
      <xdr:col>1</xdr:col>
      <xdr:colOff>596900</xdr:colOff>
      <xdr:row>1</xdr:row>
      <xdr:rowOff>31750</xdr:rowOff>
    </xdr:to>
    <xdr:sp macro="" textlink="">
      <xdr:nvSpPr>
        <xdr:cNvPr id="2" name="Seta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19E3497-8DAE-4877-BD24-975ECCA3FF46}"/>
            </a:ext>
          </a:extLst>
        </xdr:cNvPr>
        <xdr:cNvSpPr/>
      </xdr:nvSpPr>
      <xdr:spPr bwMode="auto">
        <a:xfrm>
          <a:off x="1" y="0"/>
          <a:ext cx="787399" cy="298450"/>
        </a:xfrm>
        <a:prstGeom prst="leftArrow">
          <a:avLst/>
        </a:prstGeom>
        <a:solidFill>
          <a:schemeClr val="accent5">
            <a:lumMod val="50000"/>
          </a:schemeClr>
        </a:solidFill>
        <a:ln>
          <a:headEnd type="none" w="med" len="med"/>
          <a:tailEnd type="none" w="med" len="med"/>
        </a:ln>
      </xdr:spPr>
      <xdr:style>
        <a:lnRef idx="2">
          <a:schemeClr val="accent5"/>
        </a:lnRef>
        <a:fillRef idx="1">
          <a:schemeClr val="lt1"/>
        </a:fillRef>
        <a:effectRef idx="0">
          <a:schemeClr val="accent5"/>
        </a:effectRef>
        <a:fontRef idx="minor">
          <a:schemeClr val="dk1"/>
        </a:fontRef>
      </xdr:style>
      <xdr:txBody>
        <a:bodyPr vertOverflow="clip" horzOverflow="clip" wrap="square" lIns="18288" tIns="0" rIns="0" bIns="0" rtlCol="0" anchor="ctr" upright="1"/>
        <a:lstStyle/>
        <a:p>
          <a:pPr algn="ctr"/>
          <a:r>
            <a:rPr lang="pt-BR" sz="1200" b="1">
              <a:solidFill>
                <a:schemeClr val="bg1"/>
              </a:solidFill>
              <a:latin typeface="Calibri" pitchFamily="34" charset="0"/>
            </a:rPr>
            <a:t>Capa</a:t>
          </a: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79294</xdr:colOff>
      <xdr:row>10</xdr:row>
      <xdr:rowOff>0</xdr:rowOff>
    </xdr:from>
    <xdr:to>
      <xdr:col>25</xdr:col>
      <xdr:colOff>123265</xdr:colOff>
      <xdr:row>10</xdr:row>
      <xdr:rowOff>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A11D6597-7319-4C06-8BB3-EA0F664824A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0</xdr:colOff>
      <xdr:row>0</xdr:row>
      <xdr:rowOff>0</xdr:rowOff>
    </xdr:from>
    <xdr:to>
      <xdr:col>1</xdr:col>
      <xdr:colOff>667657</xdr:colOff>
      <xdr:row>1</xdr:row>
      <xdr:rowOff>60779</xdr:rowOff>
    </xdr:to>
    <xdr:sp macro="" textlink="">
      <xdr:nvSpPr>
        <xdr:cNvPr id="3" name="Seta para a esquerda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DBEA06-414A-484E-9C34-33EFAE171996}"/>
            </a:ext>
          </a:extLst>
        </xdr:cNvPr>
        <xdr:cNvSpPr/>
      </xdr:nvSpPr>
      <xdr:spPr bwMode="auto">
        <a:xfrm>
          <a:off x="0" y="0"/>
          <a:ext cx="867682" cy="327479"/>
        </a:xfrm>
        <a:prstGeom prst="leftArrow">
          <a:avLst/>
        </a:prstGeom>
        <a:solidFill>
          <a:schemeClr val="accent5">
            <a:lumMod val="50000"/>
          </a:schemeClr>
        </a:solidFill>
        <a:ln>
          <a:headEnd type="none" w="med" len="med"/>
          <a:tailEnd type="none" w="med" len="med"/>
        </a:ln>
      </xdr:spPr>
      <xdr:style>
        <a:lnRef idx="2">
          <a:schemeClr val="accent5"/>
        </a:lnRef>
        <a:fillRef idx="1">
          <a:schemeClr val="lt1"/>
        </a:fillRef>
        <a:effectRef idx="0">
          <a:schemeClr val="accent5"/>
        </a:effectRef>
        <a:fontRef idx="minor">
          <a:schemeClr val="dk1"/>
        </a:fontRef>
      </xdr:style>
      <xdr:txBody>
        <a:bodyPr vertOverflow="clip" horzOverflow="clip" wrap="square" lIns="18288" tIns="0" rIns="0" bIns="0" rtlCol="0" anchor="ctr" upright="1"/>
        <a:lstStyle/>
        <a:p>
          <a:pPr algn="ctr"/>
          <a:r>
            <a:rPr lang="pt-BR" sz="1200" b="1">
              <a:solidFill>
                <a:schemeClr val="bg1"/>
              </a:solidFill>
              <a:latin typeface="Calibri" pitchFamily="34" charset="0"/>
            </a:rPr>
            <a:t>Capa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79294</xdr:colOff>
      <xdr:row>48</xdr:row>
      <xdr:rowOff>0</xdr:rowOff>
    </xdr:from>
    <xdr:to>
      <xdr:col>21</xdr:col>
      <xdr:colOff>123265</xdr:colOff>
      <xdr:row>48</xdr:row>
      <xdr:rowOff>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1E0EB355-2192-4D1F-8B71-ABB444995A4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54429</xdr:colOff>
      <xdr:row>0</xdr:row>
      <xdr:rowOff>0</xdr:rowOff>
    </xdr:from>
    <xdr:to>
      <xdr:col>1</xdr:col>
      <xdr:colOff>930729</xdr:colOff>
      <xdr:row>1</xdr:row>
      <xdr:rowOff>60779</xdr:rowOff>
    </xdr:to>
    <xdr:sp macro="" textlink="">
      <xdr:nvSpPr>
        <xdr:cNvPr id="3" name="Seta para a esquerda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483CA3D5-383E-438A-9BE8-D64247E53C13}"/>
            </a:ext>
          </a:extLst>
        </xdr:cNvPr>
        <xdr:cNvSpPr/>
      </xdr:nvSpPr>
      <xdr:spPr bwMode="auto">
        <a:xfrm>
          <a:off x="254454" y="0"/>
          <a:ext cx="876300" cy="327479"/>
        </a:xfrm>
        <a:prstGeom prst="leftArrow">
          <a:avLst/>
        </a:prstGeom>
        <a:solidFill>
          <a:schemeClr val="accent5">
            <a:lumMod val="50000"/>
          </a:schemeClr>
        </a:solidFill>
        <a:ln>
          <a:headEnd type="none" w="med" len="med"/>
          <a:tailEnd type="none" w="med" len="med"/>
        </a:ln>
      </xdr:spPr>
      <xdr:style>
        <a:lnRef idx="2">
          <a:schemeClr val="accent5"/>
        </a:lnRef>
        <a:fillRef idx="1">
          <a:schemeClr val="lt1"/>
        </a:fillRef>
        <a:effectRef idx="0">
          <a:schemeClr val="accent5"/>
        </a:effectRef>
        <a:fontRef idx="minor">
          <a:schemeClr val="dk1"/>
        </a:fontRef>
      </xdr:style>
      <xdr:txBody>
        <a:bodyPr vertOverflow="clip" horzOverflow="clip" wrap="square" lIns="18288" tIns="0" rIns="0" bIns="0" rtlCol="0" anchor="ctr" upright="1"/>
        <a:lstStyle/>
        <a:p>
          <a:pPr algn="ctr"/>
          <a:r>
            <a:rPr lang="pt-BR" sz="1200" b="1">
              <a:solidFill>
                <a:schemeClr val="bg1"/>
              </a:solidFill>
              <a:latin typeface="Calibri" pitchFamily="34" charset="0"/>
            </a:rPr>
            <a:t>Capa</a:t>
          </a:r>
        </a:p>
      </xdr:txBody>
    </xdr:sp>
    <xdr:clientData/>
  </xdr:twoCellAnchor>
  <xdr:twoCellAnchor>
    <xdr:from>
      <xdr:col>0</xdr:col>
      <xdr:colOff>179294</xdr:colOff>
      <xdr:row>22</xdr:row>
      <xdr:rowOff>0</xdr:rowOff>
    </xdr:from>
    <xdr:to>
      <xdr:col>14</xdr:col>
      <xdr:colOff>0</xdr:colOff>
      <xdr:row>22</xdr:row>
      <xdr:rowOff>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6ED19EA3-3947-4B99-A4A3-26EEBEE5585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79294</xdr:colOff>
      <xdr:row>5</xdr:row>
      <xdr:rowOff>0</xdr:rowOff>
    </xdr:from>
    <xdr:to>
      <xdr:col>10</xdr:col>
      <xdr:colOff>0</xdr:colOff>
      <xdr:row>5</xdr:row>
      <xdr:rowOff>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F4BFF9D6-472A-42BC-9AB9-10AADDC9E3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54429</xdr:colOff>
      <xdr:row>0</xdr:row>
      <xdr:rowOff>0</xdr:rowOff>
    </xdr:from>
    <xdr:to>
      <xdr:col>1</xdr:col>
      <xdr:colOff>930729</xdr:colOff>
      <xdr:row>1</xdr:row>
      <xdr:rowOff>60779</xdr:rowOff>
    </xdr:to>
    <xdr:sp macro="" textlink="">
      <xdr:nvSpPr>
        <xdr:cNvPr id="3" name="Seta para a esquerda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F005843D-A5D6-4609-A43E-7EF540A04FD8}"/>
            </a:ext>
          </a:extLst>
        </xdr:cNvPr>
        <xdr:cNvSpPr/>
      </xdr:nvSpPr>
      <xdr:spPr bwMode="auto">
        <a:xfrm>
          <a:off x="254454" y="0"/>
          <a:ext cx="876300" cy="327479"/>
        </a:xfrm>
        <a:prstGeom prst="leftArrow">
          <a:avLst/>
        </a:prstGeom>
        <a:solidFill>
          <a:schemeClr val="accent5">
            <a:lumMod val="50000"/>
          </a:schemeClr>
        </a:solidFill>
        <a:ln>
          <a:headEnd type="none" w="med" len="med"/>
          <a:tailEnd type="none" w="med" len="med"/>
        </a:ln>
      </xdr:spPr>
      <xdr:style>
        <a:lnRef idx="2">
          <a:schemeClr val="accent5"/>
        </a:lnRef>
        <a:fillRef idx="1">
          <a:schemeClr val="lt1"/>
        </a:fillRef>
        <a:effectRef idx="0">
          <a:schemeClr val="accent5"/>
        </a:effectRef>
        <a:fontRef idx="minor">
          <a:schemeClr val="dk1"/>
        </a:fontRef>
      </xdr:style>
      <xdr:txBody>
        <a:bodyPr vertOverflow="clip" horzOverflow="clip" wrap="square" lIns="18288" tIns="0" rIns="0" bIns="0" rtlCol="0" anchor="ctr" upright="1"/>
        <a:lstStyle/>
        <a:p>
          <a:pPr algn="ctr"/>
          <a:r>
            <a:rPr lang="pt-BR" sz="1200" b="1">
              <a:solidFill>
                <a:schemeClr val="bg1"/>
              </a:solidFill>
              <a:latin typeface="Calibri" pitchFamily="34" charset="0"/>
            </a:rPr>
            <a:t>Capa</a:t>
          </a:r>
        </a:p>
      </xdr:txBody>
    </xdr:sp>
    <xdr:clientData/>
  </xdr:twoCellAnchor>
  <xdr:twoCellAnchor>
    <xdr:from>
      <xdr:col>0</xdr:col>
      <xdr:colOff>179294</xdr:colOff>
      <xdr:row>5</xdr:row>
      <xdr:rowOff>0</xdr:rowOff>
    </xdr:from>
    <xdr:to>
      <xdr:col>10</xdr:col>
      <xdr:colOff>0</xdr:colOff>
      <xdr:row>5</xdr:row>
      <xdr:rowOff>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3EA2B177-6FBD-4EF1-9C9E-E55503AC890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05834</xdr:colOff>
      <xdr:row>1</xdr:row>
      <xdr:rowOff>10583</xdr:rowOff>
    </xdr:from>
    <xdr:to>
      <xdr:col>1</xdr:col>
      <xdr:colOff>982134</xdr:colOff>
      <xdr:row>2</xdr:row>
      <xdr:rowOff>142422</xdr:rowOff>
    </xdr:to>
    <xdr:sp macro="" textlink="">
      <xdr:nvSpPr>
        <xdr:cNvPr id="2" name="Seta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4ED1BA5-FA3E-46EA-AD68-03050C4B7C11}"/>
            </a:ext>
          </a:extLst>
        </xdr:cNvPr>
        <xdr:cNvSpPr/>
      </xdr:nvSpPr>
      <xdr:spPr bwMode="auto">
        <a:xfrm>
          <a:off x="306917" y="10583"/>
          <a:ext cx="876300" cy="332922"/>
        </a:xfrm>
        <a:prstGeom prst="leftArrow">
          <a:avLst/>
        </a:prstGeom>
        <a:solidFill>
          <a:schemeClr val="accent5">
            <a:lumMod val="50000"/>
          </a:schemeClr>
        </a:solidFill>
        <a:ln>
          <a:headEnd type="none" w="med" len="med"/>
          <a:tailEnd type="none" w="med" len="med"/>
        </a:ln>
      </xdr:spPr>
      <xdr:style>
        <a:lnRef idx="2">
          <a:schemeClr val="accent5"/>
        </a:lnRef>
        <a:fillRef idx="1">
          <a:schemeClr val="lt1"/>
        </a:fillRef>
        <a:effectRef idx="0">
          <a:schemeClr val="accent5"/>
        </a:effectRef>
        <a:fontRef idx="minor">
          <a:schemeClr val="dk1"/>
        </a:fontRef>
      </xdr:style>
      <xdr:txBody>
        <a:bodyPr vertOverflow="clip" horzOverflow="clip" wrap="square" lIns="18288" tIns="0" rIns="0" bIns="0" rtlCol="0" anchor="ctr" upright="1"/>
        <a:lstStyle/>
        <a:p>
          <a:pPr algn="ctr"/>
          <a:r>
            <a:rPr lang="pt-BR" sz="1200" b="1">
              <a:solidFill>
                <a:schemeClr val="bg1"/>
              </a:solidFill>
              <a:latin typeface="Calibri" pitchFamily="34" charset="0"/>
            </a:rPr>
            <a:t>Capa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957811</xdr:colOff>
      <xdr:row>0</xdr:row>
      <xdr:rowOff>0</xdr:rowOff>
    </xdr:from>
    <xdr:to>
      <xdr:col>0</xdr:col>
      <xdr:colOff>5022360</xdr:colOff>
      <xdr:row>1</xdr:row>
      <xdr:rowOff>168088</xdr:rowOff>
    </xdr:to>
    <xdr:sp macro="" textlink="">
      <xdr:nvSpPr>
        <xdr:cNvPr id="2" name="Seta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5F19395-4426-44D3-AF91-F3DE4CE43C15}"/>
            </a:ext>
          </a:extLst>
        </xdr:cNvPr>
        <xdr:cNvSpPr/>
      </xdr:nvSpPr>
      <xdr:spPr bwMode="auto">
        <a:xfrm>
          <a:off x="3957811" y="0"/>
          <a:ext cx="1064549" cy="358588"/>
        </a:xfrm>
        <a:prstGeom prst="leftArrow">
          <a:avLst/>
        </a:prstGeom>
        <a:solidFill>
          <a:schemeClr val="accent5">
            <a:lumMod val="50000"/>
          </a:schemeClr>
        </a:solidFill>
        <a:ln>
          <a:headEnd type="none" w="med" len="med"/>
          <a:tailEnd type="none" w="med" len="med"/>
        </a:ln>
      </xdr:spPr>
      <xdr:style>
        <a:lnRef idx="2">
          <a:schemeClr val="accent5"/>
        </a:lnRef>
        <a:fillRef idx="1">
          <a:schemeClr val="lt1"/>
        </a:fillRef>
        <a:effectRef idx="0">
          <a:schemeClr val="accent5"/>
        </a:effectRef>
        <a:fontRef idx="minor">
          <a:schemeClr val="dk1"/>
        </a:fontRef>
      </xdr:style>
      <xdr:txBody>
        <a:bodyPr vertOverflow="clip" horzOverflow="clip" wrap="square" lIns="18288" tIns="0" rIns="0" bIns="0" rtlCol="0" anchor="ctr" upright="1"/>
        <a:lstStyle/>
        <a:p>
          <a:pPr algn="ctr"/>
          <a:r>
            <a:rPr lang="pt-BR" sz="1200" b="1">
              <a:solidFill>
                <a:schemeClr val="bg1"/>
              </a:solidFill>
              <a:latin typeface="Calibri" pitchFamily="34" charset="0"/>
            </a:rPr>
            <a:t>Capa</a:t>
          </a:r>
        </a:p>
      </xdr:txBody>
    </xdr:sp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3089</xdr:colOff>
      <xdr:row>0</xdr:row>
      <xdr:rowOff>0</xdr:rowOff>
    </xdr:from>
    <xdr:to>
      <xdr:col>1</xdr:col>
      <xdr:colOff>1235363</xdr:colOff>
      <xdr:row>2</xdr:row>
      <xdr:rowOff>92364</xdr:rowOff>
    </xdr:to>
    <xdr:sp macro="" textlink="">
      <xdr:nvSpPr>
        <xdr:cNvPr id="2" name="Seta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EB5FABE4-007F-4A83-8F71-9E29D6FAA98A}"/>
            </a:ext>
          </a:extLst>
        </xdr:cNvPr>
        <xdr:cNvSpPr/>
      </xdr:nvSpPr>
      <xdr:spPr bwMode="auto">
        <a:xfrm>
          <a:off x="327889" y="0"/>
          <a:ext cx="1202749" cy="578139"/>
        </a:xfrm>
        <a:prstGeom prst="leftArrow">
          <a:avLst/>
        </a:prstGeom>
        <a:solidFill>
          <a:schemeClr val="accent5">
            <a:lumMod val="50000"/>
          </a:schemeClr>
        </a:solidFill>
        <a:ln>
          <a:headEnd type="none" w="med" len="med"/>
          <a:tailEnd type="none" w="med" len="med"/>
        </a:ln>
      </xdr:spPr>
      <xdr:style>
        <a:lnRef idx="2">
          <a:schemeClr val="accent5"/>
        </a:lnRef>
        <a:fillRef idx="1">
          <a:schemeClr val="lt1"/>
        </a:fillRef>
        <a:effectRef idx="0">
          <a:schemeClr val="accent5"/>
        </a:effectRef>
        <a:fontRef idx="minor">
          <a:schemeClr val="dk1"/>
        </a:fontRef>
      </xdr:style>
      <xdr:txBody>
        <a:bodyPr vertOverflow="clip" horzOverflow="clip" wrap="square" lIns="18288" tIns="0" rIns="0" bIns="0" rtlCol="0" anchor="ctr" upright="1"/>
        <a:lstStyle/>
        <a:p>
          <a:pPr algn="ctr"/>
          <a:r>
            <a:rPr lang="pt-BR" sz="1600" b="1">
              <a:solidFill>
                <a:schemeClr val="bg1"/>
              </a:solidFill>
              <a:latin typeface="Calibri" pitchFamily="34" charset="0"/>
            </a:rPr>
            <a:t>Capa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189932</xdr:colOff>
      <xdr:row>0</xdr:row>
      <xdr:rowOff>0</xdr:rowOff>
    </xdr:from>
    <xdr:to>
      <xdr:col>0</xdr:col>
      <xdr:colOff>5254481</xdr:colOff>
      <xdr:row>1</xdr:row>
      <xdr:rowOff>168088</xdr:rowOff>
    </xdr:to>
    <xdr:sp macro="" textlink="">
      <xdr:nvSpPr>
        <xdr:cNvPr id="2" name="Seta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74B810F-2316-44F6-90FE-4E515B1797A6}"/>
            </a:ext>
          </a:extLst>
        </xdr:cNvPr>
        <xdr:cNvSpPr/>
      </xdr:nvSpPr>
      <xdr:spPr bwMode="auto">
        <a:xfrm>
          <a:off x="4189932" y="0"/>
          <a:ext cx="1064549" cy="358588"/>
        </a:xfrm>
        <a:prstGeom prst="leftArrow">
          <a:avLst/>
        </a:prstGeom>
        <a:solidFill>
          <a:schemeClr val="accent5">
            <a:lumMod val="50000"/>
          </a:schemeClr>
        </a:solidFill>
        <a:ln>
          <a:headEnd type="none" w="med" len="med"/>
          <a:tailEnd type="none" w="med" len="med"/>
        </a:ln>
      </xdr:spPr>
      <xdr:style>
        <a:lnRef idx="2">
          <a:schemeClr val="accent5"/>
        </a:lnRef>
        <a:fillRef idx="1">
          <a:schemeClr val="lt1"/>
        </a:fillRef>
        <a:effectRef idx="0">
          <a:schemeClr val="accent5"/>
        </a:effectRef>
        <a:fontRef idx="minor">
          <a:schemeClr val="dk1"/>
        </a:fontRef>
      </xdr:style>
      <xdr:txBody>
        <a:bodyPr vertOverflow="clip" horzOverflow="clip" wrap="square" lIns="18288" tIns="0" rIns="0" bIns="0" rtlCol="0" anchor="ctr" upright="1"/>
        <a:lstStyle/>
        <a:p>
          <a:pPr algn="ctr"/>
          <a:r>
            <a:rPr lang="pt-BR" sz="1200" b="1">
              <a:solidFill>
                <a:schemeClr val="bg1"/>
              </a:solidFill>
              <a:latin typeface="Calibri" pitchFamily="34" charset="0"/>
            </a:rPr>
            <a:t>Capa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940735</xdr:colOff>
      <xdr:row>0</xdr:row>
      <xdr:rowOff>0</xdr:rowOff>
    </xdr:from>
    <xdr:to>
      <xdr:col>0</xdr:col>
      <xdr:colOff>5005284</xdr:colOff>
      <xdr:row>1</xdr:row>
      <xdr:rowOff>168088</xdr:rowOff>
    </xdr:to>
    <xdr:sp macro="" textlink="">
      <xdr:nvSpPr>
        <xdr:cNvPr id="2" name="Seta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F8CCF1D-1853-456C-AE0F-5B3EC8BE96BF}"/>
            </a:ext>
          </a:extLst>
        </xdr:cNvPr>
        <xdr:cNvSpPr/>
      </xdr:nvSpPr>
      <xdr:spPr bwMode="auto">
        <a:xfrm>
          <a:off x="3940735" y="0"/>
          <a:ext cx="1064549" cy="358588"/>
        </a:xfrm>
        <a:prstGeom prst="leftArrow">
          <a:avLst/>
        </a:prstGeom>
        <a:solidFill>
          <a:schemeClr val="accent5">
            <a:lumMod val="50000"/>
          </a:schemeClr>
        </a:solidFill>
        <a:ln>
          <a:headEnd type="none" w="med" len="med"/>
          <a:tailEnd type="none" w="med" len="med"/>
        </a:ln>
      </xdr:spPr>
      <xdr:style>
        <a:lnRef idx="2">
          <a:schemeClr val="accent5"/>
        </a:lnRef>
        <a:fillRef idx="1">
          <a:schemeClr val="lt1"/>
        </a:fillRef>
        <a:effectRef idx="0">
          <a:schemeClr val="accent5"/>
        </a:effectRef>
        <a:fontRef idx="minor">
          <a:schemeClr val="dk1"/>
        </a:fontRef>
      </xdr:style>
      <xdr:txBody>
        <a:bodyPr vertOverflow="clip" horzOverflow="clip" wrap="square" lIns="18288" tIns="0" rIns="0" bIns="0" rtlCol="0" anchor="ctr" upright="1"/>
        <a:lstStyle/>
        <a:p>
          <a:pPr algn="ctr"/>
          <a:r>
            <a:rPr lang="pt-BR" sz="1200" b="1">
              <a:solidFill>
                <a:schemeClr val="bg1"/>
              </a:solidFill>
              <a:latin typeface="Calibri" pitchFamily="34" charset="0"/>
            </a:rPr>
            <a:t>Capa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081618</xdr:colOff>
      <xdr:row>0</xdr:row>
      <xdr:rowOff>0</xdr:rowOff>
    </xdr:from>
    <xdr:to>
      <xdr:col>0</xdr:col>
      <xdr:colOff>4146167</xdr:colOff>
      <xdr:row>1</xdr:row>
      <xdr:rowOff>156882</xdr:rowOff>
    </xdr:to>
    <xdr:sp macro="" textlink="">
      <xdr:nvSpPr>
        <xdr:cNvPr id="2" name="Seta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2C92875-7825-4594-B155-56640EB4BCDB}"/>
            </a:ext>
          </a:extLst>
        </xdr:cNvPr>
        <xdr:cNvSpPr/>
      </xdr:nvSpPr>
      <xdr:spPr bwMode="auto">
        <a:xfrm>
          <a:off x="3081618" y="0"/>
          <a:ext cx="1064549" cy="347382"/>
        </a:xfrm>
        <a:prstGeom prst="leftArrow">
          <a:avLst/>
        </a:prstGeom>
        <a:solidFill>
          <a:schemeClr val="accent5">
            <a:lumMod val="50000"/>
          </a:schemeClr>
        </a:solidFill>
        <a:ln>
          <a:headEnd type="none" w="med" len="med"/>
          <a:tailEnd type="none" w="med" len="med"/>
        </a:ln>
      </xdr:spPr>
      <xdr:style>
        <a:lnRef idx="2">
          <a:schemeClr val="accent5"/>
        </a:lnRef>
        <a:fillRef idx="1">
          <a:schemeClr val="lt1"/>
        </a:fillRef>
        <a:effectRef idx="0">
          <a:schemeClr val="accent5"/>
        </a:effectRef>
        <a:fontRef idx="minor">
          <a:schemeClr val="dk1"/>
        </a:fontRef>
      </xdr:style>
      <xdr:txBody>
        <a:bodyPr vertOverflow="clip" horzOverflow="clip" wrap="square" lIns="18288" tIns="0" rIns="0" bIns="0" rtlCol="0" anchor="ctr" upright="1"/>
        <a:lstStyle/>
        <a:p>
          <a:pPr algn="ctr"/>
          <a:r>
            <a:rPr lang="pt-BR" sz="1200" b="1">
              <a:solidFill>
                <a:schemeClr val="bg1"/>
              </a:solidFill>
              <a:latin typeface="Calibri" pitchFamily="34" charset="0"/>
            </a:rPr>
            <a:t>Capa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303058</xdr:colOff>
      <xdr:row>0</xdr:row>
      <xdr:rowOff>0</xdr:rowOff>
    </xdr:from>
    <xdr:to>
      <xdr:col>0</xdr:col>
      <xdr:colOff>5367607</xdr:colOff>
      <xdr:row>1</xdr:row>
      <xdr:rowOff>168088</xdr:rowOff>
    </xdr:to>
    <xdr:sp macro="" textlink="">
      <xdr:nvSpPr>
        <xdr:cNvPr id="2" name="Seta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F9A6FAA1-E721-453B-83CB-4C80961AD24A}"/>
            </a:ext>
          </a:extLst>
        </xdr:cNvPr>
        <xdr:cNvSpPr/>
      </xdr:nvSpPr>
      <xdr:spPr bwMode="auto">
        <a:xfrm>
          <a:off x="4303058" y="0"/>
          <a:ext cx="1064549" cy="358588"/>
        </a:xfrm>
        <a:prstGeom prst="leftArrow">
          <a:avLst/>
        </a:prstGeom>
        <a:solidFill>
          <a:schemeClr val="accent5">
            <a:lumMod val="50000"/>
          </a:schemeClr>
        </a:solidFill>
        <a:ln>
          <a:headEnd type="none" w="med" len="med"/>
          <a:tailEnd type="none" w="med" len="med"/>
        </a:ln>
      </xdr:spPr>
      <xdr:style>
        <a:lnRef idx="2">
          <a:schemeClr val="accent5"/>
        </a:lnRef>
        <a:fillRef idx="1">
          <a:schemeClr val="lt1"/>
        </a:fillRef>
        <a:effectRef idx="0">
          <a:schemeClr val="accent5"/>
        </a:effectRef>
        <a:fontRef idx="minor">
          <a:schemeClr val="dk1"/>
        </a:fontRef>
      </xdr:style>
      <xdr:txBody>
        <a:bodyPr vertOverflow="clip" horzOverflow="clip" wrap="square" lIns="18288" tIns="0" rIns="0" bIns="0" rtlCol="0" anchor="ctr" upright="1"/>
        <a:lstStyle/>
        <a:p>
          <a:pPr algn="ctr"/>
          <a:r>
            <a:rPr lang="pt-BR" sz="1200" b="1">
              <a:solidFill>
                <a:schemeClr val="bg1"/>
              </a:solidFill>
              <a:latin typeface="Calibri" pitchFamily="34" charset="0"/>
            </a:rPr>
            <a:t>Capa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107756</xdr:colOff>
      <xdr:row>0</xdr:row>
      <xdr:rowOff>0</xdr:rowOff>
    </xdr:from>
    <xdr:to>
      <xdr:col>0</xdr:col>
      <xdr:colOff>5172305</xdr:colOff>
      <xdr:row>1</xdr:row>
      <xdr:rowOff>168088</xdr:rowOff>
    </xdr:to>
    <xdr:sp macro="" textlink="">
      <xdr:nvSpPr>
        <xdr:cNvPr id="2" name="Seta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1B4C533-0749-478B-AAA7-3F7976AF18C3}"/>
            </a:ext>
          </a:extLst>
        </xdr:cNvPr>
        <xdr:cNvSpPr/>
      </xdr:nvSpPr>
      <xdr:spPr bwMode="auto">
        <a:xfrm>
          <a:off x="4107756" y="0"/>
          <a:ext cx="1064549" cy="358588"/>
        </a:xfrm>
        <a:prstGeom prst="leftArrow">
          <a:avLst/>
        </a:prstGeom>
        <a:solidFill>
          <a:schemeClr val="accent5">
            <a:lumMod val="50000"/>
          </a:schemeClr>
        </a:solidFill>
        <a:ln>
          <a:headEnd type="none" w="med" len="med"/>
          <a:tailEnd type="none" w="med" len="med"/>
        </a:ln>
      </xdr:spPr>
      <xdr:style>
        <a:lnRef idx="2">
          <a:schemeClr val="accent5"/>
        </a:lnRef>
        <a:fillRef idx="1">
          <a:schemeClr val="lt1"/>
        </a:fillRef>
        <a:effectRef idx="0">
          <a:schemeClr val="accent5"/>
        </a:effectRef>
        <a:fontRef idx="minor">
          <a:schemeClr val="dk1"/>
        </a:fontRef>
      </xdr:style>
      <xdr:txBody>
        <a:bodyPr vertOverflow="clip" horzOverflow="clip" wrap="square" lIns="18288" tIns="0" rIns="0" bIns="0" rtlCol="0" anchor="ctr" upright="1"/>
        <a:lstStyle/>
        <a:p>
          <a:pPr algn="ctr"/>
          <a:r>
            <a:rPr lang="pt-BR" sz="1200" b="1">
              <a:solidFill>
                <a:schemeClr val="bg1"/>
              </a:solidFill>
              <a:latin typeface="Calibri" pitchFamily="34" charset="0"/>
            </a:rPr>
            <a:t>Capa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XLS\ITAMAR98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psdctcc03\mercado\TEMP\Balan&#231;o%20Energ&#233;tico%202001\Balan&#231;o%20Energ&#233;tico%20Agosto2001%20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inco\SRE\Meus%20documentos\Fluxo%20de%20Caixa%20de%20RITA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orjfile\Financeiro\WINDOWS\TEMP\PMT_24_outubro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sr023779-rn\Goreth\DOCUME~1\CAS264~1\CONFIG~1\Temp\Diret&#243;rio%20tempor&#225;rio%201%20para%20ITR%2005%20matrizes.zip\DOCUME~1\ICARVA~1\LOCALS~1\Temp\Quadros%20NE%20-%20Consolidado%20-%200908V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b145696-ba\firi\Relat&#243;rio%20Acompanhamento\2008\3T08\Banco%20de%20Dados%20RI\Documents%20and%20Settings\Milena%20Berenguer\Ambiente%20de%20trabalho\CONTROLA\KG0C\DFUSIS95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rteaga\calce\windows\TEMP\Trabajo\Chile\Aguas%20X\pdn_oferta\tab_99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no-aa012051\Relat&#243;rio%20Gerencial%20GPS\DOCUME~1\m198621\CONFIG~1\Temp\~0007595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Edson\WP%20Modelos\5640%20Imobilizado%20normal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551019\sesub99\SESUB99\1TRIM\COSISP\CONS\CG00FIN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CLP112~1\CONFIG~1\Temp\RGAO%20SCM-SEN-SOP%20-%20AGO2012%20-%20100912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pia.peralta\My%20Documents\Petrobras\Dividendos%20a%20Receber\DLFSUB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il.oak.aes.com/TEMP/Budget%20Task%20Force/cscve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brrj0bar02\dirplan\Redes%20Internacional\Valuation\Neoenergia\Proyecto%20Gold\Valuation%20Gold%20v2\ESC%20B1%20Actual\Consolida&#231;&#227;o_Projeto%20Gold\160807%20Termo%20DCF%20Model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WINDOWS\TEMP\Revis&#227;o%20anal&#237;tica%20-%20Min&#233;rios%20Metal&#250;rgicos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mbreras\cont_gestion\ControlGesti&#243;n\PLATAFORMA\Ibener\IBENER\Presupuesto%202002%20V2.0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FAT%20MENSAL_0104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saod011r318\corp_finan$\M_A\M&amp;A\Clients\MDU\Transmiss&#227;o\Energy%20Comp%20Model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lindo\dir.%20comerci\C%20G%20C\Arrecada&#231;&#227;o\CGCO%20Rel%20Gest&#227;o\Dir.%20Comercial\Relat&#243;rio%20Gest&#227;o%20Mensal\Relat&#243;rio%201Performance%20Jun00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ail2.uol.com.br/Documents%20and%20Settings/smatos/Configura&#231;&#245;es%20locais/Temporary%20Internet%20Files/OLK5F/ReajustesTarif&#225;rios/MCSD/MCSD-Leil&#227;o2004-Ex-ante,%20jan05-dez06-com%202007-atualizado%20em%2022_03_2006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F%20T%20F%20C\D&#237;vidas%20e%20Empr&#233;stimos\Mapa%20da%20D&#237;vida\Mapa%20de%20D&#237;vida%202005\Custo%20M&#233;dio%20Ponderado%20da%20D&#237;vida%20dez%202004%20a%20fev%202005%20-%20com%20SWAP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orporate%20Finance\Transact\Sectors\Telecoms\Marketing\OTE\Models\010716%20MH%20DCF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-Reporting\Informes%20mensuales\Maqueta\Info26-2-02_v1.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istracao12\Area%20Publica\WINDOWS\TEMP\c.notes.data\ECOF1101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Brazil\Clients&amp;Projects\MComcast\NATIONSB\MComcast\Mtel%20Summary%20Cap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WSERVER\Private\Meus%20documentos\2003\Estudo%20Venezuela\Forecast%20of%20Venezuela%20%202003_novo%20O&amp;M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contadm\ct%202001\CT_GERENCIAL\FECHAM.CONTABIL\BALANCETE\BAL-ADMINISTRADORA\BAL21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OSINI99\ESTOQUES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contraaes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rador\SRE\CRISTINA%20NODA\Cristina%20Noda\(1)%20Revis&#245;es%20tarif&#225;rias\(1)%20Revis&#227;o%20Escelsa\2&#186;%20Proposta\Simulador\CTET\Reajuste%202004\CELPE_REAJ_TAR_2003_CELPE_ANEEL%20Proje&#231;&#227;o%202004%20ver%202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1lfs\Durango\WIN95\TEMP\WIN95\Personal\NMS_Model\CLEAN_1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_NT04\PR\Eduardo%20Capelastegui\Redes%20Internacional\Informaciones%20REDES\Informe%20de%20gestion\Abril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orjfile\Financeiro\TEMP\temp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orjfile\Financeiro\Fi\Fpo\FPOR\Orc%202004\MPE_JUL03_COELBA%2011.08_16h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SSALSAMPALU\aws\Documents%20and%20Settings\bruno.costa\Desktop\Cara&#237;ba%202007\Relat%20Cota&#231;&#245;es\Cotanews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LinkExternoRecuperado1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microsoft.com/office/2006/relationships/xlExternalLinkPath/xlStartup" Target="RELATORI/PRONOR/PROPTEST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orjfile\Financeiro\Geral\REVIS&#195;O%20TARIF&#193;RIA\Piratininga\2007\Oficio037-Planilha07%20v18-04-07c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3BANNW01\VOL2\TECH_TEL\COMPS\LD_TIER1\LD_BST26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lp121100\Documents\Patr&#237;cia%20Concei&#231;&#227;o\D\Faturamento\2011\FAT%20MENSAL_0205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clp112941\Configura&#231;&#245;es%20locais\Temporary%20Internet%20Files\OLK1F8\OR&#199;AMENTO%20DE%20INVESTIMENTO%20AJUSTADO%20R$%2015MM_compara&#231;&#227;o%20020908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b.gov.br/Smart_2000/Planilhas/planilhas%20antigas%20modelo%20Indeco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psdpcir02\pcg%20-%20(ferna\WINDOWS\TEMP\Respostas\FATUR&amp;DEBT_PM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rador\sre\REAJUSTES\2002\DISTRIBUIDORAS%202002\06%20--%20CAT-LEO%20(T&#233;c.%20Gilberto)\CVA_CAT_LEO_C&#225;lculoFinal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WSERVER01\Common%20Tools\v%2002.10.02\Chile\ESSAL\PDN%20ESSAL%2028.05.2003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Ziptemp\Giovanni_TEMPORARIO\_Pasta1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psdctcc03\mercado\TEMP\Balan&#231;o%20Energ&#233;tico%20Registrado\Balan&#231;o%20Energ&#233;tico%20Registrado\Balan&#231;o%20Energ&#233;tico%20Outubro2000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aadler\Desktop\Planejamento_de_Gera&#231;&#227;o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EGOCIO%20MALDONADO%201er%20-%20borrador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ANEEL\IRT\CEEE%20-%202006\C&#225;lculo%20Pre&#231;o%20M&#233;dio%20Leil&#227;o-ESCELSA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ompanhamento\c\Meus%20Documentos\Desempenho\Relatorio%20Contabilizado%20e%20Balen\BalEn98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tkes\Ekono\ekono_valuation_mod5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psdfcof14\c\WINDOWS\Temporary%20Internet%20Files\Content.IE5\18FUZEUO\FAT%20MENSAL_1003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02%20Deferred%20Tax%20%20Assets%20Short%20Term%20Combined%20Leadsheet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mparativo%20rodadas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811%20Imobilizado%20-%20%20Combined%20Leadsheet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ADM0C1\LAFIS\Plan_Tatico\Plan_2004\2004ManagementPlan\V&#237;nculos%20perdidos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3BANNW01\VOL2\SHARED\VEREA\LATINAM\ACTIVE\ZAPATA\CCK_CMP2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clp123174\Configura&#231;&#245;es%20locais\Temporary%20Internet%20Files\OLK43\MUTA&#199;&#213;ES%2010%202009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CRO1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sumo%20Reformas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orjfile\Financeiro\Documents%20and%20Settings\CLP121053\Configura&#231;&#245;es%20locais\Temporary%20Internet%20Files\OLK3F\MPE_CELPE%20(Or&#231;-2009)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sr015334-rn\Auditoria\My%20Documents\Clientes\COSERN\Emprestimos%20e%20financiamentos\6311%20Encargos%20de%20d&#237;vida%20Combined%20Leadsheet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611%20Exig&#237;vel%20a%20longo%20prazo%20-%20Combined%20Leadsheet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JPC\2000\Consol_12_00_IBSA\AM1200IBSA_Consol_Multidivisa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40C22F7C\Modelo%20de%20Planejamento%20Empresarial-MPE-COELBA%20-%20UPA%20sem%20Itap%20(29.07.02)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orjfile\Financeiro\User\Foap\Aux_PEF\Control%20Colig\Guaraniana\MPE\Modelo%20de%20Planejamento%20Empresarial-MPE-COELBA%20-%20UPA%20sem%20Itap%20(29.07.02)\Modelo%20de%20Planejamento%20Empresarial-MPE-COELBA%20-%20UPA%20sem%20Itap%20(29.07.02)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orjfile\Financeiro\SEN\EPI\EIPI\Gestor\Plano%20de%20Investimento\2008\Elabora&#231;&#227;o\Deprecia&#231;&#227;o\PROJE&#199;&#195;O%20DE%20DEPRECIA&#199;&#195;O_2003_2007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Fs%20TDB%20NEW\5.%20FS%20Cargo\giopic\OMNIA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saod011r318\corp_finan$\Documents%20and%20Settings\A252911\Impostazioni%20locali\Temporary%20Internet%20Files\OLK50\ERTE%2016%25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b145696-ba\firi\Relat&#243;rio%20Acompanhamento\2008\3T08\Banco%20de%20Dados%20RI\Documents%20and%20Settings\Milena%20Berenguer\Ambiente%20de%20trabalho\2003\Provisionamento_2003\Graficos%20DEC-FEC%20TOTAL%20BAND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Graficos%20DEC-FEC%20TOTAL%20BAND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OR&#199;AMENTO%202007\Vers&#227;o%20Oficial\clayr\CLAYR\MERCADO\MERCLA\DADOS%20VARIA&#199;.RGE\CEEMES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ranche%20IPP\PMT\2005\Reprevis&#227;o%203%20-%208%20set%202005\simula&#231;&#245;es%20iniciais\dia%207%20set\Bussiness%20plan%20%206%20set%202005%20base%20case%2018.00%20II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orjfile\Financeiro\Relatorios\Relat&#243;rio%20de%20Gest&#227;o\Rel%20Gest&#227;o%20-%20ago00\Respostas\FATUR&amp;DEBT_PM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psdpcg03\c\Relatorios\Relat&#243;rio%20de%20Gest&#227;o\Rel%20Gest&#227;o%20-%20ago00\Respostas\FATUR&amp;DEBT_PM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\Foap\Aux_PEF\Control%20Colig\Guaraniana\MPE\Modelo%20de%20Planejamento%20Empresarial-MPE-COELBA%20-%20UPA%20sem%20Itap%20(29.07.02)\Modelo%20de%20Planejamento%20Empresarial-MPE-COELBA%20-%20UPA%20sem%20Itap%20(29.07.02)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Clientes%20Livres%20Guaraniana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mbreras\cont_gestion\WINDOWS\TEMP\Presupuesto%202002%20V2.0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Contabilidade\04%20-%20Dados-Empresas\2011\Relat&#243;rios\2011-09\NEXP\DOCUME~1\CAS264~1\CONFIG~1\Temp\Diret&#243;rio%20tempor&#225;rio%201%20para%20ITR%2005%20matrizes.zip\DOCUME~1\CLB143~1\CONFIG~1\Temp\Quadros%20DFP%20Itapebi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comp2004\rel_TIM%20Brasil\tableau_fin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pia.peralta\My%20Documents\Petrobras\Dividendos%20a%20Receber\ELIMINA&#199;&#213;ES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OR&#199;AMENTO%202007\Vers&#227;o%20Oficial\clayr\CLAYR\MERCADO\MERCLA\DADOS%20VARIA&#199;.RGE\AESMES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b145696-ba\firi\Relat&#243;rio%20Acompanhamento\2008\3T08\Banco%20de%20Dados%20RI\Diretoria%20Comercial\Planejamento%20Energetico\Cpa\Trabalhos\Edinalva\2003\CPRAZO\JAN\FAT_JA~1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rador\sre\CRISTINA%20NODA\Cristina%20Noda\(1)%20REVIS&#213;ES%20TARIF&#193;RIAS\(1)%20REVIS&#195;O%20ESCELSA\2&#186;%20Audi&#234;ncia%20P&#250;blica\Simulador\Meus%20documentos\Fluxo%20de%20Caixa%20de%20RITA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cristinas\Configura&#231;&#245;es%20locais\Temp\Fator%20X%20CELG%2001.09.2005%20-%20Inv%2080%20M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orjfile\Financeiro\Dige\DIGE%202003\Orcamento%202004\Arquivos\Outros\Seguranca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istracao12\Area%20Publica\TORO\ECOF1097.XLS" TargetMode="External"/></Relationships>
</file>

<file path=xl/externalLinks/_rels/externalLink179.xml.rels><?xml version="1.0" encoding="UTF-8" standalone="yes"?>
<Relationships xmlns="http://schemas.openxmlformats.org/package/2006/relationships"><Relationship Id="rId2" Type="http://schemas.microsoft.com/office/2019/04/relationships/externalLinkLongPath" Target="file:///\\Rno-aa012051\Relat&#243;rio%20Gerencial%20GPS\Documents%20and%20Settings\m075632\Meus%20documentos\VP%20Opera&#231;&#245;es\2005%20Plano%20Operacional\Acompanhamento\Planilhas%20para%20preenchimento%20do%20PO\Finan&#231;as\Acompanhamento%20Planejamento%20Operacional%20a.xls?0A901D12" TargetMode="External"/><Relationship Id="rId1" Type="http://schemas.openxmlformats.org/officeDocument/2006/relationships/externalLinkPath" Target="file:///\\0A901D12\Acompanhamento%20Planejamento%20Operacional%20a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orjfile\Financeiro\unzipped\valuation\Sanchez\Projects\CVRD\Energia\Demanda%20Mercado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fl-cps-file\EP\clayr\CLAYR\MERCADO\MERCLA\DADOS%20VARIA&#199;.RGE\AESMES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psdffic02\c\Apura&#231;&#227;o%20IRPJ%20e%20CSLL\Apura&#231;&#227;o%20Mensal%20Acumul%202003A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LEO\E%20I%20P%20I\1EPI_Or&#231;amento%20de%20Investimento\OGI%202014%20a%202018\Planos%20de%20Investimento%20-%20Or&#231;amento%202014-2018\Plano%209%20-%20Inform&#225;tica\9_COELBA_Inv%202014%20-%202018_Empreendimentos_STI%20V2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APEBI_NT01\itapebi\WINDOWS\Desktop\Simuldaor%20da%20Itapebi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TKES\DEALS\ACTIVE\TELEVISA\Broadcmp2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b145696-ba\firi\Relat&#243;rio%20Acompanhamento\2008\3T08\Banco%20de%20Dados%20RI\Documents%20and%20Settings\Milena%20Berenguer\Ambiente%20de%20trabalho\xls\4270\CNVWcopia\ATUAL\supcnvw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microsoft.com/office/2006/relationships/xlExternalLinkPath/xlPathMissing" Target="3_Mut1202A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orjfile\Financeiro\Relatorios%20-%20PCG\Conselho%20de%20Administra&#231;&#227;o\Relat&#243;rio%20-%20junho\Respostas\FATUR&amp;DEBT_PM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mpartilhados\Diretoria%20Financeira\modelo\23-05-2003%20%2056%25%20atraso60dias%20com%20escada%20cc-%20SOP%20sem%20escada%20no%20final%20do%20ano%20PMT_IAS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brrj0bar02\dirplan\Redes%20Internacional\Planes%20de%20Negocio\2007-2011%20v%2023_8\Sudamerica\Neoenergia%20v%2023_8\MPE_COELBA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comp2006\Gerencial\acompDir_Real06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neo647\csr%20-%20privado\OGR2008\2008\Vers&#227;o%20Final\Fi\Fpo\FPOR\Orc%202004\MPE_JUL03_COELBA%2011.08_16h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orjfile\Financeiro\Documents%20and%20Settings\clp109762\Configura&#231;&#245;es%20locais\Temp\Diret&#243;rio%20tempor&#225;rio%201%20para%20MPE_CELPE.zip\MPE_CELPE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p009385-pe\c%20e%20l%20p%20e\Documents%20and%20Settings\clp109762\Configura&#231;&#245;es%20locais\Temp\Diret&#243;rio%20tempor&#225;rio%201%20para%20MPE_CELPE.zip\MPE_CELPE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PC\PCG\PCOR\Backup%20Karina\Paper\Or&#231;amento%202005%20-%20Resumo%20-%2015OUT04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clp109762\Configura&#231;&#245;es%20locais\Temporary%20Internet%20Files\Content.IE5\0LM3OD6R\Desp%20Oper_Detalhes%20Orc.2005_Karina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32%20%20Clientes%20(Testes)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orjfile\Financeiro\CCSE\UGB%20Comercializacao\temp\Relat&#243;rio%20Balan&#231;o%20Din&#226;mico.v3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orjfile\Financeiro\%23%20OPERA&#199;&#195;O\Balan&#231;os%20Energ&#233;ticos\Balan&#231;o%20Est&#225;tico\2006\08%20Ago\Relat&#243;rio%20Balan&#231;o%20Est&#225;tico.v3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fl-cps-file\EP\clayr\CLAYR\MERCADO\MERCLA\DADOS%20VARIA&#199;.RGE\CEEMES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sr023779-rn\Goreth\DOCUME~1\CAS264~1\CONFIG~1\Temp\Diret&#243;rio%20tempor&#225;rio%201%20para%20ITR%2005%20matrizes.zip\Fi\Fpo\FPOR\Orc%202004\MPE_JUL03_COELBA%2011.08_16h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clp120855\Configura&#231;&#245;es%20locais\Temporary%20Internet%20Files\Content.IE5\399VGOSZ\vinc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rador\SRE\REAJUSTES\2002\DISTRIBUIDORAS%202002\12%20--%20CERJ%20-%20(T&#233;c.%20Gilberto)\CVA_CERJ_2002_C&#225;lculoFinal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sr023779-rn\Goreth\DOCUME~1\CAS264~1\CONFIG~1\Temp\Diret&#243;rio%20tempor&#225;rio%201%20para%20ITR%2005%20matrizes.zip\Documents%20and%20Settings\clp109762\Configura&#231;&#245;es%20locais\Temp\Diret&#243;rio%20tempor&#225;rio%201%20para%20MPE_CELPE.zip\MPE_CELPE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Relatorios%20-%20PCG\Conselho%20de%20Administra&#231;&#227;o\Relat&#243;rio%20-%20junho\Respostas\FATUR&amp;DEBT_PM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7110%20Patrim&#244;nio%20L&#237;quido%20Combined%20Leadsheet%20-%2031%2012%202003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rac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rac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DISON\CTRL%20GESTION\Lodares\Consejo2002\Consejo2002(Base)Euros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rac1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rac1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lanejamentoControle\WINDOWS\Temporary%20Internet%20Files\Content.IE5\5L9WJZCR\A&#199;OES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rbosa\grupo%20iberdr\AAFolder\Clientes\Iberdrola\Guaraniana\31_12_01\FSl%20Guaraniana%20em%2031120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INDOWS\TEMP\PRECIOS2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microsoft.com/office/2006/relationships/xlExternalLinkPath/xlStartup" Target="EQUIVAL2001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Juan%20Kariger\Configuraci&#243;n%20local\Archivos%20temporales%20de%20Internet\OLK1E\Modelo%20Dos_Bocas%201054%20MWNEW2per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ovisionamento%20Curto%20Prazo%20ENERSUL%20-%20Setembro%20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cgr00\co\2004\Provisionamento\Provisionamento%20Curto%20Prazo%20ENERSUL%20-%20Novembro%202003_Provisionamento_26-11-03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Users\clb140910\AppData\Local\Microsoft\Windows\Temporary%20Internet%20Files\Content.Outlook\8Z9RRM4L\status_report_dinamus.xlsx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SABEL\Prevcierre\IngpktaPREVCIERRE(ENE)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\Controla\GESTAO\gest&#227;o_2000\TELEMIG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b145696-ba\firi\Relat&#243;rio%20Acompanhamento\2008\3T08\Banco%20de%20Dados%20RI\CGC\Administracao\Apoio%20-%20CGC%20-%20Jos&#233;%20Maria\Relat&#243;rios\Relat&#243;rios%20Gerenciais\Relat%2010%20Out\Relat%20VitorJorge%209Set03\auxiliar_ajusteIP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Perdasx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ublic\FDATO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01471\c\arqexcel\SistemaBoletimMensal2000\enerdiaria2000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CFS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mila\2008\Revis&#245;es\CAT-LEO\Audi&#234;ncia\ER\MODELO%20EMPRESA%20REFER&#202;NCIA%20-%20ANEEL%20-%202.1%20-%20Proposta%20AP%20CFLCL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no-aa012051\Relat&#243;rio%20Gerencial%20GPS\DOCUME~1\rodrigo\CONFIG~1\Temp\grafico_termometro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551019\sesub99\SESUB99\1TRIM\COSISP\CONS\CG00VEND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Josivan%202005\REL%20ABR%202005\WINDOWS\Desktop\Fi\Fpo\FPOR\Orc%202004\MPE_JUL03_COELBA%2011.08_16h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hrysley\relatorio\Relatorios%20-%20PCG\Conselho%20de%20Administra&#231;&#227;o\Relat&#243;rio%20-%20junho\Respostas\FATUR&amp;DEBT_PM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orjfile\Financeiro\WINDOWS\TEMP\Respostas\FATUR&amp;DEBT_PM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psdfcoa08\c\PCG%20-%20(Fernando%20Gusmao)\Banco%20de%20Dados\Ano%20-%202002\Rel%20Gest&#227;o%20-%20ago00\RG%20-%20Agosto-00\RG%20Ago00%20-%20Vers&#227;o%20Final\Respostas\FATUR&amp;DEBT_PM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macedos\LOCALS~1\Temp\CIR\geral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31%20Contas%20a%20Receber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3&#170;%20Emiss&#227;o\Proje&#231;&#227;o\Global%202007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10%20Demonstra&#231;&#245;es%20cont&#225;beis%2031%2012%2001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0%20Empr&#233;stimos%20e%20financiamento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sr015334-rn\Auditoria\Edson\WP%20Modelos\6341%20Empr&#233;stimos%20e%20financiamentos%20Combined%20Leadsheet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APE-SRV-02\Termope\Relat&#243;rios\Itapebi\Demonstra&#231;&#245;es%20Itapebi-A1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1%20Realiz&#225;vel%20a%20longo%20prazo%20-%20%20Combined%20Leadsheet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411%20Mat&#233;rias-primas%20Combined%20Leadsheet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19%20Impostos%20a%20Compensar%20%20%20%20%20%20%20%20%20%20%20%20%20%20%20%20%20%20%20%20%20%20%20%20%20%20%20%20%20URUPEMA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410%20Impostos%20a%20Recuperar%20Leadsheet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41%20Empr&#233;stimos%20e%20financiamentos%20Combined%20Leadsheet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250%20Investimentos%20Combined%20Leadsheet%20-%202003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3&#170;%20Emiss&#227;o\Proje&#231;&#227;o\Global%202006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10%20Consumidores,%20concess%20e%20permission&#225;rios%20Leadsheet%20-%20CP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10%20T&#237;tulos%20a%20receber%20Combined%20Leadsheet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Imobilizado%20-%20Leadsheet%20(GCLyra%202002)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7140%20Patrim&#244;nio%20L&#237;quido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Edson\Clientes%202002\CEMAR\PPC\6330%20PPC%20Empr&#233;stimos%20e%20Financiamentos%20-%20Ribeiro%20(Tesouraria)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0%20Emprestimos%20e%20Finaciamentos_CP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61%20Balancete%20Consolidado%20Junho%202002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Balan&#231;o_vers_trab_JAN04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orjfile\Financeiro\Meus%20documentos\Aurineide\DISTRIBUI&#199;&#195;O\DEC%20FEC\2000\Modelo%20Novo\Junho99%20a%20Maio00\FATUR&amp;DEBT_PM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orjfile\Financeiro\WINDOWS\TEMP\PRECIOS2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APE-SRV-02\Termope\Documents%20and%20Settings\ITP342859.WNT_ADM\My%20Documents\My%20eBooks\Guimaraes\Trabalhando\Informa&#231;&#245;es%20Guaraniana\Informe%20de%20Gest&#227;o%202003\Planilha%20Suporte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claudioec\Configura&#231;&#245;es%20locais\Temporary%20Internet%20Files\OLK5E\2008_CSPE\PRTP_v5-CELPA_2007_p&#243;sAP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e-alexandrep\Reajustes%202005\windows\TEMP\Tarifas%20Gasmig%20Auto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b145696-ba\firi\Relat&#243;rio%20Acompanhamento\2008\3T08\Banco%20de%20Dados%20RI\Documents%20and%20Settings\Milena%20Berenguer\Ambiente%20de%20trabalho\DOCUME~1\CLB144~1\CONFIG~1\Temp\D.Lotus.Notes.Data\~609841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clp112941\Configura&#231;&#245;es%20locais\Temporary%20Internet%20Files\OLK4\vinc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no-aa012051\Relat&#243;rio%20Gerencial%20GPS\Documents%20and%20Settings\M095895\Meus%20documentos\Adriano\Budget%202005\Acompanhamento%20Planejamento%20Operacional_Intranet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Profissional%20COELBA\1.PLANO%20ANEEL\9.Report%20Semanal%20-%20Excel\8.Agosto-15\4.%20Gantt%20para%20Excel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orjfile\Financeiro\backup1\Relat-JAN-2000-GERAL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hrysley\relatorio\backup1\Relat-JAN-2000-GERAL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b145696-ba\firi\Relat&#243;rio%20Acompanhamento\2008\3T08\Banco%20de%20Dados%20RI\Documents%20and%20Settings\Milena%20Berenguer\Ambiente%20de%20trabalho\Dirfin\BSC_AV\SIG\Cubo_Ind_RH\Confer&#234;ncia_Carga_Dados\Arq_Confer&#234;ncia\GRH_2005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royecciones%20Auditores%20Brasil%203.0%20Chile(alterado)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mila\2008\Revis&#245;es\CAT-LEO\Audi&#234;ncia\PRTP_v6-xxxxxSimula&#231;&#227;o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macedos\LOCALS~1\Temp\CIR\GERAL98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venbh\Gecoe\Leilao%20Energia%20Velha\Backup\Analise%20Comercial_v2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orjfile\Financeiro\CCSE\UGB%20Comercializacao\temp\formato-Relat&#243;rio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OOC\Ogr_2005\OGR_CUSTEIO\APROVADO\OGR_2005_AREAS_APROV_DEZ_2004_C_REDU&#199;&#195;O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psdpcg03\c\WINDOWS\TEMP\Respostas\FATUR&amp;DEBT_PM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FI\FFI\FFTE\Equipe\Aplica&#231;&#245;es\Quadro%20Aplica&#231;&#245;es%202013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FI\FFI\FFTE\Equipe\Aplica&#231;&#245;es\Gesplan\MUTA&#199;&#213;ES%20DAS%20APLICA&#199;&#213;ES%2010.2009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FI\FFI\FFTE\Equipe\Aplica&#231;&#245;es\Gesplan\MUTA&#199;&#213;ES%20DAS%20APLICA&#199;&#213;ES%2011.2009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Estimativa%2016%20Fev%2004%20-%20%20RL%20Dez-03%20por%20GCO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b145696-ba\firi\Relat&#243;rio%20Acompanhamento\2008\3T08\Banco%20de%20Dados%20RI\Documents%20and%20Settings\Milena%20Berenguer\Ambiente%20de%20trabalho\TERESA\Trabalho_Pessoal\IGT_Aux\Balan&#231;o_vers_trab_DEZ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Igt\2003\Balan&#231;o_vers_trab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TEIXESA1\aws\WINDOWS\Temp\M1%20-%20Emprestimos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ergers&amp;acquisitions\SADIA\WIN95\TEMP\WIN95\Personal\NMS\CLEAN_1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rador\SRE\CRISTINA%20NODA\Cristina%20Noda\(1)%20Revis&#245;es%20tarif&#225;rias\(1)%20Revis&#227;o%20Escelsa\2&#186;%20Proposta\Simulador\windows\TEMP\Tarifas%20Gasmig%20Auto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SEN\EPI\EIPI\Gestor\Plano%20de%20Investimento\2008\Elabora&#231;&#227;o\Deprecia&#231;&#227;o\PROJE&#199;&#195;O%20DE%20DEPRECIA&#199;&#195;O_2003_2007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ROCHAJO\aws\My%20Download%20Files\cenira\300600dolar\A4.2-Flexibra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ROCHAJO\aws\My%20Documents\clientes\coflexip\311200\300600dolar\A4.4-Marflex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ITABANCO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ROCHAJO\aws\My%20Documents\clientes\coflexip\311200\300600dolar\A4.6-Seaoil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ROCHAJO\aws\My%20Download%20Files\cenira\300600dolar\A4.3-Sigma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ichael\Paranapanema\Fabiano's%20Paran.%20Model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b145696-ba\firi\Relat&#243;rio%20Acompanhamento\2008\3T08\Banco%20de%20Dados%20RI\Documents%20and%20Settings\Milena%20Berenguer\Ambiente%20de%20trabalho\MD\MAPAS\06_97\MAPA27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saod011r318\corp_finan$\Documents%20and%20Settings\mg22512\Desktop\Gerson\Comps\Energy%20Comp%20Model%20v2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orary%20Internet%20Files\Content.IE5\2LYH0J29\Segmenta&#231;&#227;o%20Novembro%202001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b145696-ba\firi\Relat&#243;rio%20Acompanhamento\2008\3T08\Banco%20de%20Dados%20RI\Documents%20and%20Settings\Milena%20Berenguer\Ambiente%20de%20trabalho\z_Plano%20neg&#243;cios%202003-2006\Informa&#231;&#227;o%20Recebida%20+%20tratada\Consolidado\Balanced%20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pvg02\SYS\USER\F\FM\FMTO\FUNC\OPERACIONAL\OPERACIONAL\OPER97A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sr015334-rn\Auditoria\Auditoria\Clientes\COSERN\Auditoria%20Final%2031.12.04\T&#237;tulos\5313%20Recomposi&#231;&#227;o%20tarif&#225;ria%20do%20racionamento%20Combined%20Leadsheet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l2\Guga\Balan&#231;o-Light\roberto\Set_00\base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RECEITA\Fechamento\FY2000%20Q3\200007\Book%20DFC-3\Detraf\Book\2_e_7_Detraf%20200007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rador\SRE\CRISTINA%20NODA\Cristina%20Noda\(1)%20Revis&#245;es%20tarif&#225;rias\(1)%20Revis&#227;o%20Escelsa\2&#186;%20Proposta\Simulador\Meus%20documentos\Fluxo%20de%20Caixa%20de%20RITA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brrj0bar02\dirplan\Documents%20and%20Settings\All%20Users\Documents\AWS\Engagements\Embratel\Embratel%202004\Documents\WINNT\Temp\Books\BD_Arbor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no-aa012051\Relat&#243;rio%20Gerencial%20GPS\Documents%20and%20Settings\M095895\Meus%20documentos\Adriano\Budget%202005\Planilhas%20para%20preenchimento\Faturamento\Gest&#227;o%20da%20Receita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lp121100\Documents\Patr&#237;cia%20Concei&#231;&#227;o\D\Faturamento\2011\FAT%20MENSAL_0903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contadm\ct%202001\CT_GERENCIAL\FECHAM.CONTABIL\BALANCETE\BAL-BANCO\BAL01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Antonio%20Martinez\Configuraci&#243;n%20local\Temp\DOCUME~1\ANTONI~1\CONFIG~1\Temp\PPto%20Operaci&#243;n%20IEM%202003%20Rev4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RPLCOSTA\M&amp;A\PIRAT49a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pvg02\SYS\USER\F\FM\FMTO\FUNC\OPERACIONAL\OPERACIONAL\OPER97B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saod011r318\corp_finan$\M_A\M&amp;A\Clients\Vicunha\Textile%20Comp%20Model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saod011r318\corp_finan$\M_A\M&amp;A\Clients\Alfa\Valuation%20Final%20Atualiza&#231;&#227;o\Valuation_Alfa_Base_Atual_v02_atualiza&#231;&#227;o_economica_e_volume_otimista_v01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020%20Fornecedore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1lfs\Durango\WIN95\TEMP\MODEL_1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saod011r318\corp_finan$\Documents%20and%20Settings\mg22512\Desktop\Gerson\Curso\NY\Homework\Lance_Model_v2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mbreras\cont_gestion\Presupuesto%202001\Presupuesto%20Oficial\Presupuesto%20Oficial%202001%20V2.0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FATUR&amp;DEBT_PM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mbreras\cont_gestion\Presupuesto%202001\Ingresos%202001\Ingresos_2001_Caso_Base_1.5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microsoft.com/office/2006/relationships/xlExternalLinkPath/xlPathMissing" Target="CUSTO%20M&#201;DIO%20PONDERADO%20DA%20D&#205;VIDA%202006&amp;2007%20-%20com%20SWAP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layr\CLAYR\MERCADO\MERCLA\DADOS%20VARIA&#199;.RGE\CEEME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var%2097%2098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RCG\2003\janeiro-fevereiro-2003\ENERGY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orjfile\Financeiro\MPE\060103\TERMOP~4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\Fpo\FPOR\Orc%202004\MPE_JUL03_COELBA%2011.08_16h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microsoft.com/office/2006/relationships/xlExternalLinkPath/xlPathMissing" Target="ENERINC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Branch\Rel%20fev03\Enviado%20pela%20branch\01_200302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psdpcg03\c\Meus%20documentos\Aurineide\DISTRIBUI&#199;&#195;O\DEC%20FEC\2000\Modelo%20Novo\Junho99%20a%20Maio00\FATUR&amp;DEBT_PM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psdpcg03\c\Relatorios%20-%20PCG\Conselho%20de%20Administra&#231;&#227;o\Relat&#243;rio%20-%20junho\Respostas\FATUR&amp;DEBT_PM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1%20Toolkit\09%20Models%20&amp;%20Templates\1%20Excel%20Templates\040926%20AACF%20Standard%20WACC%20model%20-%20new%20colours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inco\SRE\Documents%20and%20Settings\renatarosada\Configura&#231;&#245;es%20locais\Temporary%20Internet%20Files\OLK99\PRTP%20v6%20-%20EFLUL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_Projects\Deals\El%20Nino\Valuation\Models\DPPI_Val_5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06643\p&#250;blico\arqexcel\SistemaBoletimMensal2001\ResumoGerencial\ResGerencial2001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lp121100\Configura&#231;&#245;es%20locais\Temporary%20Internet%20Files\Content.IE5\ML6ZIJ2L\FAT%20MENSAL_0706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layr\CLAYR\MERCADO\MERCLA\DADOS%20VARIA&#199;.RGE\AESMES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6000fs01\contabil\WINDOWS\TEMP\BL1002linkw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besp-fp3\Documentos\Marcio_2000\1%20-%20Publica&#231;&#227;o\Cnvw\B_Resultado00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b145696-ba\firi\Relat&#243;rio%20Acompanhamento\2008\3T08\Banco%20de%20Dados%20RI\Documents%20and%20Settings\Milena%20Berenguer\Ambiente%20de%20trabalho\Marcio_2000\1%20-%20Publica&#231;&#227;o\Cnvw\B_Resultado00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il.eletropaulo.com.br/Paulinho/USA%20NORTE/Ve&#237;culos/Usa%20Cons%20detalhe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donatle\31122001\Pessoal\HELIO\Filmes\2041\An&#225;lise\2001\20410901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1lfs\Durango\WIN95\Personal\Salinas\Salinas10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Budget2002\Book%20Verde\Acompanhamento%20Forecast%202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macedos\LOCALS~1\Temp\&#193;rea%20de%20Trabalho\Modelo%20DCP\Modelo%202001\TELECOM\SCENARIO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trimonial"/>
      <sheetName val="Esgotamento e P.Médio"/>
      <sheetName val="A"/>
      <sheetName val="Lista Suspensa"/>
      <sheetName val="Satisfação (2)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BAL2001_Compra MWh"/>
      <sheetName val="BAL2001_Compra kW"/>
      <sheetName val="BAL2001_Venda MWh"/>
      <sheetName val="BAL2001Perdas"/>
      <sheetName val="iperda2001"/>
      <sheetName val="ANALI2001"/>
      <sheetName val="Ramo industrial"/>
      <sheetName val="GTEAIN2001"/>
      <sheetName val="GTEANC2001"/>
      <sheetName val="Ramo comercial"/>
      <sheetName val="GTEACO2001"/>
      <sheetName val="GTEANCCO2001 "/>
      <sheetName val="CONNT2001 "/>
      <sheetName val="NCNT2001"/>
      <sheetName val="FAIXCON2001"/>
      <sheetName val="FAIXNC20010"/>
      <sheetName val="ANNC2001"/>
      <sheetName val="INDI2001"/>
      <sheetName val="Quadro do Bal"/>
      <sheetName val="PDD 05_06"/>
      <sheetName val="VDADOS"/>
      <sheetName val="Validação"/>
      <sheetName val="Plan2"/>
      <sheetName val="Saldo_Caixa"/>
      <sheetName val="Balanço Energético Agosto2001 "/>
      <sheetName val="FL CX Dir"/>
      <sheetName val="Listas"/>
      <sheetName val="Empresas"/>
      <sheetName val="Legenda"/>
      <sheetName val="Base"/>
      <sheetName val="Aux"/>
      <sheetName val="Balanço"/>
      <sheetName val="Lista empresas SAP x BPC"/>
      <sheetName val="Auxiliar"/>
      <sheetName val="Tabelas"/>
      <sheetName val="55.1."/>
      <sheetName val="55.2"/>
      <sheetName val="55.B"/>
      <sheetName val="55.4"/>
      <sheetName val="56"/>
      <sheetName val="57.A"/>
      <sheetName val="57"/>
      <sheetName val="58"/>
      <sheetName val="DRE"/>
      <sheetName val="01 Rev e Reaj Tarifários"/>
      <sheetName val="Cos and taxes"/>
      <sheetName val="TERMOPE"/>
      <sheetName val="Sheet2"/>
      <sheetName val="MUNI X UTD"/>
      <sheetName val="PG_Absoluto"/>
      <sheetName val="VA e VD OAR"/>
      <sheetName val="ICATU"/>
      <sheetName val="BAL2001_Compra_MWh"/>
      <sheetName val="BAL2001_Compra_kW"/>
      <sheetName val="BAL2001_Venda_MWh"/>
      <sheetName val="Ramo_industrial"/>
      <sheetName val="Ramo_comercial"/>
      <sheetName val="GTEANCCO2001_"/>
      <sheetName val="CONNT2001_"/>
      <sheetName val="Quadro_do_Bal"/>
      <sheetName val="PDD_05_06"/>
      <sheetName val="Balanço_Energético_Agosto2001_"/>
      <sheetName val="FL_CX_Dir"/>
      <sheetName val="Aeronaves"/>
      <sheetName val="U1"/>
      <sheetName val="5. Revisão"/>
      <sheetName val="G_LINHAS (Dados)"/>
      <sheetName val="Cutoff Analysis"/>
      <sheetName val="Q3_4"/>
      <sheetName val="A"/>
      <sheetName val="DATABASE_SMF"/>
      <sheetName val="DATABASE_OPER"/>
      <sheetName val="Cases Qualitativos "/>
      <sheetName val="TAB_CASES QUALITATIVOS"/>
      <sheetName val="Lista"/>
      <sheetName val="Plan1"/>
      <sheetName val="Legenda_Status_notas"/>
      <sheetName val="LISTA "/>
      <sheetName val="MP"/>
      <sheetName val="cmi_sp"/>
      <sheetName val="dinamica"/>
      <sheetName val="1º semestre 99"/>
      <sheetName val=" pib brasil ( r$ de 1996 )"/>
      <sheetName val="france"/>
      <sheetName val="italy"/>
      <sheetName val="uk"/>
      <sheetName val="netherlands"/>
      <sheetName val="NCLB_ABRIL_02"/>
      <sheetName val="Lista_empresas_SAP_x_BPC"/>
      <sheetName val="55_1_"/>
      <sheetName val="55_2"/>
      <sheetName val="55_B"/>
      <sheetName val="55_4"/>
      <sheetName val="57_A"/>
      <sheetName val="01_Rev_e_Reaj_Tarifários"/>
      <sheetName val="Cos_and_taxes"/>
      <sheetName val="Calc"/>
      <sheetName val="GoEight"/>
      <sheetName val="GrFour"/>
      <sheetName val="MOne"/>
      <sheetName val="MTwo"/>
      <sheetName val="KOne"/>
      <sheetName val="GoSeven"/>
      <sheetName val="GrThree"/>
      <sheetName val="HTwo"/>
      <sheetName val="JOne"/>
      <sheetName val="gsi_1998"/>
      <sheetName val="JTwo"/>
      <sheetName val="HOne"/>
      <sheetName val="TESTE"/>
      <sheetName val="Parâmetros"/>
      <sheetName val="2022"/>
      <sheetName val="fluxo de caixa"/>
      <sheetName val="apoio_pocket"/>
      <sheetName val="AIC_2020"/>
      <sheetName val="vinc"/>
      <sheetName val="Plan3"/>
      <sheetName val="ResGeral-NOV01"/>
      <sheetName val="Energia (98 - 00)"/>
      <sheetName val="RelatorioContratos_100323_16000"/>
      <sheetName val="ResGeral_NOV01"/>
      <sheetName val="amostras"/>
      <sheetName val="BAL_L1_OUT12"/>
      <sheetName val="Portugal Hidrógeno PPT"/>
      <sheetName val="SPP 2004 plan by TOS"/>
      <sheetName val="Assumptions"/>
      <sheetName val="Modelo"/>
      <sheetName val="BancoSegment"/>
      <sheetName val="Critérios"/>
      <sheetName val="Informe"/>
      <sheetName val="Mercado"/>
      <sheetName val="BAL2001_Compra_MWh1"/>
      <sheetName val="BAL2001_Compra_kW1"/>
      <sheetName val="BAL2001_Venda_MWh1"/>
      <sheetName val="Ramo_industrial1"/>
      <sheetName val="Ramo_comercial1"/>
      <sheetName val="GTEANCCO2001_1"/>
      <sheetName val="CONNT2001_1"/>
      <sheetName val="Quadro_do_Bal1"/>
      <sheetName val="PDD_05_061"/>
      <sheetName val="Balanço_Energético_Agosto2001_1"/>
      <sheetName val="FL_CX_Dir1"/>
      <sheetName val="VA_e_VD_OAR"/>
      <sheetName val="G_LINHAS_(Dados)"/>
      <sheetName val="Cutoff_Analysis"/>
      <sheetName val="1º_semestre_99"/>
      <sheetName val="_pib_brasil_(_r$_de_1996_)"/>
      <sheetName val="fluxo_de_caix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">
          <cell r="A4" t="str">
            <v xml:space="preserve">INDUSTRIAL  </v>
          </cell>
          <cell r="B4">
            <v>99</v>
          </cell>
          <cell r="C4">
            <v>133753.64199999999</v>
          </cell>
          <cell r="D4">
            <v>144419.60699999999</v>
          </cell>
          <cell r="E4">
            <v>140945.48199999999</v>
          </cell>
          <cell r="F4">
            <v>144365.98199999999</v>
          </cell>
          <cell r="G4">
            <v>142073.09</v>
          </cell>
          <cell r="H4">
            <v>150638.239</v>
          </cell>
          <cell r="I4">
            <v>145184.514</v>
          </cell>
          <cell r="J4">
            <v>147534.133</v>
          </cell>
          <cell r="K4">
            <v>149810.85699999999</v>
          </cell>
          <cell r="L4">
            <v>147978.45300000001</v>
          </cell>
          <cell r="M4">
            <v>155729.432</v>
          </cell>
          <cell r="N4">
            <v>155814.239</v>
          </cell>
        </row>
        <row r="5">
          <cell r="B5">
            <v>2000</v>
          </cell>
          <cell r="C5">
            <v>142254.16099999999</v>
          </cell>
          <cell r="D5">
            <v>153745.87</v>
          </cell>
          <cell r="E5">
            <v>156219.777</v>
          </cell>
          <cell r="F5">
            <v>151612.88</v>
          </cell>
          <cell r="G5">
            <v>148530.74900000001</v>
          </cell>
          <cell r="H5">
            <v>154657.78700000001</v>
          </cell>
          <cell r="I5">
            <v>152278.47899999999</v>
          </cell>
          <cell r="J5">
            <v>156060.02100000001</v>
          </cell>
          <cell r="K5">
            <v>161379.348</v>
          </cell>
          <cell r="L5">
            <v>159832.02600000001</v>
          </cell>
          <cell r="M5">
            <v>168346.745</v>
          </cell>
          <cell r="N5">
            <v>158521.39300000001</v>
          </cell>
        </row>
        <row r="6">
          <cell r="B6">
            <v>2001</v>
          </cell>
          <cell r="C6">
            <v>155518.63200000001</v>
          </cell>
          <cell r="D6">
            <v>156217.639</v>
          </cell>
          <cell r="E6">
            <v>156728.89499999999</v>
          </cell>
          <cell r="F6">
            <v>160830.18100000001</v>
          </cell>
          <cell r="G6">
            <v>168589.15400000001</v>
          </cell>
          <cell r="H6">
            <v>132005.98000000001</v>
          </cell>
          <cell r="I6">
            <v>136638.05499999999</v>
          </cell>
          <cell r="J6">
            <v>129112.45699999999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12">
          <cell r="A12" t="str">
            <v>RESIDENCIAL</v>
          </cell>
          <cell r="B12">
            <v>99</v>
          </cell>
          <cell r="C12">
            <v>218458.595</v>
          </cell>
          <cell r="D12">
            <v>217490.33</v>
          </cell>
          <cell r="E12">
            <v>214085.88200000001</v>
          </cell>
          <cell r="F12">
            <v>230907.03099999999</v>
          </cell>
          <cell r="G12">
            <v>219377.39</v>
          </cell>
          <cell r="H12">
            <v>201669.64799999999</v>
          </cell>
          <cell r="I12">
            <v>198182.228</v>
          </cell>
          <cell r="J12">
            <v>188303.59400000001</v>
          </cell>
          <cell r="K12">
            <v>198250.54199999999</v>
          </cell>
          <cell r="L12">
            <v>198474.965</v>
          </cell>
          <cell r="M12">
            <v>213995.86300000001</v>
          </cell>
          <cell r="N12">
            <v>214654.848</v>
          </cell>
        </row>
        <row r="13">
          <cell r="B13">
            <v>2000</v>
          </cell>
          <cell r="C13">
            <v>215171.503</v>
          </cell>
          <cell r="D13">
            <v>231772.14199999999</v>
          </cell>
          <cell r="E13">
            <v>235067.40700000001</v>
          </cell>
          <cell r="F13">
            <v>229647.71299999999</v>
          </cell>
          <cell r="G13">
            <v>219934.25200000001</v>
          </cell>
          <cell r="H13">
            <v>215527.99400000001</v>
          </cell>
          <cell r="I13">
            <v>207824.81899999999</v>
          </cell>
          <cell r="J13">
            <v>204012.886</v>
          </cell>
          <cell r="K13">
            <v>206865.70800000001</v>
          </cell>
          <cell r="L13">
            <v>207209.79800000001</v>
          </cell>
          <cell r="M13">
            <v>224154.948</v>
          </cell>
          <cell r="N13">
            <v>231037.51500000001</v>
          </cell>
        </row>
        <row r="14">
          <cell r="B14">
            <v>2001</v>
          </cell>
          <cell r="C14">
            <v>233005.41699999999</v>
          </cell>
          <cell r="D14">
            <v>227001.421</v>
          </cell>
          <cell r="E14">
            <v>240969.31200000001</v>
          </cell>
          <cell r="F14">
            <v>242245.014</v>
          </cell>
          <cell r="G14">
            <v>230153.78599999999</v>
          </cell>
          <cell r="H14">
            <v>193928.59599999999</v>
          </cell>
          <cell r="I14">
            <v>152907.35</v>
          </cell>
          <cell r="J14">
            <v>148749.12899999999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21">
          <cell r="A21" t="str">
            <v>COMERCIAL</v>
          </cell>
          <cell r="B21">
            <v>99</v>
          </cell>
          <cell r="C21">
            <v>112463.56299999999</v>
          </cell>
          <cell r="D21">
            <v>109017.762</v>
          </cell>
          <cell r="E21">
            <v>111522.75</v>
          </cell>
          <cell r="F21">
            <v>118713.65</v>
          </cell>
          <cell r="G21">
            <v>114052.808</v>
          </cell>
          <cell r="H21">
            <v>107539.63099999999</v>
          </cell>
          <cell r="I21">
            <v>107269.315</v>
          </cell>
          <cell r="J21">
            <v>103941.999</v>
          </cell>
          <cell r="K21">
            <v>108556.861</v>
          </cell>
          <cell r="L21">
            <v>111433.59600000001</v>
          </cell>
          <cell r="M21">
            <v>119407.68399999999</v>
          </cell>
          <cell r="N21">
            <v>120007.838</v>
          </cell>
        </row>
        <row r="22">
          <cell r="B22">
            <v>2000</v>
          </cell>
          <cell r="C22">
            <v>120263.65300000001</v>
          </cell>
          <cell r="D22">
            <v>122275.802</v>
          </cell>
          <cell r="E22">
            <v>127182.753</v>
          </cell>
          <cell r="F22">
            <v>124675.583</v>
          </cell>
          <cell r="G22">
            <v>118148.91099999999</v>
          </cell>
          <cell r="H22">
            <v>120971.46799999999</v>
          </cell>
          <cell r="I22">
            <v>115341.889</v>
          </cell>
          <cell r="J22">
            <v>112336.709</v>
          </cell>
          <cell r="K22">
            <v>119069.628</v>
          </cell>
          <cell r="L22">
            <v>117866.136</v>
          </cell>
          <cell r="M22">
            <v>123301.469</v>
          </cell>
          <cell r="N22">
            <v>130784.90399999999</v>
          </cell>
        </row>
        <row r="23">
          <cell r="B23">
            <v>2001</v>
          </cell>
          <cell r="C23">
            <v>128780.37300000001</v>
          </cell>
          <cell r="D23">
            <v>128695.50900000001</v>
          </cell>
          <cell r="E23">
            <v>129738.83199999999</v>
          </cell>
          <cell r="F23">
            <v>130125.549</v>
          </cell>
          <cell r="G23">
            <v>125773.30499999999</v>
          </cell>
          <cell r="H23">
            <v>99430.914000000004</v>
          </cell>
          <cell r="I23">
            <v>83848.317999999999</v>
          </cell>
          <cell r="J23">
            <v>81649.231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30">
          <cell r="A30" t="str">
            <v>OUTRAS CLASSES</v>
          </cell>
          <cell r="B30">
            <v>99</v>
          </cell>
          <cell r="C30">
            <v>119260.269</v>
          </cell>
          <cell r="D30">
            <v>111631.799</v>
          </cell>
          <cell r="E30">
            <v>112335.712</v>
          </cell>
          <cell r="F30">
            <v>116549.436</v>
          </cell>
          <cell r="G30">
            <v>113735.03999999999</v>
          </cell>
          <cell r="H30">
            <v>115823.76</v>
          </cell>
          <cell r="I30">
            <v>114906.451</v>
          </cell>
          <cell r="J30">
            <v>110427.51300000001</v>
          </cell>
          <cell r="K30">
            <v>115302.348</v>
          </cell>
          <cell r="L30">
            <v>117114.329</v>
          </cell>
          <cell r="M30">
            <v>117823.48699999999</v>
          </cell>
          <cell r="N30">
            <v>113406.132</v>
          </cell>
        </row>
        <row r="31">
          <cell r="B31">
            <v>2000</v>
          </cell>
          <cell r="C31">
            <v>117161.79</v>
          </cell>
          <cell r="D31">
            <v>115478.893</v>
          </cell>
          <cell r="E31">
            <v>114575.38499999999</v>
          </cell>
          <cell r="F31">
            <v>118351.37699999999</v>
          </cell>
          <cell r="G31">
            <v>118633.993</v>
          </cell>
          <cell r="H31">
            <v>121590.97100000001</v>
          </cell>
          <cell r="I31">
            <v>124170.47</v>
          </cell>
          <cell r="J31">
            <v>126637.58199999999</v>
          </cell>
          <cell r="K31">
            <v>130375.08</v>
          </cell>
          <cell r="L31">
            <v>129958.38800000001</v>
          </cell>
          <cell r="M31">
            <v>130476.742</v>
          </cell>
          <cell r="N31">
            <v>133810.641</v>
          </cell>
        </row>
        <row r="32">
          <cell r="B32">
            <v>2001</v>
          </cell>
          <cell r="C32">
            <v>131931.93900000001</v>
          </cell>
          <cell r="D32">
            <v>135554.95699999999</v>
          </cell>
          <cell r="E32">
            <v>129024.228</v>
          </cell>
          <cell r="F32">
            <v>136346.88399999999</v>
          </cell>
          <cell r="G32">
            <v>133462.258</v>
          </cell>
          <cell r="H32">
            <v>120321.639</v>
          </cell>
          <cell r="I32">
            <v>100768.58</v>
          </cell>
          <cell r="J32">
            <v>101548.91800000001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>
        <row r="1">
          <cell r="A1" t="str">
            <v>Município</v>
          </cell>
        </row>
      </sheetData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>
        <row r="1">
          <cell r="A1" t="str">
            <v>PROJETO</v>
          </cell>
        </row>
      </sheetData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xo de Caixa de RITA"/>
      <sheetName val="#REF"/>
      <sheetName val="CVA-ANEEL 5° dia útil anterior"/>
      <sheetName val="_REF"/>
      <sheetName val="Var Preços"/>
      <sheetName val="USA NT Detalhe"/>
      <sheetName val="Dados de Entrada - Planejamento"/>
      <sheetName val=" CTA RDOS"/>
      <sheetName val="pl atual"/>
      <sheetName val="AESMES"/>
      <sheetName val="INFO"/>
      <sheetName val="Capa"/>
      <sheetName val="Auxiliar"/>
      <sheetName val="CRITERIOS"/>
      <sheetName val="CVA_Projetada12meses"/>
      <sheetName val="MACRO1"/>
      <sheetName val="Cálculos "/>
      <sheetName val="Enc. Capac."/>
      <sheetName val="ENERINC"/>
      <sheetName val="Encargos"/>
      <sheetName val="Resumo"/>
      <sheetName val="Trimestres"/>
      <sheetName val="RESULTADO"/>
      <sheetName val="CALC-RESUMO"/>
      <sheetName val="MAPA27"/>
      <sheetName val="Foglio2"/>
      <sheetName val="CENTROS"/>
      <sheetName val="Form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RT proj (2)"/>
      <sheetName val="IRT proj"/>
      <sheetName val="Parâmetros"/>
      <sheetName val="DRA"/>
      <sheetName val="DRP"/>
      <sheetName val="Dados mensais"/>
      <sheetName val="Energia anual"/>
      <sheetName val="Energia mensal"/>
      <sheetName val="Grafic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A4">
            <v>1</v>
          </cell>
          <cell r="B4" t="str">
            <v>Período de Referência</v>
          </cell>
          <cell r="C4" t="str">
            <v>IRT 01</v>
          </cell>
          <cell r="D4">
            <v>37196</v>
          </cell>
          <cell r="E4">
            <v>37226</v>
          </cell>
          <cell r="F4">
            <v>37257</v>
          </cell>
          <cell r="G4">
            <v>37288</v>
          </cell>
          <cell r="H4">
            <v>37316</v>
          </cell>
          <cell r="I4">
            <v>37347</v>
          </cell>
          <cell r="J4">
            <v>37377</v>
          </cell>
          <cell r="K4">
            <v>37408</v>
          </cell>
          <cell r="L4">
            <v>37438</v>
          </cell>
          <cell r="M4">
            <v>37469</v>
          </cell>
          <cell r="N4">
            <v>37500</v>
          </cell>
          <cell r="O4">
            <v>37530</v>
          </cell>
          <cell r="P4" t="str">
            <v>IRT 02</v>
          </cell>
          <cell r="Q4">
            <v>37561</v>
          </cell>
          <cell r="R4">
            <v>37591</v>
          </cell>
          <cell r="S4">
            <v>37622</v>
          </cell>
          <cell r="T4">
            <v>37653</v>
          </cell>
          <cell r="U4">
            <v>37681</v>
          </cell>
          <cell r="V4">
            <v>37712</v>
          </cell>
          <cell r="W4">
            <v>37742</v>
          </cell>
          <cell r="X4">
            <v>37773</v>
          </cell>
          <cell r="Y4">
            <v>37803</v>
          </cell>
          <cell r="Z4">
            <v>37834</v>
          </cell>
          <cell r="AA4">
            <v>37865</v>
          </cell>
          <cell r="AB4">
            <v>37895</v>
          </cell>
          <cell r="AC4" t="str">
            <v>IRT 03</v>
          </cell>
          <cell r="AD4">
            <v>37926</v>
          </cell>
          <cell r="AE4">
            <v>37956</v>
          </cell>
          <cell r="AF4">
            <v>37987</v>
          </cell>
          <cell r="AG4">
            <v>38018</v>
          </cell>
          <cell r="AH4">
            <v>38047</v>
          </cell>
          <cell r="AI4">
            <v>38078</v>
          </cell>
          <cell r="AJ4">
            <v>38108</v>
          </cell>
          <cell r="AK4">
            <v>38139</v>
          </cell>
          <cell r="AL4">
            <v>38169</v>
          </cell>
          <cell r="AM4">
            <v>38200</v>
          </cell>
          <cell r="AN4">
            <v>38231</v>
          </cell>
          <cell r="AO4">
            <v>38261</v>
          </cell>
          <cell r="AP4" t="str">
            <v>IRT 04</v>
          </cell>
          <cell r="AQ4" t="str">
            <v>IRT 05</v>
          </cell>
          <cell r="AR4" t="str">
            <v>IRT 06</v>
          </cell>
          <cell r="AS4" t="str">
            <v>IRT 07</v>
          </cell>
          <cell r="AT4" t="str">
            <v>IRT 08</v>
          </cell>
          <cell r="AU4" t="str">
            <v>IRT 09</v>
          </cell>
          <cell r="AV4" t="str">
            <v>IRT 10</v>
          </cell>
        </row>
        <row r="5">
          <cell r="A5">
            <v>2</v>
          </cell>
          <cell r="C5" t="str">
            <v>Nov 00 - Out 01</v>
          </cell>
          <cell r="P5" t="str">
            <v>Nov 01 - Out 02</v>
          </cell>
          <cell r="X5">
            <v>0.14525726580546139</v>
          </cell>
          <cell r="AC5" t="str">
            <v>Nov 02 - Out 03</v>
          </cell>
          <cell r="AP5">
            <v>37926</v>
          </cell>
          <cell r="AQ5">
            <v>38292</v>
          </cell>
          <cell r="AR5">
            <v>38657</v>
          </cell>
          <cell r="AS5">
            <v>39022</v>
          </cell>
          <cell r="AT5">
            <v>39387</v>
          </cell>
          <cell r="AU5">
            <v>39753</v>
          </cell>
          <cell r="AV5">
            <v>40118</v>
          </cell>
        </row>
        <row r="6">
          <cell r="A6">
            <v>3</v>
          </cell>
          <cell r="AP6">
            <v>38261</v>
          </cell>
          <cell r="AQ6">
            <v>38626</v>
          </cell>
          <cell r="AR6">
            <v>38991</v>
          </cell>
          <cell r="AS6">
            <v>39356</v>
          </cell>
          <cell r="AT6">
            <v>39722</v>
          </cell>
          <cell r="AU6">
            <v>40087</v>
          </cell>
          <cell r="AV6">
            <v>40452</v>
          </cell>
        </row>
        <row r="7">
          <cell r="A7">
            <v>4</v>
          </cell>
          <cell r="B7" t="str">
            <v>Variáveis Macroeconômicas</v>
          </cell>
        </row>
        <row r="8">
          <cell r="A8">
            <v>5</v>
          </cell>
          <cell r="B8" t="str">
            <v xml:space="preserve">IGP-M </v>
          </cell>
          <cell r="C8">
            <v>9.9458874458874469E-2</v>
          </cell>
          <cell r="D8">
            <v>1.0999999999999999E-2</v>
          </cell>
          <cell r="E8">
            <v>2.2000000000000001E-3</v>
          </cell>
          <cell r="F8">
            <v>3.5999999999999999E-3</v>
          </cell>
          <cell r="G8">
            <v>5.9999999999999995E-4</v>
          </cell>
          <cell r="H8">
            <v>8.9999999999999998E-4</v>
          </cell>
          <cell r="I8">
            <v>5.5999999999999999E-3</v>
          </cell>
          <cell r="J8">
            <v>8.3000000000000001E-3</v>
          </cell>
          <cell r="K8">
            <v>1.54E-2</v>
          </cell>
          <cell r="L8">
            <v>1.95E-2</v>
          </cell>
          <cell r="M8">
            <v>2.3199999999999998E-2</v>
          </cell>
          <cell r="N8">
            <v>2.4E-2</v>
          </cell>
          <cell r="O8">
            <v>7.3637800000000003E-3</v>
          </cell>
          <cell r="P8">
            <v>0.12824556553296662</v>
          </cell>
          <cell r="Q8">
            <v>7.3637800000000003E-3</v>
          </cell>
          <cell r="R8">
            <v>7.3637800000000003E-3</v>
          </cell>
          <cell r="S8">
            <v>7.9741404289037643E-3</v>
          </cell>
          <cell r="T8">
            <v>7.9741404289037643E-3</v>
          </cell>
          <cell r="U8">
            <v>7.9741404289037643E-3</v>
          </cell>
          <cell r="V8">
            <v>7.9741404289037643E-3</v>
          </cell>
          <cell r="W8">
            <v>7.9741404289037643E-3</v>
          </cell>
          <cell r="X8">
            <v>7.9741404289037643E-3</v>
          </cell>
          <cell r="Y8">
            <v>7.9741404289037643E-3</v>
          </cell>
          <cell r="Z8">
            <v>7.9741404289037643E-3</v>
          </cell>
          <cell r="AA8">
            <v>7.9741404289037643E-3</v>
          </cell>
          <cell r="AB8">
            <v>7.9741404289037643E-3</v>
          </cell>
          <cell r="AC8">
            <v>9.8668233303008224E-2</v>
          </cell>
          <cell r="AD8">
            <v>7.9741404289037643E-3</v>
          </cell>
          <cell r="AE8">
            <v>7.9741404289037643E-3</v>
          </cell>
          <cell r="AF8">
            <v>3.6748094004368514E-3</v>
          </cell>
          <cell r="AG8">
            <v>3.6748094004368514E-3</v>
          </cell>
          <cell r="AH8">
            <v>3.6748094004368514E-3</v>
          </cell>
          <cell r="AI8">
            <v>3.6748094004368514E-3</v>
          </cell>
          <cell r="AJ8">
            <v>3.6748094004368514E-3</v>
          </cell>
          <cell r="AK8">
            <v>3.6748094004368514E-3</v>
          </cell>
          <cell r="AL8">
            <v>3.6748094004368514E-3</v>
          </cell>
          <cell r="AM8">
            <v>3.6748094004368514E-3</v>
          </cell>
          <cell r="AN8">
            <v>3.6748094004368514E-3</v>
          </cell>
          <cell r="AO8">
            <v>3.6748094004368514E-3</v>
          </cell>
          <cell r="AP8">
            <v>5.3971877226280052E-2</v>
          </cell>
          <cell r="AQ8">
            <v>4.4999999999999998E-2</v>
          </cell>
          <cell r="AR8">
            <v>4.4999999999999998E-2</v>
          </cell>
          <cell r="AS8">
            <v>4.4999999999999998E-2</v>
          </cell>
          <cell r="AT8">
            <v>4.4999999999999998E-2</v>
          </cell>
          <cell r="AU8">
            <v>4.4999999999999998E-2</v>
          </cell>
          <cell r="AV8">
            <v>4.4999999999999998E-2</v>
          </cell>
        </row>
        <row r="9">
          <cell r="A9">
            <v>6</v>
          </cell>
          <cell r="B9" t="str">
            <v>IGP-M julho a junho</v>
          </cell>
          <cell r="P9">
            <v>9.4816253572427289E-2</v>
          </cell>
          <cell r="AC9">
            <v>0.14525726580546139</v>
          </cell>
          <cell r="AP9">
            <v>7.2147377928986289E-2</v>
          </cell>
          <cell r="AQ9">
            <v>0.04</v>
          </cell>
          <cell r="AR9">
            <v>0.04</v>
          </cell>
          <cell r="AS9">
            <v>0.04</v>
          </cell>
          <cell r="AT9">
            <v>0.04</v>
          </cell>
          <cell r="AU9">
            <v>0.04</v>
          </cell>
          <cell r="AV9">
            <v>0.04</v>
          </cell>
        </row>
        <row r="10">
          <cell r="A10">
            <v>7</v>
          </cell>
          <cell r="B10" t="str">
            <v>IGP-M índice</v>
          </cell>
          <cell r="C10">
            <v>1.2485972979578066</v>
          </cell>
          <cell r="D10">
            <v>1.2623318682353424</v>
          </cell>
          <cell r="E10">
            <v>1.2651089983454602</v>
          </cell>
          <cell r="F10">
            <v>1.2696633907395038</v>
          </cell>
          <cell r="G10">
            <v>1.2704251887739475</v>
          </cell>
          <cell r="H10">
            <v>1.2715685714438438</v>
          </cell>
          <cell r="I10">
            <v>1.2786893554439294</v>
          </cell>
          <cell r="J10">
            <v>1.2893024770941139</v>
          </cell>
          <cell r="K10">
            <v>1.3091577352413635</v>
          </cell>
          <cell r="L10">
            <v>1.3346863110785701</v>
          </cell>
          <cell r="M10">
            <v>1.3656510334955929</v>
          </cell>
          <cell r="N10">
            <v>1.3984266582994871</v>
          </cell>
          <cell r="O10">
            <v>1.4087243645573395</v>
          </cell>
          <cell r="P10">
            <v>1.4087243645573395</v>
          </cell>
          <cell r="Q10">
            <v>1.4190979008585796</v>
          </cell>
          <cell r="R10">
            <v>1.4295478255989638</v>
          </cell>
          <cell r="S10">
            <v>1.440947240710124</v>
          </cell>
          <cell r="T10">
            <v>1.4524375563581879</v>
          </cell>
          <cell r="U10">
            <v>1.4640194973968019</v>
          </cell>
          <cell r="V10">
            <v>1.4756937944596971</v>
          </cell>
          <cell r="W10">
            <v>1.4874611840067806</v>
          </cell>
          <cell r="X10">
            <v>1.4993224083705941</v>
          </cell>
          <cell r="Y10">
            <v>1.5112782158031433</v>
          </cell>
          <cell r="Z10">
            <v>1.5233293605231006</v>
          </cell>
          <cell r="AA10">
            <v>1.5354766027633839</v>
          </cell>
          <cell r="AB10">
            <v>1.5477207088191152</v>
          </cell>
          <cell r="AC10">
            <v>1.5477207088191152</v>
          </cell>
          <cell r="AD10">
            <v>1.5600624510959613</v>
          </cell>
          <cell r="AE10">
            <v>1.5725026081588602</v>
          </cell>
          <cell r="AF10">
            <v>1.5782812555255339</v>
          </cell>
          <cell r="AG10">
            <v>1.5840811383198723</v>
          </cell>
          <cell r="AH10">
            <v>1.5899023345780248</v>
          </cell>
          <cell r="AI10">
            <v>1.5957449226229086</v>
          </cell>
          <cell r="AJ10">
            <v>1.6016089810652625</v>
          </cell>
          <cell r="AK10">
            <v>1.6074945888047052</v>
          </cell>
          <cell r="AL10">
            <v>1.613401825030796</v>
          </cell>
          <cell r="AM10">
            <v>1.6193307692241012</v>
          </cell>
          <cell r="AN10">
            <v>1.6252815011572626</v>
          </cell>
          <cell r="AO10">
            <v>1.6312541008960715</v>
          </cell>
          <cell r="AP10">
            <v>1.6312541008960715</v>
          </cell>
          <cell r="AQ10">
            <v>1.7046605354363946</v>
          </cell>
          <cell r="AR10">
            <v>1.7813702595310323</v>
          </cell>
          <cell r="AS10">
            <v>1.8615319212099286</v>
          </cell>
          <cell r="AT10">
            <v>1.9453008576643753</v>
          </cell>
          <cell r="AU10">
            <v>2.0328393962592721</v>
          </cell>
          <cell r="AV10">
            <v>2.124317169090939</v>
          </cell>
        </row>
        <row r="11">
          <cell r="A11">
            <v>8</v>
          </cell>
          <cell r="B11" t="str">
            <v>Dólar (%)</v>
          </cell>
          <cell r="C11">
            <v>0.39064606450274808</v>
          </cell>
          <cell r="D11">
            <v>-6.5900779431864301E-2</v>
          </cell>
          <cell r="E11">
            <v>-8.2374342547554269E-2</v>
          </cell>
          <cell r="F11">
            <v>4.2191001551456608E-2</v>
          </cell>
          <cell r="G11">
            <v>-2.8987305131704111E-2</v>
          </cell>
          <cell r="H11">
            <v>-1.0476109360361141E-2</v>
          </cell>
          <cell r="I11">
            <v>1.6741263556550257E-2</v>
          </cell>
          <cell r="J11">
            <v>6.7513227513227525E-2</v>
          </cell>
          <cell r="K11">
            <v>0.12779999999999991</v>
          </cell>
          <cell r="L11">
            <v>0.20538832665169338</v>
          </cell>
          <cell r="M11">
            <v>-0.11847746828058925</v>
          </cell>
          <cell r="N11">
            <v>0.28872051086920547</v>
          </cell>
          <cell r="O11">
            <v>-1.1527895453028236E-2</v>
          </cell>
          <cell r="P11">
            <v>0.43549589858314719</v>
          </cell>
          <cell r="Q11">
            <v>-1.2987012987013102E-2</v>
          </cell>
          <cell r="R11">
            <v>0</v>
          </cell>
          <cell r="S11">
            <v>-6.5789473684210176E-3</v>
          </cell>
          <cell r="T11">
            <v>-6.6225165562913135E-3</v>
          </cell>
          <cell r="U11">
            <v>-6.6666666666665986E-3</v>
          </cell>
          <cell r="V11">
            <v>-6.7114093959731447E-3</v>
          </cell>
          <cell r="W11">
            <v>-6.7567567567566877E-3</v>
          </cell>
          <cell r="X11">
            <v>-6.8027210884353817E-3</v>
          </cell>
          <cell r="Y11">
            <v>-6.8493150684931781E-3</v>
          </cell>
          <cell r="Z11">
            <v>-6.8965517241379448E-3</v>
          </cell>
          <cell r="AA11">
            <v>-6.9444444444444198E-3</v>
          </cell>
          <cell r="AB11">
            <v>-6.9930069930069783E-3</v>
          </cell>
          <cell r="AC11">
            <v>-7.7922077922077726E-2</v>
          </cell>
          <cell r="AD11">
            <v>-7.0422535211267512E-3</v>
          </cell>
          <cell r="AE11">
            <v>-7.0921985815602939E-3</v>
          </cell>
          <cell r="AF11">
            <v>3.5031382879182615E-3</v>
          </cell>
          <cell r="AG11">
            <v>3.5031382879182615E-3</v>
          </cell>
          <cell r="AH11">
            <v>3.5031382879182615E-3</v>
          </cell>
          <cell r="AI11">
            <v>3.5031382879182615E-3</v>
          </cell>
          <cell r="AJ11">
            <v>3.5031382879182615E-3</v>
          </cell>
          <cell r="AK11">
            <v>3.5031382879182615E-3</v>
          </cell>
          <cell r="AL11">
            <v>3.5031382879182615E-3</v>
          </cell>
          <cell r="AM11">
            <v>3.5031382879182615E-3</v>
          </cell>
          <cell r="AN11">
            <v>3.5031382879182615E-3</v>
          </cell>
          <cell r="AO11">
            <v>3.5031382879182615E-3</v>
          </cell>
          <cell r="AP11">
            <v>2.1003054572514612E-2</v>
          </cell>
          <cell r="AQ11">
            <v>0.04</v>
          </cell>
          <cell r="AR11">
            <v>0.04</v>
          </cell>
          <cell r="AS11">
            <v>0.04</v>
          </cell>
          <cell r="AT11">
            <v>0.04</v>
          </cell>
          <cell r="AU11">
            <v>0.04</v>
          </cell>
          <cell r="AV11">
            <v>0.04</v>
          </cell>
        </row>
        <row r="12">
          <cell r="A12">
            <v>9</v>
          </cell>
          <cell r="B12" t="str">
            <v>Dólar - fim do período</v>
          </cell>
          <cell r="C12">
            <v>2.6819999999999999</v>
          </cell>
          <cell r="D12">
            <v>2.5287000000000002</v>
          </cell>
          <cell r="E12">
            <v>2.3203999999999998</v>
          </cell>
          <cell r="F12">
            <v>2.4182999999999999</v>
          </cell>
          <cell r="G12">
            <v>2.3481999999999998</v>
          </cell>
          <cell r="H12">
            <v>2.3235999999999999</v>
          </cell>
          <cell r="I12">
            <v>2.3625000000000003</v>
          </cell>
          <cell r="J12">
            <v>2.5220000000000002</v>
          </cell>
          <cell r="K12">
            <v>2.8443116000000002</v>
          </cell>
          <cell r="L12">
            <v>3.428500000000001</v>
          </cell>
          <cell r="M12">
            <v>3.0223000000000004</v>
          </cell>
          <cell r="N12">
            <v>3.8949000000000003</v>
          </cell>
          <cell r="O12">
            <v>3.8500000000000005</v>
          </cell>
          <cell r="P12">
            <v>3.8500000000000005</v>
          </cell>
          <cell r="Q12">
            <v>3.8000000000000003</v>
          </cell>
          <cell r="R12">
            <v>3.8000000000000003</v>
          </cell>
          <cell r="S12">
            <v>3.7750000000000004</v>
          </cell>
          <cell r="T12">
            <v>3.7500000000000004</v>
          </cell>
          <cell r="U12">
            <v>3.7250000000000005</v>
          </cell>
          <cell r="V12">
            <v>3.7000000000000006</v>
          </cell>
          <cell r="W12">
            <v>3.6750000000000007</v>
          </cell>
          <cell r="X12">
            <v>3.6500000000000008</v>
          </cell>
          <cell r="Y12">
            <v>3.6250000000000009</v>
          </cell>
          <cell r="Z12">
            <v>3.600000000000001</v>
          </cell>
          <cell r="AA12">
            <v>3.5750000000000011</v>
          </cell>
          <cell r="AB12">
            <v>3.5500000000000012</v>
          </cell>
          <cell r="AC12">
            <v>3.5500000000000012</v>
          </cell>
          <cell r="AD12">
            <v>3.5250000000000012</v>
          </cell>
          <cell r="AE12">
            <v>3.5000000000000013</v>
          </cell>
          <cell r="AF12">
            <v>3.5122609840077152</v>
          </cell>
          <cell r="AG12">
            <v>3.5245649199379541</v>
          </cell>
          <cell r="AH12">
            <v>3.5369119582572424</v>
          </cell>
          <cell r="AI12">
            <v>3.5493022499592093</v>
          </cell>
          <cell r="AJ12">
            <v>3.561735946566436</v>
          </cell>
          <cell r="AK12">
            <v>3.5742132001323075</v>
          </cell>
          <cell r="AL12">
            <v>3.5867341632428738</v>
          </cell>
          <cell r="AM12">
            <v>3.5992989890187141</v>
          </cell>
          <cell r="AN12">
            <v>3.6119078311168109</v>
          </cell>
          <cell r="AO12">
            <v>3.6245608437324282</v>
          </cell>
          <cell r="AP12">
            <v>3.6245608437324282</v>
          </cell>
          <cell r="AQ12">
            <v>3.7695432774817252</v>
          </cell>
          <cell r="AR12">
            <v>3.9203250085809942</v>
          </cell>
          <cell r="AS12">
            <v>4.0771380089242344</v>
          </cell>
          <cell r="AT12">
            <v>4.2402235292812041</v>
          </cell>
          <cell r="AU12">
            <v>4.4098324704524527</v>
          </cell>
          <cell r="AV12">
            <v>4.586225769270551</v>
          </cell>
        </row>
        <row r="13">
          <cell r="A13">
            <v>10</v>
          </cell>
          <cell r="B13" t="str">
            <v>Dólar - média do período</v>
          </cell>
          <cell r="C13">
            <v>2.267558333333334</v>
          </cell>
          <cell r="D13">
            <v>2.6179000000000001</v>
          </cell>
          <cell r="E13">
            <v>2.42455</v>
          </cell>
          <cell r="F13">
            <v>2.3693499999999998</v>
          </cell>
          <cell r="G13">
            <v>2.3832499999999999</v>
          </cell>
          <cell r="H13">
            <v>2.3358999999999996</v>
          </cell>
          <cell r="I13">
            <v>2.3430499999999999</v>
          </cell>
          <cell r="J13">
            <v>2.4422500000000005</v>
          </cell>
          <cell r="K13">
            <v>2.6831558000000002</v>
          </cell>
          <cell r="L13">
            <v>3.1364058000000004</v>
          </cell>
          <cell r="M13">
            <v>3.2254000000000005</v>
          </cell>
          <cell r="N13">
            <v>3.4586000000000006</v>
          </cell>
          <cell r="O13">
            <v>3.8724500000000006</v>
          </cell>
          <cell r="P13">
            <v>2.7743551333333336</v>
          </cell>
          <cell r="Q13">
            <v>3.8250000000000002</v>
          </cell>
          <cell r="R13">
            <v>3.8000000000000003</v>
          </cell>
          <cell r="S13">
            <v>3.7875000000000005</v>
          </cell>
          <cell r="T13">
            <v>3.7625000000000002</v>
          </cell>
          <cell r="U13">
            <v>3.7375000000000007</v>
          </cell>
          <cell r="V13">
            <v>3.7125000000000004</v>
          </cell>
          <cell r="W13">
            <v>3.6875000000000009</v>
          </cell>
          <cell r="X13">
            <v>3.6625000000000005</v>
          </cell>
          <cell r="Y13">
            <v>3.6375000000000011</v>
          </cell>
          <cell r="Z13">
            <v>3.6125000000000007</v>
          </cell>
          <cell r="AA13">
            <v>3.5875000000000012</v>
          </cell>
          <cell r="AB13">
            <v>3.5625000000000009</v>
          </cell>
          <cell r="AC13">
            <v>3.6979166666666674</v>
          </cell>
          <cell r="AD13">
            <v>3.5375000000000014</v>
          </cell>
          <cell r="AE13">
            <v>3.5125000000000011</v>
          </cell>
          <cell r="AF13">
            <v>3.5061304920038583</v>
          </cell>
          <cell r="AG13">
            <v>3.5184129519728344</v>
          </cell>
          <cell r="AH13">
            <v>3.5307384390975982</v>
          </cell>
          <cell r="AI13">
            <v>3.543107104108226</v>
          </cell>
          <cell r="AJ13">
            <v>3.5555190982628226</v>
          </cell>
          <cell r="AK13">
            <v>3.567974573349372</v>
          </cell>
          <cell r="AL13">
            <v>3.5804736816875904</v>
          </cell>
          <cell r="AM13">
            <v>3.5930165761307942</v>
          </cell>
          <cell r="AN13">
            <v>3.6056034100677623</v>
          </cell>
          <cell r="AO13">
            <v>3.6182343374246195</v>
          </cell>
          <cell r="AP13">
            <v>3.5557675553421237</v>
          </cell>
          <cell r="AQ13">
            <v>3.6970520606070769</v>
          </cell>
          <cell r="AR13">
            <v>3.8449341430313595</v>
          </cell>
          <cell r="AS13">
            <v>3.9987315087526145</v>
          </cell>
          <cell r="AT13">
            <v>4.1586807691027197</v>
          </cell>
          <cell r="AU13">
            <v>4.325027999866828</v>
          </cell>
          <cell r="AV13">
            <v>4.4980291198615019</v>
          </cell>
        </row>
        <row r="14">
          <cell r="A14">
            <v>11</v>
          </cell>
          <cell r="B14" t="str">
            <v>VN - Competitivo</v>
          </cell>
          <cell r="C14">
            <v>78.812154195818877</v>
          </cell>
          <cell r="D14">
            <v>78.812154195818877</v>
          </cell>
          <cell r="E14">
            <v>79.67908789197287</v>
          </cell>
          <cell r="F14">
            <v>79.854381885335229</v>
          </cell>
          <cell r="G14">
            <v>80.141857660122426</v>
          </cell>
          <cell r="H14">
            <v>80.189942774718503</v>
          </cell>
          <cell r="I14">
            <v>80.262113723215734</v>
          </cell>
          <cell r="J14">
            <v>80.711581560065738</v>
          </cell>
          <cell r="K14">
            <v>81.3814876870143</v>
          </cell>
          <cell r="L14">
            <v>82.634762597394328</v>
          </cell>
          <cell r="M14">
            <v>84.246140468043521</v>
          </cell>
          <cell r="N14">
            <v>86.200650926902142</v>
          </cell>
          <cell r="O14">
            <v>88.269466549147793</v>
          </cell>
          <cell r="P14">
            <v>88.919463481533072</v>
          </cell>
          <cell r="Q14">
            <v>88.919463481533072</v>
          </cell>
          <cell r="R14">
            <v>89.574246848329111</v>
          </cell>
          <cell r="S14">
            <v>90.233851895785904</v>
          </cell>
          <cell r="T14">
            <v>90.953389302243806</v>
          </cell>
          <cell r="U14">
            <v>91.678664401024662</v>
          </cell>
          <cell r="V14">
            <v>92.409722945292756</v>
          </cell>
          <cell r="W14">
            <v>93.146611053054613</v>
          </cell>
          <cell r="X14">
            <v>93.889375210068152</v>
          </cell>
          <cell r="Y14">
            <v>94.638062272775258</v>
          </cell>
          <cell r="Z14">
            <v>95.392719471257706</v>
          </cell>
          <cell r="AA14">
            <v>96.153394412216556</v>
          </cell>
          <cell r="AB14">
            <v>96.920135081975346</v>
          </cell>
          <cell r="AC14">
            <v>97.692989849507327</v>
          </cell>
          <cell r="AD14">
            <v>97.692989849507327</v>
          </cell>
          <cell r="AE14">
            <v>98.472007469486769</v>
          </cell>
          <cell r="AF14">
            <v>99.257237085364522</v>
          </cell>
          <cell r="AG14">
            <v>99.582179451082027</v>
          </cell>
          <cell r="AH14">
            <v>99.908185593549106</v>
          </cell>
          <cell r="AI14">
            <v>100.23525899529403</v>
          </cell>
          <cell r="AJ14">
            <v>100.56340315024595</v>
          </cell>
          <cell r="AK14">
            <v>100.89262156377221</v>
          </cell>
          <cell r="AL14">
            <v>101.22291775271587</v>
          </cell>
          <cell r="AM14">
            <v>101.55429524543318</v>
          </cell>
          <cell r="AN14">
            <v>101.88675758183133</v>
          </cell>
          <cell r="AO14">
            <v>102.22030831340624</v>
          </cell>
          <cell r="AP14">
            <v>102.55495100328048</v>
          </cell>
          <cell r="AQ14">
            <v>106.65714904341178</v>
          </cell>
          <cell r="AR14">
            <v>110.92343500514832</v>
          </cell>
          <cell r="AS14">
            <v>115.36037240535434</v>
          </cell>
          <cell r="AT14">
            <v>119.97478730156855</v>
          </cell>
          <cell r="AU14">
            <v>124.77377879363139</v>
          </cell>
          <cell r="AV14">
            <v>129.76472994537673</v>
          </cell>
        </row>
        <row r="15">
          <cell r="A15">
            <v>12</v>
          </cell>
          <cell r="B15" t="str">
            <v>VN - Gás Natural</v>
          </cell>
          <cell r="C15">
            <v>100.06633595888012</v>
          </cell>
          <cell r="D15">
            <v>100.06633595888012</v>
          </cell>
          <cell r="E15">
            <v>98.942550086943641</v>
          </cell>
          <cell r="F15">
            <v>94.469638247153114</v>
          </cell>
          <cell r="G15">
            <v>91.202955863091461</v>
          </cell>
          <cell r="H15">
            <v>91.977289766845999</v>
          </cell>
          <cell r="I15">
            <v>92.047617496006907</v>
          </cell>
          <cell r="J15">
            <v>91.232688000573688</v>
          </cell>
          <cell r="K15">
            <v>92.649348915517336</v>
          </cell>
          <cell r="L15">
            <v>97.572231785638195</v>
          </cell>
          <cell r="M15">
            <v>103.86265639636565</v>
          </cell>
          <cell r="N15">
            <v>109.67627979112603</v>
          </cell>
          <cell r="O15">
            <v>115.37648282266993</v>
          </cell>
          <cell r="P15">
            <v>124.07743673614181</v>
          </cell>
          <cell r="Q15">
            <v>124.07743673614181</v>
          </cell>
          <cell r="R15">
            <v>132.72874090757722</v>
          </cell>
          <cell r="S15">
            <v>130.9649425198418</v>
          </cell>
          <cell r="T15">
            <v>127.24024349313447</v>
          </cell>
          <cell r="U15">
            <v>124.83848717119538</v>
          </cell>
          <cell r="V15">
            <v>124.70200700458925</v>
          </cell>
          <cell r="W15">
            <v>124.56682130201615</v>
          </cell>
          <cell r="X15">
            <v>124.4329464984409</v>
          </cell>
          <cell r="Y15">
            <v>124.30039917995944</v>
          </cell>
          <cell r="Z15">
            <v>124.16919608505854</v>
          </cell>
          <cell r="AA15">
            <v>124.03935410588535</v>
          </cell>
          <cell r="AB15">
            <v>123.91089028952774</v>
          </cell>
          <cell r="AC15">
            <v>123.78382183930427</v>
          </cell>
          <cell r="AD15">
            <v>123.78382183930427</v>
          </cell>
          <cell r="AE15">
            <v>123.65816611606533</v>
          </cell>
          <cell r="AF15">
            <v>123.53394063950425</v>
          </cell>
          <cell r="AG15">
            <v>123.40558623736655</v>
          </cell>
          <cell r="AH15">
            <v>123.62393318433843</v>
          </cell>
          <cell r="AI15">
            <v>124.12496100692498</v>
          </cell>
          <cell r="AJ15">
            <v>124.6281158219924</v>
          </cell>
          <cell r="AK15">
            <v>125.13340705273622</v>
          </cell>
          <cell r="AL15">
            <v>125.64084416563318</v>
          </cell>
          <cell r="AM15">
            <v>126.1504366706459</v>
          </cell>
          <cell r="AN15">
            <v>126.6621941214283</v>
          </cell>
          <cell r="AO15">
            <v>127.17612611553218</v>
          </cell>
          <cell r="AP15">
            <v>127.69224229461467</v>
          </cell>
          <cell r="AQ15">
            <v>133.9936499744893</v>
          </cell>
          <cell r="AR15">
            <v>140.59685529293523</v>
          </cell>
          <cell r="AS15">
            <v>147.53979115074256</v>
          </cell>
          <cell r="AT15">
            <v>154.84064339094448</v>
          </cell>
          <cell r="AU15">
            <v>162.51860476488014</v>
          </cell>
          <cell r="AV15">
            <v>170.59393220058175</v>
          </cell>
        </row>
        <row r="16">
          <cell r="A16">
            <v>13</v>
          </cell>
        </row>
        <row r="17">
          <cell r="A17">
            <v>14</v>
          </cell>
          <cell r="B17" t="str">
            <v>Mercado de venda de referência - RA</v>
          </cell>
        </row>
        <row r="18">
          <cell r="A18">
            <v>15</v>
          </cell>
          <cell r="B18" t="str">
            <v xml:space="preserve">   Fornecimento Total (exclusive encargos repassados)</v>
          </cell>
        </row>
        <row r="19">
          <cell r="A19">
            <v>16</v>
          </cell>
          <cell r="B19" t="str">
            <v xml:space="preserve">      em MWh</v>
          </cell>
          <cell r="C19">
            <v>21929113</v>
          </cell>
          <cell r="D19">
            <v>1467583</v>
          </cell>
          <cell r="E19">
            <v>1525845</v>
          </cell>
          <cell r="F19">
            <v>1589829</v>
          </cell>
          <cell r="G19">
            <v>1622883</v>
          </cell>
          <cell r="H19">
            <v>1616457</v>
          </cell>
          <cell r="I19">
            <v>1814787</v>
          </cell>
          <cell r="J19">
            <v>1780737.2039999999</v>
          </cell>
          <cell r="K19">
            <v>1665120</v>
          </cell>
          <cell r="L19">
            <v>1500460</v>
          </cell>
          <cell r="M19">
            <v>1603115</v>
          </cell>
          <cell r="N19">
            <v>1603115</v>
          </cell>
          <cell r="O19">
            <v>1629472.8432773894</v>
          </cell>
          <cell r="P19">
            <v>19419404.047277391</v>
          </cell>
          <cell r="Q19">
            <v>1721663.0702017844</v>
          </cell>
          <cell r="R19">
            <v>1709065.0284724364</v>
          </cell>
          <cell r="S19">
            <v>1741186.5580468883</v>
          </cell>
          <cell r="T19">
            <v>1767761.824173325</v>
          </cell>
          <cell r="U19">
            <v>1681699.7509488051</v>
          </cell>
          <cell r="V19">
            <v>1725725.2103432559</v>
          </cell>
          <cell r="W19">
            <v>1645856.1739161673</v>
          </cell>
          <cell r="X19">
            <v>1559876.3616216897</v>
          </cell>
          <cell r="Y19">
            <v>1483469.4896109104</v>
          </cell>
          <cell r="Z19">
            <v>1570995.2396352326</v>
          </cell>
          <cell r="AA19">
            <v>1550760.4966087618</v>
          </cell>
          <cell r="AB19">
            <v>1582952.7193927153</v>
          </cell>
          <cell r="AC19">
            <v>19741011.922971971</v>
          </cell>
          <cell r="AD19">
            <v>1700487.7682496249</v>
          </cell>
          <cell r="AE19">
            <v>1668889.3313034363</v>
          </cell>
          <cell r="AF19">
            <v>1860021.555254404</v>
          </cell>
          <cell r="AG19">
            <v>1889362.5413395821</v>
          </cell>
          <cell r="AH19">
            <v>1792694.3956549577</v>
          </cell>
          <cell r="AI19">
            <v>1834953.5756210154</v>
          </cell>
          <cell r="AJ19">
            <v>1746436.8832835178</v>
          </cell>
          <cell r="AK19">
            <v>1655681.3711376763</v>
          </cell>
          <cell r="AL19">
            <v>1576406.3659211795</v>
          </cell>
          <cell r="AM19">
            <v>1666966.2140039073</v>
          </cell>
          <cell r="AN19">
            <v>1646299.7549151487</v>
          </cell>
          <cell r="AO19">
            <v>1680590.9807632358</v>
          </cell>
          <cell r="AP19">
            <v>20718790.737447683</v>
          </cell>
          <cell r="AQ19">
            <v>21801315.99859383</v>
          </cell>
          <cell r="AR19">
            <v>22681189.394361883</v>
          </cell>
          <cell r="AS19">
            <v>23540069.45366187</v>
          </cell>
          <cell r="AT19">
            <v>24431794.442961302</v>
          </cell>
          <cell r="AU19">
            <v>25121867.758758403</v>
          </cell>
          <cell r="AV19">
            <v>25761952.274454575</v>
          </cell>
        </row>
        <row r="20">
          <cell r="A20">
            <v>17</v>
          </cell>
          <cell r="B20" t="str">
            <v xml:space="preserve">      em R$</v>
          </cell>
          <cell r="C20">
            <v>3128952510</v>
          </cell>
          <cell r="D20">
            <v>218475038.46000001</v>
          </cell>
          <cell r="E20">
            <v>259086503.55250001</v>
          </cell>
          <cell r="F20">
            <v>275634473</v>
          </cell>
          <cell r="G20">
            <v>272206051</v>
          </cell>
          <cell r="H20">
            <v>287250628</v>
          </cell>
          <cell r="I20">
            <v>322689509</v>
          </cell>
          <cell r="J20">
            <v>305739095</v>
          </cell>
          <cell r="K20">
            <v>280205416</v>
          </cell>
          <cell r="L20">
            <v>260958796</v>
          </cell>
          <cell r="M20">
            <v>272365513</v>
          </cell>
          <cell r="N20">
            <v>268647011.2099269</v>
          </cell>
          <cell r="O20">
            <v>274203970.43063408</v>
          </cell>
          <cell r="P20">
            <v>3297462004.6530609</v>
          </cell>
          <cell r="Q20">
            <v>301118121.52214515</v>
          </cell>
          <cell r="R20">
            <v>327832498.53003019</v>
          </cell>
          <cell r="S20">
            <v>362755581.65302414</v>
          </cell>
          <cell r="T20">
            <v>369749418.53476554</v>
          </cell>
          <cell r="U20">
            <v>350962484.24423301</v>
          </cell>
          <cell r="V20">
            <v>358975535.64623147</v>
          </cell>
          <cell r="W20">
            <v>339276301.36161453</v>
          </cell>
          <cell r="X20">
            <v>318307929.38534933</v>
          </cell>
          <cell r="Y20">
            <v>301364467.3480584</v>
          </cell>
          <cell r="Z20">
            <v>319948308.7587449</v>
          </cell>
          <cell r="AA20">
            <v>316315424.30161512</v>
          </cell>
          <cell r="AB20">
            <v>324902186.77994227</v>
          </cell>
          <cell r="AC20">
            <v>3991508258.0657539</v>
          </cell>
          <cell r="AD20">
            <v>360902717.0755856</v>
          </cell>
          <cell r="AE20">
            <v>372045757.51355982</v>
          </cell>
          <cell r="AF20">
            <v>421130021.0342384</v>
          </cell>
          <cell r="AG20">
            <v>429202018.8385039</v>
          </cell>
          <cell r="AH20">
            <v>406584171.93992686</v>
          </cell>
          <cell r="AI20">
            <v>415030157.43412346</v>
          </cell>
          <cell r="AJ20">
            <v>394212102.26300299</v>
          </cell>
          <cell r="AK20">
            <v>370100422.51870763</v>
          </cell>
          <cell r="AL20">
            <v>350797630.10840857</v>
          </cell>
          <cell r="AM20">
            <v>371772486.39029133</v>
          </cell>
          <cell r="AN20">
            <v>367654435.66515237</v>
          </cell>
          <cell r="AO20">
            <v>377521887.51565295</v>
          </cell>
          <cell r="AP20">
            <v>4636953808.2971535</v>
          </cell>
          <cell r="AQ20">
            <v>5243971458.5104094</v>
          </cell>
          <cell r="AR20">
            <v>6165472411.417717</v>
          </cell>
          <cell r="AS20">
            <v>6630290537.7379532</v>
          </cell>
          <cell r="AT20">
            <v>7026288987.3714094</v>
          </cell>
          <cell r="AU20">
            <v>7363813494.8318548</v>
          </cell>
          <cell r="AV20">
            <v>8091831078.0560417</v>
          </cell>
        </row>
        <row r="21">
          <cell r="A21">
            <v>18</v>
          </cell>
          <cell r="B21" t="str">
            <v>Consumo Próprio</v>
          </cell>
        </row>
        <row r="22">
          <cell r="A22">
            <v>19</v>
          </cell>
          <cell r="B22" t="str">
            <v xml:space="preserve">      em MWh</v>
          </cell>
          <cell r="D22">
            <v>5728</v>
          </cell>
          <cell r="E22">
            <v>5467</v>
          </cell>
          <cell r="F22">
            <v>5490</v>
          </cell>
          <cell r="G22">
            <v>5503</v>
          </cell>
          <cell r="H22">
            <v>5566</v>
          </cell>
          <cell r="I22">
            <v>5872</v>
          </cell>
          <cell r="J22">
            <v>5730</v>
          </cell>
          <cell r="K22">
            <v>5464</v>
          </cell>
          <cell r="L22">
            <v>5834</v>
          </cell>
          <cell r="M22">
            <v>6092</v>
          </cell>
          <cell r="N22">
            <v>5071.57541386293</v>
          </cell>
          <cell r="O22">
            <v>5043.6526297109885</v>
          </cell>
          <cell r="P22">
            <v>0</v>
          </cell>
          <cell r="Q22">
            <v>5983.9960500350144</v>
          </cell>
          <cell r="R22">
            <v>5304.319173679467</v>
          </cell>
          <cell r="S22">
            <v>7296.1726808155609</v>
          </cell>
          <cell r="T22">
            <v>7138.594017050129</v>
          </cell>
          <cell r="U22">
            <v>7242.5366794992688</v>
          </cell>
          <cell r="V22">
            <v>6893.0150770184491</v>
          </cell>
          <cell r="W22">
            <v>6590.9088440739279</v>
          </cell>
          <cell r="X22">
            <v>6667.9048282720114</v>
          </cell>
          <cell r="Y22">
            <v>7097.6005723376047</v>
          </cell>
          <cell r="Z22">
            <v>6389.4915542499648</v>
          </cell>
          <cell r="AA22">
            <v>6662.8053503264027</v>
          </cell>
          <cell r="AB22">
            <v>6626.1216651868672</v>
          </cell>
          <cell r="AC22">
            <v>79893.466492544685</v>
          </cell>
          <cell r="AD22">
            <v>7503.569957375501</v>
          </cell>
          <cell r="AE22">
            <v>6651.2961678374077</v>
          </cell>
          <cell r="AF22">
            <v>8507.0919675972436</v>
          </cell>
          <cell r="AG22">
            <v>8323.3605451888325</v>
          </cell>
          <cell r="AH22">
            <v>8444.554193899583</v>
          </cell>
          <cell r="AI22">
            <v>8037.0237601991139</v>
          </cell>
          <cell r="AJ22">
            <v>7684.778052747447</v>
          </cell>
          <cell r="AK22">
            <v>7774.5527808636043</v>
          </cell>
          <cell r="AL22">
            <v>8275.5635673082215</v>
          </cell>
          <cell r="AM22">
            <v>7449.9322666955322</v>
          </cell>
          <cell r="AN22">
            <v>7768.6069610800214</v>
          </cell>
          <cell r="AO22">
            <v>7725.8350179196068</v>
          </cell>
          <cell r="AP22">
            <v>94146.165238712099</v>
          </cell>
          <cell r="AQ22">
            <v>108081.55635049798</v>
          </cell>
          <cell r="AR22">
            <v>122132.61806450463</v>
          </cell>
          <cell r="AS22">
            <v>135668.04893858457</v>
          </cell>
          <cell r="AT22">
            <v>147930.84405417179</v>
          </cell>
          <cell r="AU22">
            <v>158602.83658483782</v>
          </cell>
          <cell r="AV22">
            <v>166901.2627851982</v>
          </cell>
        </row>
        <row r="23">
          <cell r="A23">
            <v>20</v>
          </cell>
          <cell r="B23" t="str">
            <v xml:space="preserve">      em R$</v>
          </cell>
          <cell r="D23">
            <v>1175044</v>
          </cell>
          <cell r="E23">
            <v>1217927</v>
          </cell>
          <cell r="F23">
            <v>1302575</v>
          </cell>
          <cell r="G23">
            <v>1321793</v>
          </cell>
          <cell r="H23">
            <v>1370596</v>
          </cell>
          <cell r="I23">
            <v>1442663</v>
          </cell>
          <cell r="J23">
            <v>1380066</v>
          </cell>
          <cell r="K23">
            <v>1208239</v>
          </cell>
          <cell r="L23">
            <v>1428566</v>
          </cell>
          <cell r="M23">
            <v>1445841</v>
          </cell>
          <cell r="N23">
            <v>1120408.7294664248</v>
          </cell>
          <cell r="O23">
            <v>1114240.9426634558</v>
          </cell>
          <cell r="P23">
            <v>0</v>
          </cell>
          <cell r="Q23">
            <v>1373724.0238367645</v>
          </cell>
          <cell r="R23">
            <v>1316123.2020643146</v>
          </cell>
          <cell r="S23">
            <v>1816552.8836616939</v>
          </cell>
          <cell r="T23">
            <v>1777321.257476758</v>
          </cell>
          <cell r="U23">
            <v>1801410.6941876691</v>
          </cell>
          <cell r="V23">
            <v>1716176.0947221057</v>
          </cell>
          <cell r="W23">
            <v>1642425.6006673768</v>
          </cell>
          <cell r="X23">
            <v>1661612.7760959493</v>
          </cell>
          <cell r="Y23">
            <v>1768694.3604939408</v>
          </cell>
          <cell r="Z23">
            <v>1592235.5142068041</v>
          </cell>
          <cell r="AA23">
            <v>1660342.6550181969</v>
          </cell>
          <cell r="AB23">
            <v>1651201.3928387051</v>
          </cell>
          <cell r="AC23">
            <v>19777820.455270279</v>
          </cell>
          <cell r="AD23">
            <v>1917307.1714819651</v>
          </cell>
          <cell r="AE23">
            <v>1789273.8495240796</v>
          </cell>
          <cell r="AF23">
            <v>2293797.675101188</v>
          </cell>
          <cell r="AG23">
            <v>2244254.6377399592</v>
          </cell>
          <cell r="AH23">
            <v>2274677.258374244</v>
          </cell>
          <cell r="AI23">
            <v>2167051.0077421214</v>
          </cell>
          <cell r="AJ23">
            <v>2073925.0986988586</v>
          </cell>
          <cell r="AK23">
            <v>2098154.2288651126</v>
          </cell>
          <cell r="AL23">
            <v>2233362.8900056481</v>
          </cell>
          <cell r="AM23">
            <v>2010545.0462426837</v>
          </cell>
          <cell r="AN23">
            <v>2096546.6088540819</v>
          </cell>
          <cell r="AO23">
            <v>2085004.9721791411</v>
          </cell>
          <cell r="AP23">
            <v>25283900.444809083</v>
          </cell>
          <cell r="AQ23">
            <v>31028089.085634291</v>
          </cell>
          <cell r="AR23">
            <v>39515993.20597028</v>
          </cell>
          <cell r="AS23">
            <v>45306099.559499487</v>
          </cell>
          <cell r="AT23">
            <v>50290016.613140211</v>
          </cell>
          <cell r="AU23">
            <v>54859912.87902651</v>
          </cell>
          <cell r="AV23">
            <v>61797846.128814995</v>
          </cell>
        </row>
        <row r="24">
          <cell r="A24">
            <v>21</v>
          </cell>
          <cell r="B24" t="str">
            <v xml:space="preserve">   Fornecimento Opportrans - Clientes livres</v>
          </cell>
        </row>
        <row r="25">
          <cell r="A25">
            <v>22</v>
          </cell>
          <cell r="B25" t="str">
            <v xml:space="preserve">      em MWh</v>
          </cell>
          <cell r="C25">
            <v>135804.87400000001</v>
          </cell>
          <cell r="D25">
            <v>10381</v>
          </cell>
          <cell r="E25">
            <v>9921</v>
          </cell>
          <cell r="F25">
            <v>10271</v>
          </cell>
          <cell r="G25">
            <v>10563</v>
          </cell>
          <cell r="H25">
            <v>9447</v>
          </cell>
          <cell r="I25">
            <v>10558</v>
          </cell>
          <cell r="J25">
            <v>10632</v>
          </cell>
          <cell r="K25">
            <v>10611</v>
          </cell>
          <cell r="L25">
            <v>9991</v>
          </cell>
          <cell r="M25">
            <v>10477</v>
          </cell>
          <cell r="N25">
            <v>10971</v>
          </cell>
          <cell r="O25">
            <v>10532</v>
          </cell>
          <cell r="P25">
            <v>124355</v>
          </cell>
          <cell r="Q25">
            <v>11892</v>
          </cell>
          <cell r="R25">
            <v>11691</v>
          </cell>
          <cell r="S25">
            <v>11137</v>
          </cell>
          <cell r="T25">
            <v>11903</v>
          </cell>
          <cell r="U25">
            <v>10941</v>
          </cell>
          <cell r="V25">
            <v>11634</v>
          </cell>
          <cell r="W25">
            <v>10874</v>
          </cell>
          <cell r="X25">
            <v>11025</v>
          </cell>
          <cell r="Y25">
            <v>10895</v>
          </cell>
          <cell r="Z25">
            <v>11221</v>
          </cell>
          <cell r="AA25">
            <v>11247</v>
          </cell>
          <cell r="AB25">
            <v>10797</v>
          </cell>
          <cell r="AC25">
            <v>135257</v>
          </cell>
          <cell r="AD25">
            <v>12192</v>
          </cell>
          <cell r="AE25">
            <v>11985</v>
          </cell>
          <cell r="AF25">
            <v>11464</v>
          </cell>
          <cell r="AG25">
            <v>12253</v>
          </cell>
          <cell r="AH25">
            <v>11262</v>
          </cell>
          <cell r="AI25">
            <v>11976</v>
          </cell>
          <cell r="AJ25">
            <v>11194</v>
          </cell>
          <cell r="AK25">
            <v>11349</v>
          </cell>
          <cell r="AL25">
            <v>11215</v>
          </cell>
          <cell r="AM25">
            <v>11551</v>
          </cell>
          <cell r="AN25">
            <v>11578</v>
          </cell>
          <cell r="AO25">
            <v>11115</v>
          </cell>
          <cell r="AP25">
            <v>139134</v>
          </cell>
          <cell r="AQ25">
            <v>142177</v>
          </cell>
          <cell r="AR25">
            <v>142682</v>
          </cell>
          <cell r="AS25">
            <v>142682</v>
          </cell>
          <cell r="AT25">
            <v>142649</v>
          </cell>
          <cell r="AU25">
            <v>142675</v>
          </cell>
          <cell r="AV25">
            <v>142682</v>
          </cell>
        </row>
        <row r="26">
          <cell r="A26">
            <v>23</v>
          </cell>
          <cell r="B26" t="str">
            <v xml:space="preserve">      em R$</v>
          </cell>
          <cell r="C26">
            <v>9896392.1285999995</v>
          </cell>
          <cell r="D26">
            <v>848464</v>
          </cell>
          <cell r="E26">
            <v>814618</v>
          </cell>
          <cell r="F26">
            <v>839379</v>
          </cell>
          <cell r="G26">
            <v>934210</v>
          </cell>
          <cell r="H26">
            <v>821295</v>
          </cell>
          <cell r="I26">
            <v>1232101</v>
          </cell>
          <cell r="J26">
            <v>1085421</v>
          </cell>
          <cell r="K26">
            <v>1083911</v>
          </cell>
          <cell r="L26">
            <v>1031101</v>
          </cell>
          <cell r="M26">
            <v>1091346</v>
          </cell>
          <cell r="N26">
            <v>1137364</v>
          </cell>
          <cell r="O26">
            <v>1100283</v>
          </cell>
          <cell r="P26">
            <v>12019493</v>
          </cell>
          <cell r="Q26">
            <v>1215158</v>
          </cell>
          <cell r="R26">
            <v>1198181</v>
          </cell>
          <cell r="S26">
            <v>1221594</v>
          </cell>
          <cell r="T26">
            <v>1286297</v>
          </cell>
          <cell r="U26">
            <v>1205039</v>
          </cell>
          <cell r="V26">
            <v>1263575</v>
          </cell>
          <cell r="W26">
            <v>1199379</v>
          </cell>
          <cell r="X26">
            <v>1212134</v>
          </cell>
          <cell r="Y26">
            <v>1201153</v>
          </cell>
          <cell r="Z26">
            <v>1228690</v>
          </cell>
          <cell r="AA26">
            <v>1230886</v>
          </cell>
          <cell r="AB26">
            <v>1192875</v>
          </cell>
          <cell r="AC26">
            <v>14654961</v>
          </cell>
          <cell r="AD26">
            <v>1310708</v>
          </cell>
          <cell r="AE26">
            <v>1293223</v>
          </cell>
          <cell r="AF26">
            <v>1306789</v>
          </cell>
          <cell r="AG26">
            <v>1373435</v>
          </cell>
          <cell r="AH26">
            <v>1289727</v>
          </cell>
          <cell r="AI26">
            <v>1350037</v>
          </cell>
          <cell r="AJ26">
            <v>1283983</v>
          </cell>
          <cell r="AK26">
            <v>1297075</v>
          </cell>
          <cell r="AL26">
            <v>1285757</v>
          </cell>
          <cell r="AM26">
            <v>1314138</v>
          </cell>
          <cell r="AN26">
            <v>1316419</v>
          </cell>
          <cell r="AO26">
            <v>1277310</v>
          </cell>
          <cell r="AP26">
            <v>15698601</v>
          </cell>
          <cell r="AQ26">
            <v>17042416</v>
          </cell>
          <cell r="AR26">
            <v>17279397</v>
          </cell>
          <cell r="AS26">
            <v>17279398</v>
          </cell>
          <cell r="AT26">
            <v>17275386</v>
          </cell>
          <cell r="AU26">
            <v>17278567</v>
          </cell>
          <cell r="AV26">
            <v>17279398</v>
          </cell>
        </row>
        <row r="27">
          <cell r="A27">
            <v>24</v>
          </cell>
          <cell r="B27" t="str">
            <v xml:space="preserve">   Fornecimento para IRT</v>
          </cell>
        </row>
        <row r="28">
          <cell r="A28">
            <v>25</v>
          </cell>
          <cell r="B28" t="str">
            <v xml:space="preserve">      em MWh</v>
          </cell>
          <cell r="C28">
            <v>21793308.125999998</v>
          </cell>
          <cell r="D28">
            <v>1451474</v>
          </cell>
          <cell r="E28">
            <v>1510457</v>
          </cell>
          <cell r="F28">
            <v>1574068</v>
          </cell>
          <cell r="G28">
            <v>1606817</v>
          </cell>
          <cell r="H28">
            <v>1601444</v>
          </cell>
          <cell r="I28">
            <v>1798357</v>
          </cell>
          <cell r="J28">
            <v>1764375.2039999999</v>
          </cell>
          <cell r="K28">
            <v>1649045</v>
          </cell>
          <cell r="L28">
            <v>1484635</v>
          </cell>
          <cell r="M28">
            <v>1586546</v>
          </cell>
          <cell r="N28">
            <v>1587072.4245861371</v>
          </cell>
          <cell r="O28">
            <v>1613897.1906476784</v>
          </cell>
          <cell r="P28">
            <v>19228187.819233812</v>
          </cell>
          <cell r="Q28">
            <v>1703787.0741517493</v>
          </cell>
          <cell r="R28">
            <v>1692069.7092987569</v>
          </cell>
          <cell r="S28">
            <v>1722753.3853660729</v>
          </cell>
          <cell r="T28">
            <v>1748720.2301562747</v>
          </cell>
          <cell r="U28">
            <v>1663516.2142693058</v>
          </cell>
          <cell r="V28">
            <v>1707198.1952662375</v>
          </cell>
          <cell r="W28">
            <v>1628391.2650720933</v>
          </cell>
          <cell r="X28">
            <v>1542183.4567934177</v>
          </cell>
          <cell r="Y28">
            <v>1465476.8890385728</v>
          </cell>
          <cell r="Z28">
            <v>1553384.7480809826</v>
          </cell>
          <cell r="AA28">
            <v>1532850.6912584354</v>
          </cell>
          <cell r="AB28">
            <v>1565529.5977275283</v>
          </cell>
          <cell r="AC28">
            <v>19525861.45647943</v>
          </cell>
          <cell r="AD28">
            <v>1680792.1982922493</v>
          </cell>
          <cell r="AE28">
            <v>1650253.0351355989</v>
          </cell>
          <cell r="AF28">
            <v>1840050.4632868068</v>
          </cell>
          <cell r="AG28">
            <v>1868786.1807943932</v>
          </cell>
          <cell r="AH28">
            <v>1772987.8414610582</v>
          </cell>
          <cell r="AI28">
            <v>1814940.5518608163</v>
          </cell>
          <cell r="AJ28">
            <v>1727558.1052307703</v>
          </cell>
          <cell r="AK28">
            <v>1636557.8183568127</v>
          </cell>
          <cell r="AL28">
            <v>1556915.8023538713</v>
          </cell>
          <cell r="AM28">
            <v>1647965.2817372119</v>
          </cell>
          <cell r="AN28">
            <v>1626953.1479540686</v>
          </cell>
          <cell r="AO28">
            <v>1661750.1457453163</v>
          </cell>
          <cell r="AP28">
            <v>20485510.572208975</v>
          </cell>
          <cell r="AQ28">
            <v>21551057.44224333</v>
          </cell>
          <cell r="AR28">
            <v>22416374.776297379</v>
          </cell>
          <cell r="AS28">
            <v>23261719.404723287</v>
          </cell>
          <cell r="AT28">
            <v>24141214.598907132</v>
          </cell>
          <cell r="AU28">
            <v>24820589.922173567</v>
          </cell>
          <cell r="AV28">
            <v>25452369.011669375</v>
          </cell>
        </row>
        <row r="29">
          <cell r="A29">
            <v>26</v>
          </cell>
          <cell r="B29" t="str">
            <v xml:space="preserve">      em R$</v>
          </cell>
          <cell r="C29">
            <v>3119056117.8713994</v>
          </cell>
          <cell r="D29">
            <v>216451530.46000001</v>
          </cell>
          <cell r="E29">
            <v>257053958.55250001</v>
          </cell>
          <cell r="F29">
            <v>273492519</v>
          </cell>
          <cell r="G29">
            <v>269950048</v>
          </cell>
          <cell r="H29">
            <v>285058737</v>
          </cell>
          <cell r="I29">
            <v>320014745</v>
          </cell>
          <cell r="J29">
            <v>303273608</v>
          </cell>
          <cell r="K29">
            <v>277913266</v>
          </cell>
          <cell r="L29">
            <v>258499129</v>
          </cell>
          <cell r="M29">
            <v>269828326</v>
          </cell>
          <cell r="N29">
            <v>266389238.48046046</v>
          </cell>
          <cell r="O29">
            <v>271989446.48797065</v>
          </cell>
          <cell r="P29">
            <v>3269914551.9809313</v>
          </cell>
          <cell r="Q29">
            <v>298529239.49830836</v>
          </cell>
          <cell r="R29">
            <v>325318194.32796586</v>
          </cell>
          <cell r="S29">
            <v>359717434.76936245</v>
          </cell>
          <cell r="T29">
            <v>366685800.27728879</v>
          </cell>
          <cell r="U29">
            <v>347956034.55004537</v>
          </cell>
          <cell r="V29">
            <v>355995784.55150938</v>
          </cell>
          <cell r="W29">
            <v>336434496.76094717</v>
          </cell>
          <cell r="X29">
            <v>315434182.60925341</v>
          </cell>
          <cell r="Y29">
            <v>298394619.98756444</v>
          </cell>
          <cell r="Z29">
            <v>317127383.24453807</v>
          </cell>
          <cell r="AA29">
            <v>313424195.64659691</v>
          </cell>
          <cell r="AB29">
            <v>322058110.38710356</v>
          </cell>
          <cell r="AC29">
            <v>3957075476.6104836</v>
          </cell>
          <cell r="AD29">
            <v>357674701.90410364</v>
          </cell>
          <cell r="AE29">
            <v>368963260.66403574</v>
          </cell>
          <cell r="AF29">
            <v>417529434.35913724</v>
          </cell>
          <cell r="AG29">
            <v>425584329.20076394</v>
          </cell>
          <cell r="AH29">
            <v>403019767.68155265</v>
          </cell>
          <cell r="AI29">
            <v>411513069.42638135</v>
          </cell>
          <cell r="AJ29">
            <v>390854194.16430414</v>
          </cell>
          <cell r="AK29">
            <v>366705193.28984255</v>
          </cell>
          <cell r="AL29">
            <v>347278510.21840292</v>
          </cell>
          <cell r="AM29">
            <v>368447803.34404868</v>
          </cell>
          <cell r="AN29">
            <v>364241470.05629832</v>
          </cell>
          <cell r="AO29">
            <v>374159572.54347384</v>
          </cell>
          <cell r="AP29">
            <v>4595971306.8523445</v>
          </cell>
          <cell r="AQ29">
            <v>5195900953.4247751</v>
          </cell>
          <cell r="AR29">
            <v>6108677021.2117472</v>
          </cell>
          <cell r="AS29">
            <v>6567705040.1784534</v>
          </cell>
          <cell r="AT29">
            <v>6958723584.7582693</v>
          </cell>
          <cell r="AU29">
            <v>7291675014.9528284</v>
          </cell>
          <cell r="AV29">
            <v>8012753833.927227</v>
          </cell>
        </row>
        <row r="30">
          <cell r="A30">
            <v>27</v>
          </cell>
          <cell r="B30" t="str">
            <v xml:space="preserve">   Suprimento Total</v>
          </cell>
        </row>
        <row r="31">
          <cell r="A31">
            <v>28</v>
          </cell>
          <cell r="B31" t="str">
            <v xml:space="preserve">      em MWh</v>
          </cell>
          <cell r="C31">
            <v>17274</v>
          </cell>
          <cell r="D31">
            <v>1272</v>
          </cell>
          <cell r="E31">
            <v>1732</v>
          </cell>
          <cell r="F31">
            <v>1759</v>
          </cell>
          <cell r="G31">
            <v>1095</v>
          </cell>
          <cell r="H31">
            <v>1611</v>
          </cell>
          <cell r="I31">
            <v>1502</v>
          </cell>
          <cell r="J31">
            <v>1216</v>
          </cell>
          <cell r="K31">
            <v>1409</v>
          </cell>
          <cell r="L31">
            <v>1517</v>
          </cell>
          <cell r="M31">
            <v>1494</v>
          </cell>
          <cell r="N31">
            <v>1531.2823499143867</v>
          </cell>
          <cell r="O31">
            <v>1629.8512355016119</v>
          </cell>
          <cell r="P31">
            <v>17768.133585415999</v>
          </cell>
          <cell r="Q31">
            <v>1691.2588905664816</v>
          </cell>
          <cell r="R31">
            <v>1676.4969906411466</v>
          </cell>
          <cell r="S31">
            <v>1771.4697299194368</v>
          </cell>
          <cell r="T31">
            <v>1630.0616829289911</v>
          </cell>
          <cell r="U31">
            <v>1763.7858721042739</v>
          </cell>
          <cell r="V31">
            <v>1682.5825958491746</v>
          </cell>
          <cell r="W31">
            <v>1674.5677533542521</v>
          </cell>
          <cell r="X31">
            <v>1550.7398827245329</v>
          </cell>
          <cell r="Y31">
            <v>1673.239778645672</v>
          </cell>
          <cell r="Z31">
            <v>1741.2400761246822</v>
          </cell>
          <cell r="AA31">
            <v>1687.8609078307586</v>
          </cell>
          <cell r="AB31">
            <v>1721.3557798790919</v>
          </cell>
          <cell r="AC31">
            <v>20264.659940568497</v>
          </cell>
          <cell r="AD31">
            <v>1618.50118916271</v>
          </cell>
          <cell r="AE31">
            <v>1823.670900662742</v>
          </cell>
          <cell r="AF31">
            <v>1885.0402860873669</v>
          </cell>
          <cell r="AG31">
            <v>1734.5431742919291</v>
          </cell>
          <cell r="AH31">
            <v>1876.8363337982664</v>
          </cell>
          <cell r="AI31">
            <v>1790.5049090608882</v>
          </cell>
          <cell r="AJ31">
            <v>1782.0587689589993</v>
          </cell>
          <cell r="AK31">
            <v>1650.2634242264166</v>
          </cell>
          <cell r="AL31">
            <v>1780.5620910713997</v>
          </cell>
          <cell r="AM31">
            <v>1852.9551496500562</v>
          </cell>
          <cell r="AN31">
            <v>1796.1688188453854</v>
          </cell>
          <cell r="AO31">
            <v>1831.8164634598957</v>
          </cell>
          <cell r="AP31">
            <v>21422.921509276053</v>
          </cell>
          <cell r="AQ31">
            <v>22703.262225724211</v>
          </cell>
          <cell r="AR31">
            <v>24006.026440987145</v>
          </cell>
          <cell r="AS31">
            <v>25301.384334629205</v>
          </cell>
          <cell r="AT31">
            <v>26549.110770608633</v>
          </cell>
          <cell r="AU31">
            <v>27791.153602243434</v>
          </cell>
          <cell r="AV31">
            <v>28978.5152052087</v>
          </cell>
        </row>
        <row r="32">
          <cell r="A32">
            <v>29</v>
          </cell>
          <cell r="B32" t="str">
            <v xml:space="preserve">      em R$</v>
          </cell>
          <cell r="C32">
            <v>987992</v>
          </cell>
          <cell r="D32">
            <v>88210</v>
          </cell>
          <cell r="E32">
            <v>106090</v>
          </cell>
          <cell r="F32">
            <v>108033</v>
          </cell>
          <cell r="G32">
            <v>82090</v>
          </cell>
          <cell r="H32">
            <v>105496</v>
          </cell>
          <cell r="I32">
            <v>101044</v>
          </cell>
          <cell r="J32">
            <v>81227</v>
          </cell>
          <cell r="K32">
            <v>99444</v>
          </cell>
          <cell r="L32">
            <v>102540</v>
          </cell>
          <cell r="M32">
            <v>102578</v>
          </cell>
          <cell r="N32">
            <v>103483.37686172419</v>
          </cell>
          <cell r="O32">
            <v>110145.09811860415</v>
          </cell>
          <cell r="P32">
            <v>1190380.4749803282</v>
          </cell>
          <cell r="Q32">
            <v>118768.56573916193</v>
          </cell>
          <cell r="R32">
            <v>127362.95391493605</v>
          </cell>
          <cell r="S32">
            <v>135038.9120286305</v>
          </cell>
          <cell r="T32">
            <v>124258.67478166585</v>
          </cell>
          <cell r="U32">
            <v>134453.48321925782</v>
          </cell>
          <cell r="V32">
            <v>128263.052957529</v>
          </cell>
          <cell r="W32">
            <v>127651.68028955214</v>
          </cell>
          <cell r="X32">
            <v>118212.62773303856</v>
          </cell>
          <cell r="Y32">
            <v>127550.16084284012</v>
          </cell>
          <cell r="Z32">
            <v>132734.42058826753</v>
          </cell>
          <cell r="AA32">
            <v>128665.74676282004</v>
          </cell>
          <cell r="AB32">
            <v>131218.39685070128</v>
          </cell>
          <cell r="AC32">
            <v>1534178.6757084006</v>
          </cell>
          <cell r="AD32">
            <v>126508.48852607967</v>
          </cell>
          <cell r="AE32">
            <v>150207.11722372612</v>
          </cell>
          <cell r="AF32">
            <v>155620.30457846727</v>
          </cell>
          <cell r="AG32">
            <v>143195.454174062</v>
          </cell>
          <cell r="AH32">
            <v>154943.54053127029</v>
          </cell>
          <cell r="AI32">
            <v>147815.52931214683</v>
          </cell>
          <cell r="AJ32">
            <v>147119.21973290082</v>
          </cell>
          <cell r="AK32">
            <v>136237.24476461433</v>
          </cell>
          <cell r="AL32">
            <v>146995.83856184143</v>
          </cell>
          <cell r="AM32">
            <v>152971.88498582636</v>
          </cell>
          <cell r="AN32">
            <v>148283.40048556999</v>
          </cell>
          <cell r="AO32">
            <v>151226.22465469915</v>
          </cell>
          <cell r="AP32">
            <v>1761124.2475312047</v>
          </cell>
          <cell r="AQ32">
            <v>1995111.2381972226</v>
          </cell>
          <cell r="AR32">
            <v>2376949.5874791797</v>
          </cell>
          <cell r="AS32">
            <v>2586145.9118436268</v>
          </cell>
          <cell r="AT32">
            <v>2762500.976208332</v>
          </cell>
          <cell r="AU32">
            <v>2942286.1627516248</v>
          </cell>
          <cell r="AV32">
            <v>3284862.8270183764</v>
          </cell>
        </row>
        <row r="33">
          <cell r="A33">
            <v>30</v>
          </cell>
          <cell r="P33" t="str">
            <v>Bolha de Furnas</v>
          </cell>
        </row>
        <row r="34">
          <cell r="A34">
            <v>31</v>
          </cell>
          <cell r="B34" t="str">
            <v xml:space="preserve">  Receita de Referência</v>
          </cell>
          <cell r="D34">
            <v>0</v>
          </cell>
          <cell r="E34" t="str">
            <v>Para icluir consumidor livre; digite 1</v>
          </cell>
          <cell r="P34">
            <v>0.99948000000000004</v>
          </cell>
          <cell r="AD34">
            <v>1000</v>
          </cell>
        </row>
        <row r="35">
          <cell r="A35">
            <v>32</v>
          </cell>
          <cell r="B35" t="str">
            <v xml:space="preserve">      em MWh</v>
          </cell>
          <cell r="C35">
            <v>21810582.125999998</v>
          </cell>
          <cell r="D35">
            <v>1452746</v>
          </cell>
          <cell r="E35">
            <v>1512189</v>
          </cell>
          <cell r="F35">
            <v>1575827</v>
          </cell>
          <cell r="G35">
            <v>1607912</v>
          </cell>
          <cell r="H35">
            <v>1603055</v>
          </cell>
          <cell r="I35">
            <v>1799859</v>
          </cell>
          <cell r="J35">
            <v>1765591.2039999999</v>
          </cell>
          <cell r="K35">
            <v>1650454</v>
          </cell>
          <cell r="L35">
            <v>1486152</v>
          </cell>
          <cell r="M35">
            <v>1588040</v>
          </cell>
          <cell r="N35">
            <v>1588603.7069360514</v>
          </cell>
          <cell r="O35">
            <v>1615527.0418831802</v>
          </cell>
          <cell r="P35">
            <v>19312817.180862807</v>
          </cell>
          <cell r="Q35">
            <v>1705478.3330423157</v>
          </cell>
          <cell r="R35">
            <v>1693746.206289398</v>
          </cell>
          <cell r="S35">
            <v>1724524.8550959923</v>
          </cell>
          <cell r="T35">
            <v>1750350.2918392038</v>
          </cell>
          <cell r="U35">
            <v>1665280.0001414102</v>
          </cell>
          <cell r="V35">
            <v>1708880.7778620867</v>
          </cell>
          <cell r="W35">
            <v>1630065.8328254477</v>
          </cell>
          <cell r="X35">
            <v>1543734.1966761423</v>
          </cell>
          <cell r="Y35">
            <v>1467150.1288172184</v>
          </cell>
          <cell r="Z35">
            <v>1555125.9881571073</v>
          </cell>
          <cell r="AA35">
            <v>1534538.5521662661</v>
          </cell>
          <cell r="AB35">
            <v>1567250.9535074073</v>
          </cell>
          <cell r="AC35">
            <v>19546126.116419997</v>
          </cell>
          <cell r="AD35">
            <v>1682410.6994814121</v>
          </cell>
          <cell r="AE35">
            <v>1652076.7060362615</v>
          </cell>
          <cell r="AF35">
            <v>1841935.5035728943</v>
          </cell>
          <cell r="AG35">
            <v>1870520.7239686851</v>
          </cell>
          <cell r="AH35">
            <v>1774864.6777948565</v>
          </cell>
          <cell r="AI35">
            <v>1816731.0567698772</v>
          </cell>
          <cell r="AJ35">
            <v>1729340.1639997293</v>
          </cell>
          <cell r="AK35">
            <v>1638208.081781039</v>
          </cell>
          <cell r="AL35">
            <v>1558696.3644449427</v>
          </cell>
          <cell r="AM35">
            <v>1649818.236886862</v>
          </cell>
          <cell r="AN35">
            <v>1628749.316772914</v>
          </cell>
          <cell r="AO35">
            <v>1663581.9622087763</v>
          </cell>
          <cell r="AP35">
            <v>20506933.493718252</v>
          </cell>
          <cell r="AQ35">
            <v>21573760.704469055</v>
          </cell>
          <cell r="AR35">
            <v>22440380.802738365</v>
          </cell>
          <cell r="AS35">
            <v>23287020.789057914</v>
          </cell>
          <cell r="AT35">
            <v>24167763.709677741</v>
          </cell>
          <cell r="AU35">
            <v>24848381.07577581</v>
          </cell>
          <cell r="AV35">
            <v>25481347.526874583</v>
          </cell>
        </row>
        <row r="36">
          <cell r="A36">
            <v>33</v>
          </cell>
          <cell r="B36" t="str">
            <v xml:space="preserve">      em R$</v>
          </cell>
          <cell r="C36">
            <v>3131745928</v>
          </cell>
          <cell r="D36">
            <v>216539740.46000001</v>
          </cell>
          <cell r="E36">
            <v>257160048.55250001</v>
          </cell>
          <cell r="F36">
            <v>273600552</v>
          </cell>
          <cell r="G36">
            <v>270032138</v>
          </cell>
          <cell r="H36">
            <v>285164233</v>
          </cell>
          <cell r="I36">
            <v>320115789</v>
          </cell>
          <cell r="J36">
            <v>303354835</v>
          </cell>
          <cell r="K36">
            <v>278012710</v>
          </cell>
          <cell r="L36">
            <v>258601669</v>
          </cell>
          <cell r="M36">
            <v>269930904</v>
          </cell>
          <cell r="N36">
            <v>266492721.85732219</v>
          </cell>
          <cell r="O36">
            <v>272099591.58608925</v>
          </cell>
          <cell r="P36">
            <v>3301075413.1261702</v>
          </cell>
          <cell r="Q36">
            <v>298648008.06404752</v>
          </cell>
          <cell r="R36">
            <v>325445557.2818808</v>
          </cell>
          <cell r="S36">
            <v>359852473.68139106</v>
          </cell>
          <cell r="T36">
            <v>366810058.95207047</v>
          </cell>
          <cell r="U36">
            <v>348090488.03326464</v>
          </cell>
          <cell r="V36">
            <v>356124047.60446692</v>
          </cell>
          <cell r="W36">
            <v>336562148.44123673</v>
          </cell>
          <cell r="X36">
            <v>315552395.23698646</v>
          </cell>
          <cell r="Y36">
            <v>298522170.14840728</v>
          </cell>
          <cell r="Z36">
            <v>317260117.66512632</v>
          </cell>
          <cell r="AA36">
            <v>313552861.39335972</v>
          </cell>
          <cell r="AB36">
            <v>322189328.78395426</v>
          </cell>
          <cell r="AC36">
            <v>4006751214.3764796</v>
          </cell>
          <cell r="AD36">
            <v>357801210.39262974</v>
          </cell>
          <cell r="AE36">
            <v>369113467.78125948</v>
          </cell>
          <cell r="AF36">
            <v>417685054.66371572</v>
          </cell>
          <cell r="AG36">
            <v>425727524.65493798</v>
          </cell>
          <cell r="AH36">
            <v>403174711.22208393</v>
          </cell>
          <cell r="AI36">
            <v>411660884.95569348</v>
          </cell>
          <cell r="AJ36">
            <v>391001313.38403702</v>
          </cell>
          <cell r="AK36">
            <v>366841430.53460717</v>
          </cell>
          <cell r="AL36">
            <v>347425506.05696476</v>
          </cell>
          <cell r="AM36">
            <v>368600775.22903448</v>
          </cell>
          <cell r="AN36">
            <v>364389753.45678389</v>
          </cell>
          <cell r="AO36">
            <v>374310798.76812851</v>
          </cell>
          <cell r="AP36">
            <v>4658578202.3562193</v>
          </cell>
          <cell r="AQ36">
            <v>5197896064.6629725</v>
          </cell>
          <cell r="AR36">
            <v>6111053970.7992268</v>
          </cell>
          <cell r="AS36">
            <v>6570291186.0902967</v>
          </cell>
          <cell r="AT36">
            <v>6961486085.734478</v>
          </cell>
          <cell r="AU36">
            <v>7294617301.1155796</v>
          </cell>
          <cell r="AV36">
            <v>8016038696.7542458</v>
          </cell>
        </row>
        <row r="37">
          <cell r="A37">
            <v>34</v>
          </cell>
        </row>
        <row r="38">
          <cell r="A38">
            <v>35</v>
          </cell>
          <cell r="B38" t="str">
            <v>Encargos de Uso do Sistema de Transmissão - Rede Básica</v>
          </cell>
        </row>
        <row r="39">
          <cell r="A39">
            <v>36</v>
          </cell>
        </row>
        <row r="40">
          <cell r="A40">
            <v>37</v>
          </cell>
          <cell r="B40" t="str">
            <v xml:space="preserve">        Quantidades - MW</v>
          </cell>
          <cell r="C40">
            <v>54280000</v>
          </cell>
          <cell r="D40">
            <v>4499000</v>
          </cell>
          <cell r="E40">
            <v>4499000</v>
          </cell>
          <cell r="F40">
            <v>4499000</v>
          </cell>
          <cell r="G40">
            <v>4499000</v>
          </cell>
          <cell r="H40">
            <v>4499000</v>
          </cell>
          <cell r="I40">
            <v>4499000</v>
          </cell>
          <cell r="J40">
            <v>4499000</v>
          </cell>
          <cell r="K40">
            <v>4499000</v>
          </cell>
          <cell r="L40">
            <v>4499000</v>
          </cell>
          <cell r="M40">
            <v>4499000</v>
          </cell>
          <cell r="N40">
            <v>4499000</v>
          </cell>
          <cell r="O40">
            <v>4499000</v>
          </cell>
          <cell r="P40">
            <v>53988000</v>
          </cell>
          <cell r="Q40">
            <v>4499000</v>
          </cell>
          <cell r="R40">
            <v>4499000</v>
          </cell>
          <cell r="S40">
            <v>4499000</v>
          </cell>
          <cell r="T40">
            <v>4499000</v>
          </cell>
          <cell r="U40">
            <v>4499000</v>
          </cell>
          <cell r="V40">
            <v>4499000</v>
          </cell>
          <cell r="W40">
            <v>4499000</v>
          </cell>
          <cell r="X40">
            <v>4499000</v>
          </cell>
          <cell r="Y40">
            <v>4499000</v>
          </cell>
          <cell r="Z40">
            <v>4499000</v>
          </cell>
          <cell r="AA40">
            <v>4499000</v>
          </cell>
          <cell r="AB40">
            <v>4499000</v>
          </cell>
          <cell r="AC40">
            <v>53988000</v>
          </cell>
          <cell r="AD40">
            <v>4499000</v>
          </cell>
          <cell r="AE40">
            <v>4499000</v>
          </cell>
          <cell r="AF40">
            <v>4499000</v>
          </cell>
          <cell r="AG40">
            <v>4499000</v>
          </cell>
          <cell r="AH40">
            <v>4499000</v>
          </cell>
          <cell r="AI40">
            <v>4499000</v>
          </cell>
          <cell r="AJ40">
            <v>4499000</v>
          </cell>
          <cell r="AK40">
            <v>4499000</v>
          </cell>
          <cell r="AL40">
            <v>4499000</v>
          </cell>
          <cell r="AM40">
            <v>4499000</v>
          </cell>
          <cell r="AN40">
            <v>4499000</v>
          </cell>
          <cell r="AO40">
            <v>4499000</v>
          </cell>
          <cell r="AP40">
            <v>53988000</v>
          </cell>
          <cell r="AQ40">
            <v>53988000</v>
          </cell>
          <cell r="AR40">
            <v>53988000</v>
          </cell>
          <cell r="AS40">
            <v>53988000</v>
          </cell>
          <cell r="AT40">
            <v>53988000</v>
          </cell>
          <cell r="AU40">
            <v>53988000</v>
          </cell>
          <cell r="AV40">
            <v>53988000</v>
          </cell>
        </row>
        <row r="41">
          <cell r="A41">
            <v>38</v>
          </cell>
        </row>
        <row r="42">
          <cell r="A42">
            <v>39</v>
          </cell>
          <cell r="B42" t="str">
            <v>10 - Compensação Financeira pela Utilização dos Recursos Hídricos - CFURH</v>
          </cell>
        </row>
        <row r="43">
          <cell r="A43">
            <v>40</v>
          </cell>
        </row>
        <row r="44">
          <cell r="A44">
            <v>41</v>
          </cell>
          <cell r="B44" t="str">
            <v xml:space="preserve">     Geração Líquida - MWh</v>
          </cell>
          <cell r="C44">
            <v>4287132.3279999997</v>
          </cell>
          <cell r="D44">
            <v>308503.62800000003</v>
          </cell>
          <cell r="E44">
            <v>341208.65399999998</v>
          </cell>
          <cell r="F44">
            <v>384508</v>
          </cell>
          <cell r="G44">
            <v>389164</v>
          </cell>
          <cell r="H44">
            <v>387371.60700000002</v>
          </cell>
          <cell r="I44">
            <v>326771.13900000002</v>
          </cell>
          <cell r="J44">
            <v>339949.42800000001</v>
          </cell>
          <cell r="K44">
            <v>331764.44</v>
          </cell>
          <cell r="L44">
            <v>290477.67</v>
          </cell>
          <cell r="M44">
            <v>285672.48</v>
          </cell>
          <cell r="N44">
            <v>294288.75</v>
          </cell>
          <cell r="O44">
            <v>294288.75</v>
          </cell>
          <cell r="P44">
            <v>3973968.5460000001</v>
          </cell>
          <cell r="Q44">
            <v>308503.62800000003</v>
          </cell>
          <cell r="R44">
            <v>341208.65399999998</v>
          </cell>
          <cell r="S44">
            <v>384508</v>
          </cell>
          <cell r="T44">
            <v>389164</v>
          </cell>
          <cell r="U44">
            <v>387371.60700000002</v>
          </cell>
          <cell r="V44">
            <v>360262.43881980772</v>
          </cell>
          <cell r="W44">
            <v>337298.7983226527</v>
          </cell>
          <cell r="X44">
            <v>320882.64480624435</v>
          </cell>
          <cell r="Y44">
            <v>340353.34315626987</v>
          </cell>
          <cell r="Z44">
            <v>343441.83364230179</v>
          </cell>
          <cell r="AA44">
            <v>331121.11855390429</v>
          </cell>
          <cell r="AB44">
            <v>363720.63298324472</v>
          </cell>
          <cell r="AC44">
            <v>4207836.6992844259</v>
          </cell>
          <cell r="AD44">
            <v>308503.62800000003</v>
          </cell>
          <cell r="AE44">
            <v>341208.65399999998</v>
          </cell>
          <cell r="AF44">
            <v>384508</v>
          </cell>
          <cell r="AG44">
            <v>389164</v>
          </cell>
          <cell r="AH44">
            <v>387371.60700000002</v>
          </cell>
          <cell r="AI44">
            <v>360262.43881980772</v>
          </cell>
          <cell r="AJ44">
            <v>337298.7983226527</v>
          </cell>
          <cell r="AK44">
            <v>320882.64480624435</v>
          </cell>
          <cell r="AL44">
            <v>340353.34315626987</v>
          </cell>
          <cell r="AM44">
            <v>343441.83364230179</v>
          </cell>
          <cell r="AN44">
            <v>331121.11855390429</v>
          </cell>
          <cell r="AO44">
            <v>363720.63298324472</v>
          </cell>
          <cell r="AP44">
            <v>4207836.6992844259</v>
          </cell>
          <cell r="AQ44">
            <v>4207836.6992844259</v>
          </cell>
          <cell r="AR44">
            <v>4207836.6992844259</v>
          </cell>
          <cell r="AS44">
            <v>4207836.6992844259</v>
          </cell>
          <cell r="AT44">
            <v>4207836.6992844259</v>
          </cell>
          <cell r="AU44">
            <v>4207836.6992844259</v>
          </cell>
          <cell r="AV44">
            <v>4207836.6992844259</v>
          </cell>
        </row>
        <row r="45">
          <cell r="A45">
            <v>42</v>
          </cell>
        </row>
        <row r="46">
          <cell r="A46">
            <v>43</v>
          </cell>
        </row>
        <row r="47">
          <cell r="A47">
            <v>44</v>
          </cell>
        </row>
        <row r="48">
          <cell r="A48">
            <v>45</v>
          </cell>
        </row>
        <row r="49">
          <cell r="A49">
            <v>46</v>
          </cell>
        </row>
        <row r="50">
          <cell r="A50">
            <v>47</v>
          </cell>
        </row>
        <row r="51">
          <cell r="A51">
            <v>48</v>
          </cell>
        </row>
        <row r="52">
          <cell r="A52">
            <v>49</v>
          </cell>
        </row>
        <row r="53">
          <cell r="A53">
            <v>50</v>
          </cell>
        </row>
        <row r="54">
          <cell r="A54">
            <v>51</v>
          </cell>
        </row>
        <row r="55">
          <cell r="A55">
            <v>52</v>
          </cell>
        </row>
        <row r="56">
          <cell r="A56">
            <v>53</v>
          </cell>
        </row>
        <row r="57">
          <cell r="A57">
            <v>54</v>
          </cell>
        </row>
        <row r="58">
          <cell r="A58">
            <v>55</v>
          </cell>
        </row>
        <row r="59">
          <cell r="A59">
            <v>56</v>
          </cell>
        </row>
        <row r="60">
          <cell r="A60">
            <v>57</v>
          </cell>
        </row>
        <row r="61">
          <cell r="A61">
            <v>58</v>
          </cell>
        </row>
        <row r="62">
          <cell r="A62">
            <v>59</v>
          </cell>
        </row>
        <row r="63">
          <cell r="A63">
            <v>60</v>
          </cell>
        </row>
        <row r="64">
          <cell r="A64">
            <v>61</v>
          </cell>
        </row>
        <row r="65">
          <cell r="A65">
            <v>62</v>
          </cell>
        </row>
        <row r="66">
          <cell r="A66">
            <v>63</v>
          </cell>
        </row>
        <row r="67">
          <cell r="A67">
            <v>64</v>
          </cell>
        </row>
        <row r="68">
          <cell r="A68">
            <v>65</v>
          </cell>
        </row>
        <row r="69">
          <cell r="A69">
            <v>66</v>
          </cell>
        </row>
        <row r="70">
          <cell r="A70">
            <v>67</v>
          </cell>
        </row>
        <row r="71">
          <cell r="A71">
            <v>68</v>
          </cell>
        </row>
        <row r="72">
          <cell r="A72">
            <v>69</v>
          </cell>
        </row>
        <row r="73">
          <cell r="A73">
            <v>70</v>
          </cell>
        </row>
        <row r="74">
          <cell r="A74">
            <v>71</v>
          </cell>
        </row>
        <row r="75">
          <cell r="A75">
            <v>72</v>
          </cell>
        </row>
        <row r="76">
          <cell r="A76">
            <v>73</v>
          </cell>
        </row>
        <row r="77">
          <cell r="A77">
            <v>74</v>
          </cell>
        </row>
        <row r="78">
          <cell r="A78">
            <v>75</v>
          </cell>
        </row>
        <row r="79">
          <cell r="A79">
            <v>76</v>
          </cell>
        </row>
        <row r="80">
          <cell r="A80">
            <v>77</v>
          </cell>
        </row>
        <row r="81">
          <cell r="A81">
            <v>78</v>
          </cell>
        </row>
        <row r="82">
          <cell r="A82">
            <v>79</v>
          </cell>
        </row>
        <row r="83">
          <cell r="A83">
            <v>80</v>
          </cell>
        </row>
        <row r="84">
          <cell r="A84">
            <v>81</v>
          </cell>
        </row>
        <row r="85">
          <cell r="A85">
            <v>82</v>
          </cell>
        </row>
        <row r="86">
          <cell r="A86">
            <v>83</v>
          </cell>
        </row>
        <row r="87">
          <cell r="A87">
            <v>84</v>
          </cell>
        </row>
        <row r="88">
          <cell r="A88">
            <v>85</v>
          </cell>
        </row>
        <row r="89">
          <cell r="A89">
            <v>86</v>
          </cell>
        </row>
        <row r="90">
          <cell r="A90">
            <v>87</v>
          </cell>
        </row>
        <row r="91">
          <cell r="A91">
            <v>88</v>
          </cell>
        </row>
        <row r="92">
          <cell r="A92">
            <v>89</v>
          </cell>
        </row>
        <row r="93">
          <cell r="A93">
            <v>90</v>
          </cell>
        </row>
        <row r="94">
          <cell r="A94">
            <v>91</v>
          </cell>
        </row>
        <row r="95">
          <cell r="A95">
            <v>92</v>
          </cell>
        </row>
        <row r="96">
          <cell r="A96">
            <v>93</v>
          </cell>
        </row>
        <row r="97">
          <cell r="A97">
            <v>94</v>
          </cell>
        </row>
        <row r="98">
          <cell r="A98">
            <v>95</v>
          </cell>
        </row>
        <row r="99">
          <cell r="A99">
            <v>96</v>
          </cell>
        </row>
        <row r="100">
          <cell r="A100">
            <v>97</v>
          </cell>
        </row>
        <row r="101">
          <cell r="A101">
            <v>98</v>
          </cell>
        </row>
        <row r="102">
          <cell r="A102">
            <v>99</v>
          </cell>
        </row>
        <row r="103">
          <cell r="A103">
            <v>100</v>
          </cell>
        </row>
        <row r="104">
          <cell r="A104">
            <v>101</v>
          </cell>
        </row>
        <row r="105">
          <cell r="A105">
            <v>102</v>
          </cell>
        </row>
        <row r="106">
          <cell r="A106">
            <v>103</v>
          </cell>
        </row>
        <row r="107">
          <cell r="A107">
            <v>104</v>
          </cell>
        </row>
        <row r="108">
          <cell r="A108">
            <v>105</v>
          </cell>
        </row>
        <row r="109">
          <cell r="A109">
            <v>106</v>
          </cell>
        </row>
        <row r="110">
          <cell r="A110">
            <v>107</v>
          </cell>
        </row>
        <row r="111">
          <cell r="A111">
            <v>108</v>
          </cell>
        </row>
        <row r="112">
          <cell r="A112">
            <v>109</v>
          </cell>
        </row>
        <row r="113">
          <cell r="A113">
            <v>110</v>
          </cell>
        </row>
        <row r="114">
          <cell r="A114">
            <v>111</v>
          </cell>
        </row>
        <row r="115">
          <cell r="A115">
            <v>112</v>
          </cell>
        </row>
        <row r="116">
          <cell r="A116">
            <v>113</v>
          </cell>
        </row>
        <row r="117">
          <cell r="A117">
            <v>114</v>
          </cell>
        </row>
        <row r="118">
          <cell r="A118">
            <v>115</v>
          </cell>
        </row>
        <row r="119">
          <cell r="A119">
            <v>116</v>
          </cell>
        </row>
        <row r="120">
          <cell r="A120">
            <v>117</v>
          </cell>
        </row>
        <row r="121">
          <cell r="A121">
            <v>118</v>
          </cell>
        </row>
        <row r="122">
          <cell r="A122">
            <v>119</v>
          </cell>
        </row>
        <row r="123">
          <cell r="A123">
            <v>120</v>
          </cell>
        </row>
        <row r="124">
          <cell r="A124">
            <v>121</v>
          </cell>
        </row>
        <row r="125">
          <cell r="A125">
            <v>122</v>
          </cell>
        </row>
        <row r="126">
          <cell r="A126">
            <v>123</v>
          </cell>
        </row>
        <row r="127">
          <cell r="A127">
            <v>124</v>
          </cell>
        </row>
        <row r="128">
          <cell r="A128">
            <v>125</v>
          </cell>
        </row>
        <row r="129">
          <cell r="A129">
            <v>126</v>
          </cell>
        </row>
        <row r="130">
          <cell r="A130">
            <v>127</v>
          </cell>
        </row>
        <row r="131">
          <cell r="A131">
            <v>128</v>
          </cell>
        </row>
        <row r="132">
          <cell r="A132">
            <v>129</v>
          </cell>
        </row>
        <row r="133">
          <cell r="A133">
            <v>130</v>
          </cell>
        </row>
        <row r="134">
          <cell r="A134">
            <v>131</v>
          </cell>
        </row>
        <row r="135">
          <cell r="A135">
            <v>132</v>
          </cell>
        </row>
        <row r="136">
          <cell r="A136">
            <v>133</v>
          </cell>
        </row>
        <row r="137">
          <cell r="A137">
            <v>134</v>
          </cell>
        </row>
        <row r="138">
          <cell r="A138">
            <v>135</v>
          </cell>
        </row>
        <row r="139">
          <cell r="A139">
            <v>136</v>
          </cell>
        </row>
        <row r="140">
          <cell r="A140">
            <v>137</v>
          </cell>
        </row>
        <row r="141">
          <cell r="A141">
            <v>138</v>
          </cell>
        </row>
        <row r="142">
          <cell r="A142">
            <v>139</v>
          </cell>
        </row>
        <row r="143">
          <cell r="A143">
            <v>140</v>
          </cell>
        </row>
        <row r="144">
          <cell r="A144">
            <v>141</v>
          </cell>
        </row>
        <row r="145">
          <cell r="A145">
            <v>142</v>
          </cell>
        </row>
        <row r="146">
          <cell r="A146">
            <v>143</v>
          </cell>
        </row>
        <row r="147">
          <cell r="A147">
            <v>144</v>
          </cell>
        </row>
        <row r="148">
          <cell r="A148">
            <v>145</v>
          </cell>
        </row>
        <row r="149">
          <cell r="A149">
            <v>146</v>
          </cell>
        </row>
        <row r="150">
          <cell r="A150">
            <v>147</v>
          </cell>
        </row>
        <row r="151">
          <cell r="A151">
            <v>148</v>
          </cell>
        </row>
        <row r="152">
          <cell r="A152">
            <v>149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1"/>
      <sheetName val="2"/>
      <sheetName val="3-ok"/>
      <sheetName val="4-ok"/>
      <sheetName val="5-ok"/>
      <sheetName val="6"/>
      <sheetName val="7-ok"/>
      <sheetName val="8-ok"/>
      <sheetName val="9-ok"/>
      <sheetName val="10-Alterar"/>
      <sheetName val="11-ok"/>
      <sheetName val="11.1-ok"/>
      <sheetName val="12.A-ok"/>
      <sheetName val="12.B-ok"/>
      <sheetName val="12.0-ok"/>
      <sheetName val="12.1-ok"/>
      <sheetName val="12.1.1"/>
      <sheetName val="12.2-ok"/>
      <sheetName val="12.3-ok"/>
      <sheetName val="12.5-ok"/>
      <sheetName val="12.6-ok"/>
      <sheetName val="12.7-ok"/>
      <sheetName val="12.8-ok"/>
      <sheetName val="12.9-ok"/>
      <sheetName val="12.10-ok"/>
      <sheetName val="12.11-ok"/>
      <sheetName val="12.12-ok"/>
      <sheetName val="12.13-ok"/>
      <sheetName val="12.14-Alterar"/>
      <sheetName val="12.15-ok"/>
      <sheetName val="12.16-Alterar"/>
      <sheetName val="13-ok"/>
      <sheetName val="14-ok"/>
      <sheetName val="15-OK"/>
      <sheetName val="16-ok"/>
      <sheetName val="17-ok"/>
      <sheetName val="18-ok"/>
      <sheetName val="19-ok"/>
      <sheetName val="20-ok"/>
      <sheetName val="21-ok"/>
      <sheetName val="22-ok"/>
      <sheetName val="23-ok"/>
      <sheetName val="24-nao"/>
      <sheetName val="25-ok"/>
      <sheetName val="26-ok"/>
      <sheetName val="27-ok"/>
      <sheetName val="28-ok"/>
      <sheetName val="29-ok"/>
      <sheetName val="29.0-ok"/>
      <sheetName val="29.1-ok"/>
      <sheetName val="29.2-ok"/>
      <sheetName val="29.3-ok"/>
      <sheetName val="29.4-ok"/>
      <sheetName val="29.5-ok"/>
      <sheetName val="30-ok"/>
      <sheetName val="31-ok"/>
      <sheetName val="32-ok"/>
      <sheetName val="33-ok"/>
      <sheetName val="34-ok"/>
      <sheetName val="35-ok"/>
      <sheetName val="36-ok"/>
      <sheetName val="37-ok"/>
      <sheetName val="38-ok"/>
      <sheetName val="39-ok"/>
      <sheetName val="40-ok"/>
      <sheetName val="41-ok"/>
      <sheetName val="42-ok"/>
      <sheetName val="43-ok"/>
      <sheetName val="43.1- ok"/>
      <sheetName val="44-ok"/>
      <sheetName val="45-ok"/>
      <sheetName val="45.1-ok"/>
      <sheetName val="46-ok"/>
      <sheetName val="47"/>
      <sheetName val="48"/>
      <sheetName val="49-ok"/>
      <sheetName val="50-ok"/>
      <sheetName val="51-ok"/>
      <sheetName val="52-Alterar"/>
      <sheetName val="53-ok"/>
      <sheetName val="54-ok"/>
      <sheetName val="55-ok"/>
      <sheetName val="55.0"/>
      <sheetName val="55.1"/>
      <sheetName val="56-ok"/>
      <sheetName val="57-ok"/>
      <sheetName val="57.1"/>
      <sheetName val="57.2"/>
      <sheetName val="57.3"/>
      <sheetName val="57.4"/>
      <sheetName val="57.5"/>
      <sheetName val="58"/>
      <sheetName val="59-ok"/>
      <sheetName val="60-ok"/>
      <sheetName val="61-ok"/>
      <sheetName val="62"/>
      <sheetName val="63"/>
      <sheetName val="64"/>
      <sheetName val="65"/>
      <sheetName val="66-ok"/>
      <sheetName val="67"/>
      <sheetName val="68"/>
      <sheetName val="Tickmarks"/>
      <sheetName val="CRITERIOS"/>
      <sheetName val="GDP"/>
      <sheetName val="FORNECEDORES"/>
      <sheetName val="SENSIBILIDAD"/>
      <sheetName val="Parametros"/>
      <sheetName val="Dados ISO 9001"/>
      <sheetName val="Dados Clandestina"/>
      <sheetName val="Dados Ouvidoria II"/>
      <sheetName val="Dados Faturamento"/>
      <sheetName val="Dados de relacionamento"/>
      <sheetName val="Dados Segurança"/>
      <sheetName val="Dados Perdas"/>
      <sheetName val="2º 3º pedidos"/>
      <sheetName val=" CTA RDOS"/>
      <sheetName val="DR Evolutiva"/>
      <sheetName val="Bal_2003"/>
      <sheetName val="ENERINC"/>
      <sheetName val="Plan1"/>
      <sheetName val="#REF"/>
      <sheetName val="ASS"/>
      <sheetName val="Tariff"/>
      <sheetName val="Empresas e Datas"/>
    </sheetNames>
    <sheetDataSet>
      <sheetData sheetId="0" refreshError="1">
        <row r="2">
          <cell r="DE2">
            <v>39538</v>
          </cell>
        </row>
        <row r="3">
          <cell r="DL3" t="str">
            <v>Consolidado</v>
          </cell>
        </row>
        <row r="4">
          <cell r="DL4" t="str">
            <v>COELBA</v>
          </cell>
        </row>
        <row r="5">
          <cell r="DL5" t="str">
            <v>COSERN</v>
          </cell>
        </row>
        <row r="6">
          <cell r="DL6" t="str">
            <v>CELPE</v>
          </cell>
        </row>
        <row r="7">
          <cell r="DL7" t="str">
            <v>TERMOPE</v>
          </cell>
        </row>
        <row r="8">
          <cell r="DL8" t="str">
            <v>ITAPEBI</v>
          </cell>
        </row>
        <row r="9">
          <cell r="DL9" t="str">
            <v>AFLUENTE</v>
          </cell>
        </row>
        <row r="10">
          <cell r="DL10" t="str">
            <v>NC ENERGIA</v>
          </cell>
        </row>
        <row r="11">
          <cell r="DL11" t="str">
            <v>TERMO NC</v>
          </cell>
        </row>
        <row r="12">
          <cell r="DL12" t="str">
            <v>TERMOAÇU</v>
          </cell>
        </row>
        <row r="13">
          <cell r="DL13" t="str">
            <v>GOIAS SUL</v>
          </cell>
        </row>
        <row r="14">
          <cell r="DL14" t="str">
            <v>BAGUARI</v>
          </cell>
        </row>
        <row r="15">
          <cell r="DL15" t="str">
            <v>GERAÇÃO CIII</v>
          </cell>
        </row>
        <row r="16">
          <cell r="DL16" t="str">
            <v>GARTER</v>
          </cell>
        </row>
        <row r="17">
          <cell r="DL17" t="str">
            <v>RIO PCH</v>
          </cell>
        </row>
        <row r="18">
          <cell r="DL18" t="str">
            <v>BAHIA PCH</v>
          </cell>
        </row>
        <row r="19">
          <cell r="DL19" t="str">
            <v>AGUAS DA PEDR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presas_US$"/>
      <sheetName val="Índice"/>
      <sheetName val="USA NT Detalhe"/>
      <sheetName val="CVA_Projetada12meses"/>
      <sheetName val="SENSIBILIDAD"/>
      <sheetName val="Parametros"/>
      <sheetName val="Bal_2002"/>
      <sheetName val="Foglio2"/>
      <sheetName val="DFUSIS95"/>
      <sheetName val="OUT02.REPORT"/>
      <sheetName val="INDICE"/>
      <sheetName val="DATA_ELEKTRO"/>
      <sheetName val="Hoja1"/>
      <sheetName val="Correção"/>
      <sheetName val="IPCA"/>
    </sheetNames>
    <sheetDataSet>
      <sheetData sheetId="0" refreshError="1">
        <row r="7">
          <cell r="C7" t="str">
            <v>EMBELUS</v>
          </cell>
        </row>
        <row r="9">
          <cell r="D9" t="str">
            <v>EMBCELUS</v>
          </cell>
        </row>
      </sheetData>
      <sheetData sheetId="1" refreshError="1">
        <row r="3">
          <cell r="O3">
            <v>35064</v>
          </cell>
        </row>
        <row r="16">
          <cell r="L16">
            <v>470</v>
          </cell>
        </row>
        <row r="18">
          <cell r="K18" t="str">
            <v>230_72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Performance_Assumptions"/>
      <sheetName val="Balance_Sheet"/>
      <sheetName val="Bal_2003"/>
      <sheetName val="INFO"/>
      <sheetName val="BS"/>
      <sheetName val="Print Controls"/>
      <sheetName val="Assump"/>
      <sheetName val="RESULTADO"/>
      <sheetName val="Input General"/>
      <sheetName val="Premis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"/>
      <sheetName val="FEC"/>
      <sheetName val="Dados_DEC"/>
      <sheetName val="Dados_FEC"/>
      <sheetName val="Tabela"/>
      <sheetName val="Tabelas"/>
      <sheetName val="Gráficos"/>
      <sheetName val="DEC (2)"/>
      <sheetName val="FEC (2)"/>
      <sheetName val="Dados mensais"/>
      <sheetName val="DRA"/>
      <sheetName val="DRP"/>
      <sheetName val="IREM"/>
      <sheetName val="~0007595"/>
      <sheetName val="Macro"/>
      <sheetName val="#REF"/>
      <sheetName val="Calc"/>
      <sheetName val="Plan1"/>
      <sheetName val="Energia (98 - 00)"/>
      <sheetName val="is"/>
      <sheetName val="inputs"/>
      <sheetName val="EBITDA"/>
      <sheetName val="Cash Flow"/>
      <sheetName val="Foglio2"/>
      <sheetName val="vinc"/>
      <sheetName val="Plan_Evandro_21_07_2005"/>
      <sheetName val="Capa"/>
      <sheetName val="BASE (INCOBRÁVEL)"/>
      <sheetName val="Parâmetros"/>
      <sheetName val="FORNECEDORES"/>
      <sheetName val="USA NT Detalhe"/>
      <sheetName val="Índice"/>
      <sheetName val="Empresas_US$"/>
      <sheetName val="IPCA"/>
      <sheetName val="Medidas"/>
      <sheetName val="BASE DE DADOS"/>
      <sheetName val="ASS"/>
      <sheetName val="CRITERIOS"/>
      <sheetName val="DEBT PYMTS"/>
      <sheetName val="Historico"/>
      <sheetName val="general inputs"/>
      <sheetName val="p&amp;l primo"/>
      <sheetName val="P&amp;L New Primo"/>
      <sheetName val="Balance Sheet NP"/>
      <sheetName val="output p&amp;l primo"/>
      <sheetName val="output bs primo"/>
      <sheetName val="financial statement"/>
      <sheetName val="other bs line items"/>
      <sheetName val="debt &amp; fin inc &amp; chg"/>
      <sheetName val="ppe"/>
      <sheetName val="equity"/>
      <sheetName val="output CAPEX"/>
      <sheetName val="income tax"/>
      <sheetName val="working capital"/>
      <sheetName val="margin"/>
      <sheetName val="cashcost"/>
      <sheetName val="icp_bs_primo"/>
      <sheetName val="balance sheet primo"/>
      <sheetName val="Coments"/>
      <sheetName val="Table_Opening_Balance"/>
      <sheetName val="FEV-03"/>
      <sheetName val=" ER"/>
    </sheetNames>
    <sheetDataSet>
      <sheetData sheetId="0" refreshError="1"/>
      <sheetData sheetId="1" refreshError="1"/>
      <sheetData sheetId="2" refreshError="1">
        <row r="21">
          <cell r="B21" t="str">
            <v>Evolução DEC Conjunto Aeroporto</v>
          </cell>
        </row>
        <row r="22">
          <cell r="B22" t="str">
            <v>CONSUM</v>
          </cell>
          <cell r="C22" t="str">
            <v>TOTAL</v>
          </cell>
          <cell r="D22" t="str">
            <v>NPROG</v>
          </cell>
          <cell r="E22" t="str">
            <v>PROG</v>
          </cell>
          <cell r="F22" t="str">
            <v>SUBT INT</v>
          </cell>
          <cell r="G22" t="str">
            <v>SUBT EXT</v>
          </cell>
          <cell r="H22" t="str">
            <v>Padrão Mensal = 2,7</v>
          </cell>
          <cell r="I22" t="str">
            <v>Padrão Trimestral = 5,4</v>
          </cell>
          <cell r="J22" t="str">
            <v>Padrão Anual = 9</v>
          </cell>
        </row>
        <row r="23">
          <cell r="B23">
            <v>148506</v>
          </cell>
          <cell r="C23">
            <v>0.98740000000000006</v>
          </cell>
          <cell r="D23">
            <v>0.97099999999999997</v>
          </cell>
          <cell r="E23">
            <v>1.6299999999999999E-2</v>
          </cell>
          <cell r="F23">
            <v>0</v>
          </cell>
          <cell r="G23">
            <v>0</v>
          </cell>
          <cell r="H23">
            <v>2.7</v>
          </cell>
          <cell r="I23">
            <v>5.4</v>
          </cell>
          <cell r="J23">
            <v>9</v>
          </cell>
        </row>
        <row r="24">
          <cell r="B24">
            <v>148500</v>
          </cell>
          <cell r="C24">
            <v>0.41439999999999999</v>
          </cell>
          <cell r="D24">
            <v>0.31240000000000001</v>
          </cell>
          <cell r="E24">
            <v>0.10199999999999999</v>
          </cell>
          <cell r="F24">
            <v>0</v>
          </cell>
          <cell r="G24">
            <v>0</v>
          </cell>
          <cell r="H24">
            <v>2.7</v>
          </cell>
          <cell r="I24">
            <v>5.4</v>
          </cell>
          <cell r="J24">
            <v>9</v>
          </cell>
        </row>
        <row r="25">
          <cell r="B25">
            <v>147732</v>
          </cell>
          <cell r="C25">
            <v>0.2056</v>
          </cell>
          <cell r="D25">
            <v>0.1321</v>
          </cell>
          <cell r="E25">
            <v>6.6000000000000003E-2</v>
          </cell>
          <cell r="F25">
            <v>7.4999999999999997E-3</v>
          </cell>
          <cell r="G25">
            <v>0</v>
          </cell>
          <cell r="H25">
            <v>2.7</v>
          </cell>
          <cell r="I25">
            <v>5.4</v>
          </cell>
          <cell r="J25">
            <v>9</v>
          </cell>
        </row>
        <row r="26">
          <cell r="B26">
            <v>148246</v>
          </cell>
          <cell r="C26">
            <v>1.6091</v>
          </cell>
          <cell r="D26">
            <v>1.4173</v>
          </cell>
          <cell r="E26">
            <v>0.18429999999999999</v>
          </cell>
          <cell r="F26">
            <v>7.4999999999999997E-3</v>
          </cell>
          <cell r="G26">
            <v>0</v>
          </cell>
          <cell r="H26">
            <v>2.7</v>
          </cell>
          <cell r="I26">
            <v>5.4</v>
          </cell>
          <cell r="J26">
            <v>9</v>
          </cell>
        </row>
        <row r="27">
          <cell r="B27"/>
          <cell r="C27"/>
          <cell r="D27"/>
          <cell r="E27"/>
          <cell r="F27"/>
          <cell r="G27"/>
          <cell r="H27">
            <v>2.7</v>
          </cell>
          <cell r="I27">
            <v>5.4</v>
          </cell>
          <cell r="J27">
            <v>9</v>
          </cell>
        </row>
        <row r="28">
          <cell r="B28"/>
          <cell r="C28"/>
          <cell r="D28"/>
          <cell r="E28"/>
          <cell r="F28"/>
          <cell r="G28"/>
          <cell r="H28">
            <v>2.7</v>
          </cell>
          <cell r="I28">
            <v>5.4</v>
          </cell>
          <cell r="J28">
            <v>9</v>
          </cell>
        </row>
        <row r="29">
          <cell r="B29"/>
          <cell r="C29"/>
          <cell r="D29"/>
          <cell r="E29"/>
          <cell r="F29"/>
          <cell r="G29"/>
          <cell r="H29">
            <v>2.7</v>
          </cell>
          <cell r="I29">
            <v>5.4</v>
          </cell>
          <cell r="J29">
            <v>9</v>
          </cell>
        </row>
        <row r="30">
          <cell r="B30"/>
          <cell r="C30"/>
          <cell r="D30"/>
          <cell r="E30"/>
          <cell r="F30"/>
          <cell r="G30"/>
          <cell r="H30">
            <v>2.7</v>
          </cell>
          <cell r="I30">
            <v>5.4</v>
          </cell>
          <cell r="J30">
            <v>9</v>
          </cell>
        </row>
        <row r="31">
          <cell r="B31"/>
          <cell r="C31"/>
          <cell r="D31"/>
          <cell r="E31"/>
          <cell r="F31"/>
          <cell r="G31"/>
          <cell r="H31">
            <v>2.7</v>
          </cell>
          <cell r="I31">
            <v>5.4</v>
          </cell>
          <cell r="J31">
            <v>9</v>
          </cell>
        </row>
        <row r="32">
          <cell r="B32"/>
          <cell r="C32"/>
          <cell r="D32"/>
          <cell r="E32"/>
          <cell r="F32"/>
          <cell r="G32"/>
          <cell r="H32">
            <v>2.7</v>
          </cell>
          <cell r="I32">
            <v>5.4</v>
          </cell>
          <cell r="J32">
            <v>9</v>
          </cell>
        </row>
        <row r="33">
          <cell r="B33"/>
          <cell r="C33"/>
          <cell r="D33"/>
          <cell r="E33"/>
          <cell r="F33"/>
          <cell r="G33"/>
          <cell r="H33">
            <v>2.7</v>
          </cell>
          <cell r="I33">
            <v>5.4</v>
          </cell>
          <cell r="J33">
            <v>9</v>
          </cell>
        </row>
        <row r="34">
          <cell r="B34"/>
          <cell r="C34"/>
          <cell r="D34"/>
          <cell r="E34"/>
          <cell r="F34"/>
          <cell r="G34"/>
          <cell r="H34">
            <v>2.7</v>
          </cell>
          <cell r="I34">
            <v>5.4</v>
          </cell>
          <cell r="J34">
            <v>9</v>
          </cell>
        </row>
        <row r="35">
          <cell r="B35"/>
          <cell r="C35"/>
          <cell r="D35"/>
          <cell r="E35"/>
          <cell r="F35"/>
          <cell r="G35"/>
          <cell r="H35">
            <v>2.7</v>
          </cell>
          <cell r="I35">
            <v>5.4</v>
          </cell>
          <cell r="J35">
            <v>9</v>
          </cell>
        </row>
        <row r="36">
          <cell r="B36"/>
          <cell r="C36"/>
          <cell r="D36"/>
          <cell r="E36"/>
          <cell r="F36"/>
          <cell r="G36"/>
          <cell r="H36">
            <v>2.7</v>
          </cell>
          <cell r="I36">
            <v>5.4</v>
          </cell>
          <cell r="J36">
            <v>9</v>
          </cell>
        </row>
        <row r="37">
          <cell r="B37"/>
          <cell r="C37"/>
          <cell r="D37"/>
          <cell r="E37"/>
          <cell r="F37"/>
          <cell r="G37"/>
          <cell r="H37">
            <v>2.7</v>
          </cell>
          <cell r="I37">
            <v>5.4</v>
          </cell>
          <cell r="J37">
            <v>9</v>
          </cell>
        </row>
        <row r="38">
          <cell r="B38"/>
          <cell r="C38"/>
          <cell r="D38"/>
          <cell r="E38"/>
          <cell r="F38"/>
          <cell r="G38"/>
          <cell r="I38">
            <v>5.4</v>
          </cell>
          <cell r="J38">
            <v>9</v>
          </cell>
        </row>
        <row r="39">
          <cell r="B39">
            <v>148246</v>
          </cell>
          <cell r="C39">
            <v>1.6091</v>
          </cell>
          <cell r="D39">
            <v>1.4173</v>
          </cell>
          <cell r="E39">
            <v>0.18429999999999999</v>
          </cell>
          <cell r="F39">
            <v>7.4999999999999997E-3</v>
          </cell>
          <cell r="G39">
            <v>0</v>
          </cell>
          <cell r="J39">
            <v>9</v>
          </cell>
        </row>
        <row r="41">
          <cell r="B41" t="str">
            <v>Evolução DEC Conjunto Aricanduva</v>
          </cell>
        </row>
        <row r="42">
          <cell r="B42" t="str">
            <v>CONSUM</v>
          </cell>
          <cell r="C42" t="str">
            <v>TOTAL</v>
          </cell>
          <cell r="D42" t="str">
            <v>NPROG</v>
          </cell>
          <cell r="E42" t="str">
            <v>PROG</v>
          </cell>
          <cell r="F42" t="str">
            <v>SUBT INT</v>
          </cell>
          <cell r="G42" t="str">
            <v>SUBT EXT</v>
          </cell>
          <cell r="H42" t="str">
            <v>Padrão Mensal = 3,6</v>
          </cell>
          <cell r="I42" t="str">
            <v>Padrão Trimestral = 7,2</v>
          </cell>
          <cell r="J42" t="str">
            <v>Padrão Anual = 12</v>
          </cell>
        </row>
        <row r="43">
          <cell r="B43">
            <v>70659</v>
          </cell>
          <cell r="C43">
            <v>2.8338999999999999</v>
          </cell>
          <cell r="D43">
            <v>1.9987999999999999</v>
          </cell>
          <cell r="E43">
            <v>0</v>
          </cell>
          <cell r="F43">
            <v>0.83509999999999995</v>
          </cell>
          <cell r="G43">
            <v>0</v>
          </cell>
          <cell r="H43">
            <v>3.6</v>
          </cell>
          <cell r="I43">
            <v>7.2</v>
          </cell>
          <cell r="J43">
            <v>12</v>
          </cell>
        </row>
        <row r="44">
          <cell r="B44">
            <v>70832</v>
          </cell>
          <cell r="C44">
            <v>0.65469999999999995</v>
          </cell>
          <cell r="D44">
            <v>0.63739999999999997</v>
          </cell>
          <cell r="E44">
            <v>1.0800000000000001E-2</v>
          </cell>
          <cell r="F44">
            <v>6.4999999999999997E-3</v>
          </cell>
          <cell r="G44">
            <v>0</v>
          </cell>
          <cell r="H44">
            <v>3.6</v>
          </cell>
          <cell r="I44">
            <v>7.2</v>
          </cell>
          <cell r="J44">
            <v>12</v>
          </cell>
        </row>
        <row r="45">
          <cell r="B45">
            <v>70927</v>
          </cell>
          <cell r="C45">
            <v>0.19570000000000001</v>
          </cell>
          <cell r="D45">
            <v>0.1893</v>
          </cell>
          <cell r="E45">
            <v>6.4000000000000003E-3</v>
          </cell>
          <cell r="F45">
            <v>0</v>
          </cell>
          <cell r="G45">
            <v>0</v>
          </cell>
          <cell r="H45">
            <v>3.6</v>
          </cell>
          <cell r="I45">
            <v>7.2</v>
          </cell>
          <cell r="J45">
            <v>12</v>
          </cell>
        </row>
        <row r="46">
          <cell r="B46">
            <v>70806</v>
          </cell>
          <cell r="C46">
            <v>3.6789999999999998</v>
          </cell>
          <cell r="D46">
            <v>2.8218999999999999</v>
          </cell>
          <cell r="E46">
            <v>1.72E-2</v>
          </cell>
          <cell r="F46">
            <v>0.83989999999999998</v>
          </cell>
          <cell r="G46">
            <v>0</v>
          </cell>
          <cell r="H46">
            <v>3.6</v>
          </cell>
          <cell r="I46">
            <v>7.2</v>
          </cell>
          <cell r="J46">
            <v>12</v>
          </cell>
        </row>
        <row r="47">
          <cell r="B47"/>
          <cell r="C47"/>
          <cell r="D47"/>
          <cell r="E47"/>
          <cell r="F47"/>
          <cell r="G47"/>
          <cell r="H47">
            <v>3.6</v>
          </cell>
          <cell r="I47">
            <v>7.2</v>
          </cell>
          <cell r="J47">
            <v>12</v>
          </cell>
        </row>
        <row r="48">
          <cell r="B48"/>
          <cell r="C48"/>
          <cell r="D48"/>
          <cell r="E48"/>
          <cell r="F48"/>
          <cell r="G48"/>
          <cell r="H48">
            <v>3.6</v>
          </cell>
          <cell r="I48">
            <v>7.2</v>
          </cell>
          <cell r="J48">
            <v>12</v>
          </cell>
        </row>
        <row r="49">
          <cell r="B49"/>
          <cell r="C49"/>
          <cell r="D49"/>
          <cell r="E49"/>
          <cell r="F49"/>
          <cell r="G49"/>
          <cell r="H49">
            <v>3.6</v>
          </cell>
          <cell r="I49">
            <v>7.2</v>
          </cell>
          <cell r="J49">
            <v>12</v>
          </cell>
        </row>
        <row r="50">
          <cell r="B50"/>
          <cell r="C50"/>
          <cell r="D50"/>
          <cell r="E50"/>
          <cell r="F50"/>
          <cell r="G50"/>
          <cell r="H50">
            <v>3.6</v>
          </cell>
          <cell r="I50">
            <v>7.2</v>
          </cell>
          <cell r="J50">
            <v>12</v>
          </cell>
        </row>
        <row r="51">
          <cell r="B51"/>
          <cell r="C51"/>
          <cell r="D51"/>
          <cell r="E51"/>
          <cell r="F51"/>
          <cell r="G51"/>
          <cell r="H51">
            <v>3.6</v>
          </cell>
          <cell r="I51">
            <v>7.2</v>
          </cell>
          <cell r="J51">
            <v>12</v>
          </cell>
        </row>
        <row r="52">
          <cell r="B52"/>
          <cell r="C52"/>
          <cell r="D52"/>
          <cell r="E52"/>
          <cell r="F52"/>
          <cell r="G52"/>
          <cell r="H52">
            <v>3.6</v>
          </cell>
          <cell r="I52">
            <v>7.2</v>
          </cell>
          <cell r="J52">
            <v>12</v>
          </cell>
        </row>
        <row r="53">
          <cell r="B53"/>
          <cell r="C53"/>
          <cell r="D53"/>
          <cell r="E53"/>
          <cell r="F53"/>
          <cell r="G53"/>
          <cell r="H53">
            <v>3.6</v>
          </cell>
          <cell r="I53">
            <v>7.2</v>
          </cell>
          <cell r="J53">
            <v>12</v>
          </cell>
        </row>
        <row r="54">
          <cell r="B54"/>
          <cell r="C54"/>
          <cell r="D54"/>
          <cell r="E54"/>
          <cell r="F54"/>
          <cell r="G54"/>
          <cell r="H54">
            <v>3.6</v>
          </cell>
          <cell r="I54">
            <v>7.2</v>
          </cell>
          <cell r="J54">
            <v>12</v>
          </cell>
        </row>
        <row r="55">
          <cell r="B55"/>
          <cell r="C55"/>
          <cell r="D55"/>
          <cell r="E55"/>
          <cell r="F55"/>
          <cell r="G55"/>
          <cell r="H55">
            <v>3.6</v>
          </cell>
          <cell r="I55">
            <v>7.2</v>
          </cell>
          <cell r="J55">
            <v>12</v>
          </cell>
        </row>
        <row r="56">
          <cell r="B56"/>
          <cell r="C56"/>
          <cell r="D56"/>
          <cell r="E56"/>
          <cell r="F56"/>
          <cell r="G56"/>
          <cell r="H56">
            <v>3.6</v>
          </cell>
          <cell r="I56">
            <v>7.2</v>
          </cell>
          <cell r="J56">
            <v>12</v>
          </cell>
        </row>
        <row r="57">
          <cell r="B57"/>
          <cell r="C57"/>
          <cell r="D57"/>
          <cell r="E57"/>
          <cell r="F57"/>
          <cell r="G57"/>
          <cell r="H57">
            <v>3.6</v>
          </cell>
          <cell r="I57">
            <v>7.2</v>
          </cell>
          <cell r="J57">
            <v>12</v>
          </cell>
        </row>
        <row r="58">
          <cell r="B58"/>
          <cell r="C58"/>
          <cell r="D58"/>
          <cell r="E58"/>
          <cell r="F58"/>
          <cell r="G58"/>
          <cell r="I58">
            <v>7.2</v>
          </cell>
          <cell r="J58">
            <v>12</v>
          </cell>
        </row>
        <row r="59">
          <cell r="B59">
            <v>70806</v>
          </cell>
          <cell r="C59">
            <v>3.6789999999999998</v>
          </cell>
          <cell r="D59">
            <v>2.8218999999999999</v>
          </cell>
          <cell r="E59">
            <v>1.72E-2</v>
          </cell>
          <cell r="F59">
            <v>0.83989999999999998</v>
          </cell>
          <cell r="G59">
            <v>0</v>
          </cell>
          <cell r="J59">
            <v>12</v>
          </cell>
        </row>
        <row r="61">
          <cell r="B61" t="str">
            <v>Evolução DEC Conjunto Butantã</v>
          </cell>
        </row>
        <row r="62">
          <cell r="B62" t="str">
            <v>CONSUM</v>
          </cell>
          <cell r="C62" t="str">
            <v>TOTAL</v>
          </cell>
          <cell r="D62" t="str">
            <v>NPROG</v>
          </cell>
          <cell r="E62" t="str">
            <v>PROG</v>
          </cell>
          <cell r="F62" t="str">
            <v>SUBT INT</v>
          </cell>
          <cell r="G62" t="str">
            <v>SUBT EXT</v>
          </cell>
          <cell r="H62" t="str">
            <v>Padrão Mensal = 3,3</v>
          </cell>
          <cell r="I62" t="str">
            <v>Padrão Trimestral = 6,6</v>
          </cell>
          <cell r="J62" t="str">
            <v>Padrão Anual = 11</v>
          </cell>
        </row>
        <row r="63">
          <cell r="B63">
            <v>29655</v>
          </cell>
          <cell r="C63">
            <v>3.4771999999999998</v>
          </cell>
          <cell r="D63">
            <v>3.4771999999999998</v>
          </cell>
          <cell r="E63">
            <v>0</v>
          </cell>
          <cell r="F63">
            <v>0</v>
          </cell>
          <cell r="G63">
            <v>0</v>
          </cell>
          <cell r="H63">
            <v>3.3</v>
          </cell>
          <cell r="I63">
            <v>6.6</v>
          </cell>
          <cell r="J63">
            <v>11</v>
          </cell>
        </row>
        <row r="64">
          <cell r="B64">
            <v>29699</v>
          </cell>
          <cell r="C64">
            <v>1.1325000000000001</v>
          </cell>
          <cell r="D64">
            <v>1.1096999999999999</v>
          </cell>
          <cell r="E64">
            <v>2E-3</v>
          </cell>
          <cell r="F64">
            <v>2.0799999999999999E-2</v>
          </cell>
          <cell r="G64">
            <v>0</v>
          </cell>
          <cell r="H64">
            <v>3.3</v>
          </cell>
          <cell r="I64">
            <v>6.6</v>
          </cell>
          <cell r="J64">
            <v>11</v>
          </cell>
        </row>
        <row r="65">
          <cell r="B65">
            <v>29655</v>
          </cell>
          <cell r="C65">
            <v>0.2021</v>
          </cell>
          <cell r="D65">
            <v>0.1938</v>
          </cell>
          <cell r="E65">
            <v>8.3000000000000001E-3</v>
          </cell>
          <cell r="F65">
            <v>0</v>
          </cell>
          <cell r="G65">
            <v>0</v>
          </cell>
          <cell r="H65">
            <v>3.3</v>
          </cell>
          <cell r="I65">
            <v>6.6</v>
          </cell>
          <cell r="J65">
            <v>11</v>
          </cell>
        </row>
        <row r="66">
          <cell r="B66">
            <v>29670</v>
          </cell>
          <cell r="C66">
            <v>4.8109999999999999</v>
          </cell>
          <cell r="D66">
            <v>4.7798999999999996</v>
          </cell>
          <cell r="E66">
            <v>1.03E-2</v>
          </cell>
          <cell r="F66">
            <v>2.0799999999999999E-2</v>
          </cell>
          <cell r="G66">
            <v>0</v>
          </cell>
          <cell r="H66">
            <v>3.3</v>
          </cell>
          <cell r="I66">
            <v>6.6</v>
          </cell>
          <cell r="J66">
            <v>11</v>
          </cell>
        </row>
        <row r="67">
          <cell r="B67"/>
          <cell r="C67"/>
          <cell r="D67"/>
          <cell r="E67"/>
          <cell r="F67"/>
          <cell r="G67"/>
          <cell r="H67">
            <v>3.3</v>
          </cell>
          <cell r="I67">
            <v>6.6</v>
          </cell>
          <cell r="J67">
            <v>11</v>
          </cell>
        </row>
        <row r="68">
          <cell r="B68"/>
          <cell r="C68"/>
          <cell r="D68"/>
          <cell r="E68"/>
          <cell r="F68"/>
          <cell r="G68"/>
          <cell r="H68">
            <v>3.3</v>
          </cell>
          <cell r="I68">
            <v>6.6</v>
          </cell>
          <cell r="J68">
            <v>11</v>
          </cell>
        </row>
        <row r="69">
          <cell r="B69"/>
          <cell r="C69"/>
          <cell r="D69"/>
          <cell r="E69"/>
          <cell r="F69"/>
          <cell r="G69"/>
          <cell r="H69">
            <v>3.3</v>
          </cell>
          <cell r="I69">
            <v>6.6</v>
          </cell>
          <cell r="J69">
            <v>11</v>
          </cell>
        </row>
        <row r="70">
          <cell r="B70"/>
          <cell r="C70"/>
          <cell r="D70"/>
          <cell r="E70"/>
          <cell r="F70"/>
          <cell r="G70"/>
          <cell r="H70">
            <v>3.3</v>
          </cell>
          <cell r="I70">
            <v>6.6</v>
          </cell>
          <cell r="J70">
            <v>11</v>
          </cell>
        </row>
        <row r="71">
          <cell r="B71"/>
          <cell r="C71"/>
          <cell r="D71"/>
          <cell r="E71"/>
          <cell r="F71"/>
          <cell r="G71"/>
          <cell r="H71">
            <v>3.3</v>
          </cell>
          <cell r="I71">
            <v>6.6</v>
          </cell>
          <cell r="J71">
            <v>11</v>
          </cell>
        </row>
        <row r="72">
          <cell r="B72"/>
          <cell r="C72"/>
          <cell r="D72"/>
          <cell r="E72"/>
          <cell r="F72"/>
          <cell r="G72"/>
          <cell r="H72">
            <v>3.3</v>
          </cell>
          <cell r="I72">
            <v>6.6</v>
          </cell>
          <cell r="J72">
            <v>11</v>
          </cell>
        </row>
        <row r="73">
          <cell r="B73"/>
          <cell r="C73"/>
          <cell r="D73"/>
          <cell r="E73"/>
          <cell r="F73"/>
          <cell r="G73"/>
          <cell r="H73">
            <v>3.3</v>
          </cell>
          <cell r="I73">
            <v>6.6</v>
          </cell>
          <cell r="J73">
            <v>11</v>
          </cell>
        </row>
        <row r="74">
          <cell r="B74"/>
          <cell r="C74"/>
          <cell r="D74"/>
          <cell r="E74"/>
          <cell r="F74"/>
          <cell r="G74"/>
          <cell r="H74">
            <v>3.3</v>
          </cell>
          <cell r="I74">
            <v>6.6</v>
          </cell>
          <cell r="J74">
            <v>11</v>
          </cell>
        </row>
        <row r="75">
          <cell r="B75"/>
          <cell r="C75"/>
          <cell r="D75"/>
          <cell r="E75"/>
          <cell r="F75"/>
          <cell r="G75"/>
          <cell r="H75">
            <v>3.3</v>
          </cell>
          <cell r="I75">
            <v>6.6</v>
          </cell>
          <cell r="J75">
            <v>11</v>
          </cell>
        </row>
        <row r="76">
          <cell r="B76"/>
          <cell r="C76"/>
          <cell r="D76"/>
          <cell r="E76"/>
          <cell r="F76"/>
          <cell r="G76"/>
          <cell r="H76">
            <v>3.3</v>
          </cell>
          <cell r="I76">
            <v>6.6</v>
          </cell>
          <cell r="J76">
            <v>11</v>
          </cell>
        </row>
        <row r="77">
          <cell r="B77"/>
          <cell r="C77"/>
          <cell r="D77"/>
          <cell r="E77"/>
          <cell r="F77"/>
          <cell r="G77"/>
          <cell r="H77">
            <v>3.3</v>
          </cell>
          <cell r="I77">
            <v>6.6</v>
          </cell>
          <cell r="J77">
            <v>11</v>
          </cell>
        </row>
        <row r="78">
          <cell r="B78"/>
          <cell r="C78"/>
          <cell r="D78"/>
          <cell r="E78"/>
          <cell r="F78"/>
          <cell r="G78"/>
          <cell r="I78">
            <v>6.6</v>
          </cell>
          <cell r="J78">
            <v>11</v>
          </cell>
        </row>
        <row r="79">
          <cell r="B79">
            <v>29670</v>
          </cell>
          <cell r="C79">
            <v>4.8109999999999999</v>
          </cell>
          <cell r="D79">
            <v>4.7798999999999996</v>
          </cell>
          <cell r="E79">
            <v>1.03E-2</v>
          </cell>
          <cell r="F79">
            <v>2.0799999999999999E-2</v>
          </cell>
          <cell r="G79">
            <v>0</v>
          </cell>
          <cell r="J79">
            <v>11</v>
          </cell>
        </row>
        <row r="81">
          <cell r="B81" t="str">
            <v>Evolução DEC Conjunto Campo Limpo</v>
          </cell>
        </row>
        <row r="82">
          <cell r="B82" t="str">
            <v>CONSUM</v>
          </cell>
          <cell r="C82" t="str">
            <v>TOTAL</v>
          </cell>
          <cell r="D82" t="str">
            <v>NPROG</v>
          </cell>
          <cell r="E82" t="str">
            <v>PROG</v>
          </cell>
          <cell r="F82" t="str">
            <v>SUBT INT</v>
          </cell>
          <cell r="G82" t="str">
            <v>SUBT EXT</v>
          </cell>
          <cell r="H82" t="str">
            <v>Padrão Mensal = 4,5</v>
          </cell>
          <cell r="I82" t="str">
            <v>Padrão Trimestral = 9</v>
          </cell>
          <cell r="J82" t="str">
            <v>Padrão Anual = 15</v>
          </cell>
        </row>
        <row r="83">
          <cell r="B83">
            <v>131596</v>
          </cell>
          <cell r="C83">
            <v>3.1781000000000001</v>
          </cell>
          <cell r="D83">
            <v>3.1600999999999999</v>
          </cell>
          <cell r="E83">
            <v>1.7999999999999999E-2</v>
          </cell>
          <cell r="F83">
            <v>0</v>
          </cell>
          <cell r="G83">
            <v>0</v>
          </cell>
          <cell r="H83">
            <v>4.5</v>
          </cell>
          <cell r="I83">
            <v>9</v>
          </cell>
          <cell r="J83">
            <v>15</v>
          </cell>
        </row>
        <row r="84">
          <cell r="B84">
            <v>132136</v>
          </cell>
          <cell r="C84">
            <v>0.78469999999999995</v>
          </cell>
          <cell r="D84">
            <v>0.77129999999999999</v>
          </cell>
          <cell r="E84">
            <v>1.34E-2</v>
          </cell>
          <cell r="F84">
            <v>0</v>
          </cell>
          <cell r="G84">
            <v>0</v>
          </cell>
          <cell r="H84">
            <v>4.5</v>
          </cell>
          <cell r="I84">
            <v>9</v>
          </cell>
          <cell r="J84">
            <v>15</v>
          </cell>
        </row>
        <row r="85">
          <cell r="B85">
            <v>132348</v>
          </cell>
          <cell r="C85">
            <v>0.45319999999999999</v>
          </cell>
          <cell r="D85">
            <v>0.43390000000000001</v>
          </cell>
          <cell r="E85">
            <v>1.7899999999999999E-2</v>
          </cell>
          <cell r="F85">
            <v>1.4E-3</v>
          </cell>
          <cell r="G85">
            <v>0</v>
          </cell>
          <cell r="H85">
            <v>4.5</v>
          </cell>
          <cell r="I85">
            <v>9</v>
          </cell>
          <cell r="J85">
            <v>15</v>
          </cell>
        </row>
        <row r="86">
          <cell r="B86">
            <v>132027</v>
          </cell>
          <cell r="C86">
            <v>4.4074</v>
          </cell>
          <cell r="D86">
            <v>4.3567</v>
          </cell>
          <cell r="E86">
            <v>4.9299999999999997E-2</v>
          </cell>
          <cell r="F86">
            <v>1.4E-3</v>
          </cell>
          <cell r="G86">
            <v>0</v>
          </cell>
          <cell r="H86">
            <v>4.5</v>
          </cell>
          <cell r="I86">
            <v>9</v>
          </cell>
          <cell r="J86">
            <v>15</v>
          </cell>
        </row>
        <row r="87">
          <cell r="B87"/>
          <cell r="C87"/>
          <cell r="D87"/>
          <cell r="E87"/>
          <cell r="F87"/>
          <cell r="G87"/>
          <cell r="H87">
            <v>4.5</v>
          </cell>
          <cell r="I87">
            <v>9</v>
          </cell>
          <cell r="J87">
            <v>15</v>
          </cell>
        </row>
        <row r="88">
          <cell r="B88"/>
          <cell r="C88"/>
          <cell r="D88"/>
          <cell r="E88"/>
          <cell r="F88"/>
          <cell r="G88"/>
          <cell r="H88">
            <v>4.5</v>
          </cell>
          <cell r="I88">
            <v>9</v>
          </cell>
          <cell r="J88">
            <v>15</v>
          </cell>
        </row>
        <row r="89">
          <cell r="B89"/>
          <cell r="C89"/>
          <cell r="D89"/>
          <cell r="E89"/>
          <cell r="F89"/>
          <cell r="G89"/>
          <cell r="H89">
            <v>4.5</v>
          </cell>
          <cell r="I89">
            <v>9</v>
          </cell>
          <cell r="J89">
            <v>15</v>
          </cell>
        </row>
        <row r="90">
          <cell r="B90"/>
          <cell r="C90"/>
          <cell r="D90"/>
          <cell r="E90"/>
          <cell r="F90"/>
          <cell r="G90"/>
          <cell r="H90">
            <v>4.5</v>
          </cell>
          <cell r="I90">
            <v>9</v>
          </cell>
          <cell r="J90">
            <v>15</v>
          </cell>
        </row>
        <row r="91">
          <cell r="B91"/>
          <cell r="C91"/>
          <cell r="D91"/>
          <cell r="E91"/>
          <cell r="F91"/>
          <cell r="G91"/>
          <cell r="H91">
            <v>4.5</v>
          </cell>
          <cell r="I91">
            <v>9</v>
          </cell>
          <cell r="J91">
            <v>15</v>
          </cell>
        </row>
        <row r="92">
          <cell r="B92"/>
          <cell r="C92"/>
          <cell r="D92"/>
          <cell r="E92"/>
          <cell r="F92"/>
          <cell r="G92"/>
          <cell r="H92">
            <v>4.5</v>
          </cell>
          <cell r="I92">
            <v>9</v>
          </cell>
          <cell r="J92">
            <v>15</v>
          </cell>
        </row>
        <row r="93">
          <cell r="B93"/>
          <cell r="C93"/>
          <cell r="D93"/>
          <cell r="E93"/>
          <cell r="F93"/>
          <cell r="G93"/>
          <cell r="H93">
            <v>4.5</v>
          </cell>
          <cell r="I93">
            <v>9</v>
          </cell>
          <cell r="J93">
            <v>15</v>
          </cell>
        </row>
        <row r="94">
          <cell r="B94"/>
          <cell r="C94"/>
          <cell r="D94"/>
          <cell r="E94"/>
          <cell r="F94"/>
          <cell r="G94"/>
          <cell r="H94">
            <v>4.5</v>
          </cell>
          <cell r="I94">
            <v>9</v>
          </cell>
          <cell r="J94">
            <v>15</v>
          </cell>
        </row>
        <row r="95">
          <cell r="B95"/>
          <cell r="C95"/>
          <cell r="D95"/>
          <cell r="E95"/>
          <cell r="F95"/>
          <cell r="G95"/>
          <cell r="H95">
            <v>4.5</v>
          </cell>
          <cell r="I95">
            <v>9</v>
          </cell>
          <cell r="J95">
            <v>15</v>
          </cell>
        </row>
        <row r="96">
          <cell r="B96"/>
          <cell r="C96"/>
          <cell r="D96"/>
          <cell r="E96"/>
          <cell r="F96"/>
          <cell r="G96"/>
          <cell r="H96">
            <v>4.5</v>
          </cell>
          <cell r="I96">
            <v>9</v>
          </cell>
          <cell r="J96">
            <v>15</v>
          </cell>
        </row>
        <row r="97">
          <cell r="B97"/>
          <cell r="C97"/>
          <cell r="D97"/>
          <cell r="E97"/>
          <cell r="F97"/>
          <cell r="G97"/>
          <cell r="H97">
            <v>4.5</v>
          </cell>
          <cell r="I97">
            <v>9</v>
          </cell>
          <cell r="J97">
            <v>15</v>
          </cell>
        </row>
        <row r="98">
          <cell r="B98"/>
          <cell r="C98"/>
          <cell r="D98"/>
          <cell r="E98"/>
          <cell r="F98"/>
          <cell r="G98"/>
          <cell r="I98">
            <v>9</v>
          </cell>
          <cell r="J98">
            <v>15</v>
          </cell>
        </row>
        <row r="99">
          <cell r="B99">
            <v>132027</v>
          </cell>
          <cell r="C99">
            <v>4.4074</v>
          </cell>
          <cell r="D99">
            <v>4.3567</v>
          </cell>
          <cell r="E99">
            <v>4.9299999999999997E-2</v>
          </cell>
          <cell r="F99">
            <v>1.4E-3</v>
          </cell>
          <cell r="G99">
            <v>0</v>
          </cell>
          <cell r="J99">
            <v>15</v>
          </cell>
        </row>
        <row r="101">
          <cell r="B101" t="str">
            <v>Evolução DEC Conjunto Capão Redondo</v>
          </cell>
        </row>
        <row r="102">
          <cell r="B102" t="str">
            <v>CONSUM</v>
          </cell>
          <cell r="C102" t="str">
            <v>TOTAL</v>
          </cell>
          <cell r="D102" t="str">
            <v>NPROG</v>
          </cell>
          <cell r="E102" t="str">
            <v>PROG</v>
          </cell>
          <cell r="F102" t="str">
            <v>SUBT INT</v>
          </cell>
          <cell r="G102" t="str">
            <v>SUBT EXT</v>
          </cell>
          <cell r="H102" t="str">
            <v>Padrão Mensal = 2,5</v>
          </cell>
          <cell r="I102" t="str">
            <v>Padrão Trimestral = 4,8</v>
          </cell>
          <cell r="J102" t="str">
            <v>Padrão Anual = 8</v>
          </cell>
        </row>
        <row r="103">
          <cell r="B103">
            <v>95796</v>
          </cell>
          <cell r="C103">
            <v>2.8462000000000001</v>
          </cell>
          <cell r="D103">
            <v>2.8429000000000002</v>
          </cell>
          <cell r="E103">
            <v>3.2000000000000002E-3</v>
          </cell>
          <cell r="F103">
            <v>0</v>
          </cell>
          <cell r="G103">
            <v>0</v>
          </cell>
          <cell r="H103">
            <v>2.5</v>
          </cell>
          <cell r="I103">
            <v>4.8</v>
          </cell>
          <cell r="J103">
            <v>8</v>
          </cell>
        </row>
        <row r="104">
          <cell r="B104">
            <v>99111</v>
          </cell>
          <cell r="C104">
            <v>0.17680000000000001</v>
          </cell>
          <cell r="D104">
            <v>0.17510000000000001</v>
          </cell>
          <cell r="E104">
            <v>1.6999999999999999E-3</v>
          </cell>
          <cell r="F104">
            <v>0</v>
          </cell>
          <cell r="G104">
            <v>0</v>
          </cell>
          <cell r="H104">
            <v>2.5</v>
          </cell>
          <cell r="I104">
            <v>4.8</v>
          </cell>
          <cell r="J104">
            <v>8</v>
          </cell>
        </row>
        <row r="105">
          <cell r="B105">
            <v>97899</v>
          </cell>
          <cell r="C105">
            <v>0.39960000000000001</v>
          </cell>
          <cell r="D105">
            <v>0.35499999999999998</v>
          </cell>
          <cell r="E105">
            <v>2.07E-2</v>
          </cell>
          <cell r="F105">
            <v>2.3900000000000001E-2</v>
          </cell>
          <cell r="G105">
            <v>0</v>
          </cell>
          <cell r="H105">
            <v>2.5</v>
          </cell>
          <cell r="I105">
            <v>4.8</v>
          </cell>
          <cell r="J105">
            <v>8</v>
          </cell>
        </row>
        <row r="106">
          <cell r="B106">
            <v>97602</v>
          </cell>
          <cell r="C106">
            <v>3.3738999999999999</v>
          </cell>
          <cell r="D106">
            <v>3.3241999999999998</v>
          </cell>
          <cell r="E106">
            <v>2.5600000000000001E-2</v>
          </cell>
          <cell r="F106">
            <v>2.4E-2</v>
          </cell>
          <cell r="G106">
            <v>0</v>
          </cell>
          <cell r="H106">
            <v>2.5</v>
          </cell>
          <cell r="I106">
            <v>4.8</v>
          </cell>
          <cell r="J106">
            <v>8</v>
          </cell>
        </row>
        <row r="107">
          <cell r="B107"/>
          <cell r="C107"/>
          <cell r="D107"/>
          <cell r="E107"/>
          <cell r="F107"/>
          <cell r="G107"/>
          <cell r="H107">
            <v>2.5</v>
          </cell>
          <cell r="I107">
            <v>4.8</v>
          </cell>
          <cell r="J107">
            <v>8</v>
          </cell>
        </row>
        <row r="108">
          <cell r="B108"/>
          <cell r="C108"/>
          <cell r="D108"/>
          <cell r="E108"/>
          <cell r="F108"/>
          <cell r="G108"/>
          <cell r="H108">
            <v>2.5</v>
          </cell>
          <cell r="I108">
            <v>4.8</v>
          </cell>
          <cell r="J108">
            <v>8</v>
          </cell>
        </row>
        <row r="109">
          <cell r="B109"/>
          <cell r="C109"/>
          <cell r="D109"/>
          <cell r="E109"/>
          <cell r="F109"/>
          <cell r="G109"/>
          <cell r="H109">
            <v>2.5</v>
          </cell>
          <cell r="I109">
            <v>4.8</v>
          </cell>
          <cell r="J109">
            <v>8</v>
          </cell>
        </row>
        <row r="110">
          <cell r="B110"/>
          <cell r="C110"/>
          <cell r="D110"/>
          <cell r="E110"/>
          <cell r="F110"/>
          <cell r="G110"/>
          <cell r="H110">
            <v>2.5</v>
          </cell>
          <cell r="I110">
            <v>4.8</v>
          </cell>
          <cell r="J110">
            <v>8</v>
          </cell>
        </row>
        <row r="111">
          <cell r="B111"/>
          <cell r="C111"/>
          <cell r="D111"/>
          <cell r="E111"/>
          <cell r="F111"/>
          <cell r="G111"/>
          <cell r="H111">
            <v>2.5</v>
          </cell>
          <cell r="I111">
            <v>4.8</v>
          </cell>
          <cell r="J111">
            <v>8</v>
          </cell>
        </row>
        <row r="112">
          <cell r="B112"/>
          <cell r="C112"/>
          <cell r="D112"/>
          <cell r="E112"/>
          <cell r="F112"/>
          <cell r="G112"/>
          <cell r="H112">
            <v>2.5</v>
          </cell>
          <cell r="I112">
            <v>4.8</v>
          </cell>
          <cell r="J112">
            <v>8</v>
          </cell>
        </row>
        <row r="113">
          <cell r="B113"/>
          <cell r="C113"/>
          <cell r="D113"/>
          <cell r="E113"/>
          <cell r="F113"/>
          <cell r="G113"/>
          <cell r="H113">
            <v>2.5</v>
          </cell>
          <cell r="I113">
            <v>4.8</v>
          </cell>
          <cell r="J113">
            <v>8</v>
          </cell>
        </row>
        <row r="114">
          <cell r="B114"/>
          <cell r="C114"/>
          <cell r="D114"/>
          <cell r="E114"/>
          <cell r="F114"/>
          <cell r="G114"/>
          <cell r="H114">
            <v>2.5</v>
          </cell>
          <cell r="I114">
            <v>4.8</v>
          </cell>
          <cell r="J114">
            <v>8</v>
          </cell>
        </row>
        <row r="115">
          <cell r="B115"/>
          <cell r="C115"/>
          <cell r="D115"/>
          <cell r="E115"/>
          <cell r="F115"/>
          <cell r="G115"/>
          <cell r="H115">
            <v>2.5</v>
          </cell>
          <cell r="I115">
            <v>4.8</v>
          </cell>
          <cell r="J115">
            <v>8</v>
          </cell>
        </row>
        <row r="116">
          <cell r="B116"/>
          <cell r="C116"/>
          <cell r="D116"/>
          <cell r="E116"/>
          <cell r="F116"/>
          <cell r="G116"/>
          <cell r="H116">
            <v>2.5</v>
          </cell>
          <cell r="I116">
            <v>4.8</v>
          </cell>
          <cell r="J116">
            <v>8</v>
          </cell>
        </row>
        <row r="117">
          <cell r="B117"/>
          <cell r="C117"/>
          <cell r="D117"/>
          <cell r="E117"/>
          <cell r="F117"/>
          <cell r="G117"/>
          <cell r="H117">
            <v>2.5</v>
          </cell>
          <cell r="I117">
            <v>4.8</v>
          </cell>
          <cell r="J117">
            <v>8</v>
          </cell>
        </row>
        <row r="118">
          <cell r="B118"/>
          <cell r="C118"/>
          <cell r="D118"/>
          <cell r="E118"/>
          <cell r="F118"/>
          <cell r="G118"/>
          <cell r="I118">
            <v>4.8</v>
          </cell>
          <cell r="J118">
            <v>8</v>
          </cell>
        </row>
        <row r="119">
          <cell r="B119">
            <v>97602</v>
          </cell>
          <cell r="C119">
            <v>3.3738999999999999</v>
          </cell>
          <cell r="D119">
            <v>3.3241999999999998</v>
          </cell>
          <cell r="E119">
            <v>2.5600000000000001E-2</v>
          </cell>
          <cell r="F119">
            <v>2.4E-2</v>
          </cell>
          <cell r="G119">
            <v>0</v>
          </cell>
          <cell r="J119">
            <v>8</v>
          </cell>
        </row>
        <row r="121">
          <cell r="B121" t="str">
            <v>Evolução DEC Conjunto Carapicuíba</v>
          </cell>
        </row>
        <row r="122">
          <cell r="B122" t="str">
            <v>CONSUM</v>
          </cell>
          <cell r="C122" t="str">
            <v>TOTAL</v>
          </cell>
          <cell r="D122" t="str">
            <v>NPROG</v>
          </cell>
          <cell r="E122" t="str">
            <v>PROG</v>
          </cell>
          <cell r="F122" t="str">
            <v>SUBT INT</v>
          </cell>
          <cell r="G122" t="str">
            <v>SUBT EXT</v>
          </cell>
          <cell r="H122" t="str">
            <v>Padrão Mensal = 6,9</v>
          </cell>
          <cell r="I122" t="str">
            <v>Padrão Trimestral = 13,8</v>
          </cell>
          <cell r="J122" t="str">
            <v>Padrão Anual = 23</v>
          </cell>
        </row>
        <row r="123">
          <cell r="B123">
            <v>93467</v>
          </cell>
          <cell r="C123">
            <v>1.4097</v>
          </cell>
          <cell r="D123">
            <v>1.3028999999999999</v>
          </cell>
          <cell r="E123">
            <v>0.1069</v>
          </cell>
          <cell r="F123">
            <v>0</v>
          </cell>
          <cell r="G123">
            <v>0</v>
          </cell>
          <cell r="H123">
            <v>6.9</v>
          </cell>
          <cell r="I123">
            <v>13.8</v>
          </cell>
          <cell r="J123">
            <v>23</v>
          </cell>
        </row>
        <row r="124">
          <cell r="B124">
            <v>95411</v>
          </cell>
          <cell r="C124">
            <v>0.72430000000000005</v>
          </cell>
          <cell r="D124">
            <v>0.59250000000000003</v>
          </cell>
          <cell r="E124">
            <v>0.1318</v>
          </cell>
          <cell r="F124">
            <v>0</v>
          </cell>
          <cell r="G124">
            <v>0</v>
          </cell>
          <cell r="H124">
            <v>6.9</v>
          </cell>
          <cell r="I124">
            <v>13.8</v>
          </cell>
          <cell r="J124">
            <v>23</v>
          </cell>
        </row>
        <row r="125">
          <cell r="B125">
            <v>96611</v>
          </cell>
          <cell r="C125">
            <v>0.61850000000000005</v>
          </cell>
          <cell r="D125">
            <v>0.54359999999999997</v>
          </cell>
          <cell r="E125">
            <v>7.4899999999999994E-2</v>
          </cell>
          <cell r="F125">
            <v>0</v>
          </cell>
          <cell r="G125">
            <v>0</v>
          </cell>
          <cell r="H125">
            <v>6.9</v>
          </cell>
          <cell r="I125">
            <v>13.8</v>
          </cell>
          <cell r="J125">
            <v>23</v>
          </cell>
        </row>
        <row r="126">
          <cell r="B126">
            <v>95163</v>
          </cell>
          <cell r="C126">
            <v>2.7387000000000001</v>
          </cell>
          <cell r="D126">
            <v>2.4256000000000002</v>
          </cell>
          <cell r="E126">
            <v>0.31319999999999998</v>
          </cell>
          <cell r="F126">
            <v>0</v>
          </cell>
          <cell r="G126">
            <v>0</v>
          </cell>
          <cell r="H126">
            <v>6.9</v>
          </cell>
          <cell r="I126">
            <v>13.8</v>
          </cell>
          <cell r="J126">
            <v>23</v>
          </cell>
        </row>
        <row r="127">
          <cell r="B127"/>
          <cell r="C127"/>
          <cell r="D127"/>
          <cell r="E127"/>
          <cell r="F127"/>
          <cell r="G127"/>
          <cell r="H127">
            <v>6.9</v>
          </cell>
          <cell r="I127">
            <v>13.8</v>
          </cell>
          <cell r="J127">
            <v>23</v>
          </cell>
        </row>
        <row r="128">
          <cell r="B128"/>
          <cell r="C128"/>
          <cell r="D128"/>
          <cell r="E128"/>
          <cell r="F128"/>
          <cell r="G128"/>
          <cell r="H128">
            <v>6.9</v>
          </cell>
          <cell r="I128">
            <v>13.8</v>
          </cell>
          <cell r="J128">
            <v>23</v>
          </cell>
        </row>
        <row r="129">
          <cell r="B129"/>
          <cell r="C129"/>
          <cell r="D129"/>
          <cell r="E129"/>
          <cell r="F129"/>
          <cell r="G129"/>
          <cell r="H129">
            <v>6.9</v>
          </cell>
          <cell r="I129">
            <v>13.8</v>
          </cell>
          <cell r="J129">
            <v>23</v>
          </cell>
        </row>
        <row r="130">
          <cell r="B130"/>
          <cell r="C130"/>
          <cell r="D130"/>
          <cell r="E130"/>
          <cell r="F130"/>
          <cell r="G130"/>
          <cell r="H130">
            <v>6.9</v>
          </cell>
          <cell r="I130">
            <v>13.8</v>
          </cell>
          <cell r="J130">
            <v>23</v>
          </cell>
        </row>
        <row r="131">
          <cell r="B131"/>
          <cell r="C131"/>
          <cell r="D131"/>
          <cell r="E131"/>
          <cell r="F131"/>
          <cell r="G131"/>
          <cell r="H131">
            <v>6.9</v>
          </cell>
          <cell r="I131">
            <v>13.8</v>
          </cell>
          <cell r="J131">
            <v>23</v>
          </cell>
        </row>
        <row r="132">
          <cell r="B132"/>
          <cell r="C132"/>
          <cell r="D132"/>
          <cell r="E132"/>
          <cell r="F132"/>
          <cell r="G132"/>
          <cell r="H132">
            <v>6.9</v>
          </cell>
          <cell r="I132">
            <v>13.8</v>
          </cell>
          <cell r="J132">
            <v>23</v>
          </cell>
        </row>
        <row r="133">
          <cell r="B133"/>
          <cell r="C133"/>
          <cell r="D133"/>
          <cell r="E133"/>
          <cell r="F133"/>
          <cell r="G133"/>
          <cell r="H133">
            <v>6.9</v>
          </cell>
          <cell r="I133">
            <v>13.8</v>
          </cell>
          <cell r="J133">
            <v>23</v>
          </cell>
        </row>
        <row r="134">
          <cell r="B134"/>
          <cell r="C134"/>
          <cell r="D134"/>
          <cell r="E134"/>
          <cell r="F134"/>
          <cell r="G134"/>
          <cell r="H134">
            <v>6.9</v>
          </cell>
          <cell r="I134">
            <v>13.8</v>
          </cell>
          <cell r="J134">
            <v>23</v>
          </cell>
        </row>
        <row r="135">
          <cell r="B135"/>
          <cell r="C135"/>
          <cell r="D135"/>
          <cell r="E135"/>
          <cell r="F135"/>
          <cell r="G135"/>
          <cell r="H135">
            <v>6.9</v>
          </cell>
          <cell r="I135">
            <v>13.8</v>
          </cell>
          <cell r="J135">
            <v>23</v>
          </cell>
        </row>
        <row r="136">
          <cell r="B136"/>
          <cell r="C136"/>
          <cell r="D136"/>
          <cell r="E136"/>
          <cell r="F136"/>
          <cell r="G136"/>
          <cell r="H136">
            <v>6.9</v>
          </cell>
          <cell r="I136">
            <v>13.8</v>
          </cell>
          <cell r="J136">
            <v>23</v>
          </cell>
        </row>
        <row r="137">
          <cell r="B137"/>
          <cell r="C137"/>
          <cell r="D137"/>
          <cell r="E137"/>
          <cell r="F137"/>
          <cell r="G137"/>
          <cell r="H137">
            <v>6.9</v>
          </cell>
          <cell r="I137">
            <v>13.8</v>
          </cell>
          <cell r="J137">
            <v>23</v>
          </cell>
        </row>
        <row r="138">
          <cell r="B138"/>
          <cell r="C138"/>
          <cell r="D138"/>
          <cell r="E138"/>
          <cell r="F138"/>
          <cell r="G138"/>
          <cell r="I138">
            <v>13.8</v>
          </cell>
          <cell r="J138">
            <v>23</v>
          </cell>
        </row>
        <row r="139">
          <cell r="B139">
            <v>95163</v>
          </cell>
          <cell r="C139">
            <v>2.7387000000000001</v>
          </cell>
          <cell r="D139">
            <v>2.4256000000000002</v>
          </cell>
          <cell r="E139">
            <v>0.31319999999999998</v>
          </cell>
          <cell r="F139">
            <v>0</v>
          </cell>
          <cell r="G139">
            <v>0</v>
          </cell>
          <cell r="J139">
            <v>23</v>
          </cell>
        </row>
        <row r="141">
          <cell r="B141" t="str">
            <v>Evolução DEC Conjunto Casa Verde</v>
          </cell>
        </row>
        <row r="142">
          <cell r="B142" t="str">
            <v>CONSUM</v>
          </cell>
          <cell r="C142" t="str">
            <v>TOTAL</v>
          </cell>
          <cell r="D142" t="str">
            <v>NPROG</v>
          </cell>
          <cell r="E142" t="str">
            <v>PROG</v>
          </cell>
          <cell r="F142" t="str">
            <v>SUBT INT</v>
          </cell>
          <cell r="G142" t="str">
            <v>SUBT EXT</v>
          </cell>
          <cell r="H142" t="str">
            <v>Padrão Mensal = 3</v>
          </cell>
          <cell r="I142" t="str">
            <v>Padrão Trimestral = 6</v>
          </cell>
          <cell r="J142" t="str">
            <v>Padrão Anual = 10</v>
          </cell>
        </row>
        <row r="143">
          <cell r="B143">
            <v>236126</v>
          </cell>
          <cell r="C143">
            <v>0.70899999999999996</v>
          </cell>
          <cell r="D143">
            <v>0.68869999999999998</v>
          </cell>
          <cell r="E143">
            <v>1.17E-2</v>
          </cell>
          <cell r="F143">
            <v>8.6E-3</v>
          </cell>
          <cell r="G143">
            <v>0</v>
          </cell>
          <cell r="H143">
            <v>3</v>
          </cell>
          <cell r="I143">
            <v>6</v>
          </cell>
          <cell r="J143">
            <v>10</v>
          </cell>
        </row>
        <row r="144">
          <cell r="B144">
            <v>236396</v>
          </cell>
          <cell r="C144">
            <v>0.23300000000000001</v>
          </cell>
          <cell r="D144">
            <v>0.2</v>
          </cell>
          <cell r="E144">
            <v>3.3000000000000002E-2</v>
          </cell>
          <cell r="F144">
            <v>0</v>
          </cell>
          <cell r="G144">
            <v>0</v>
          </cell>
          <cell r="H144">
            <v>3</v>
          </cell>
          <cell r="I144">
            <v>6</v>
          </cell>
          <cell r="J144">
            <v>10</v>
          </cell>
        </row>
        <row r="145">
          <cell r="B145">
            <v>236402</v>
          </cell>
          <cell r="C145">
            <v>0.43219999999999997</v>
          </cell>
          <cell r="D145">
            <v>0.40649999999999997</v>
          </cell>
          <cell r="E145">
            <v>2.5700000000000001E-2</v>
          </cell>
          <cell r="F145">
            <v>0</v>
          </cell>
          <cell r="G145">
            <v>0</v>
          </cell>
          <cell r="H145">
            <v>3</v>
          </cell>
          <cell r="I145">
            <v>6</v>
          </cell>
          <cell r="J145">
            <v>10</v>
          </cell>
        </row>
        <row r="146">
          <cell r="B146">
            <v>236308</v>
          </cell>
          <cell r="C146">
            <v>1.3738999999999999</v>
          </cell>
          <cell r="D146">
            <v>1.2948999999999999</v>
          </cell>
          <cell r="E146">
            <v>7.0400000000000004E-2</v>
          </cell>
          <cell r="F146">
            <v>8.6E-3</v>
          </cell>
          <cell r="G146">
            <v>0</v>
          </cell>
          <cell r="H146">
            <v>3</v>
          </cell>
          <cell r="I146">
            <v>6</v>
          </cell>
          <cell r="J146">
            <v>10</v>
          </cell>
        </row>
        <row r="147">
          <cell r="B147"/>
          <cell r="C147"/>
          <cell r="D147"/>
          <cell r="E147"/>
          <cell r="F147"/>
          <cell r="G147"/>
          <cell r="H147">
            <v>3</v>
          </cell>
          <cell r="I147">
            <v>6</v>
          </cell>
          <cell r="J147">
            <v>10</v>
          </cell>
        </row>
        <row r="148">
          <cell r="B148"/>
          <cell r="C148"/>
          <cell r="D148"/>
          <cell r="E148"/>
          <cell r="F148"/>
          <cell r="G148"/>
          <cell r="H148">
            <v>3</v>
          </cell>
          <cell r="I148">
            <v>6</v>
          </cell>
          <cell r="J148">
            <v>10</v>
          </cell>
        </row>
        <row r="149">
          <cell r="B149"/>
          <cell r="C149"/>
          <cell r="D149"/>
          <cell r="E149"/>
          <cell r="F149"/>
          <cell r="G149"/>
          <cell r="H149">
            <v>3</v>
          </cell>
          <cell r="I149">
            <v>6</v>
          </cell>
          <cell r="J149">
            <v>10</v>
          </cell>
        </row>
        <row r="150">
          <cell r="B150"/>
          <cell r="C150"/>
          <cell r="D150"/>
          <cell r="E150"/>
          <cell r="F150"/>
          <cell r="G150"/>
          <cell r="H150">
            <v>3</v>
          </cell>
          <cell r="I150">
            <v>6</v>
          </cell>
          <cell r="J150">
            <v>10</v>
          </cell>
        </row>
        <row r="151">
          <cell r="B151"/>
          <cell r="C151"/>
          <cell r="D151"/>
          <cell r="E151"/>
          <cell r="F151"/>
          <cell r="G151"/>
          <cell r="H151">
            <v>3</v>
          </cell>
          <cell r="I151">
            <v>6</v>
          </cell>
          <cell r="J151">
            <v>10</v>
          </cell>
        </row>
        <row r="152">
          <cell r="B152"/>
          <cell r="C152"/>
          <cell r="D152"/>
          <cell r="E152"/>
          <cell r="F152"/>
          <cell r="G152"/>
          <cell r="H152">
            <v>3</v>
          </cell>
          <cell r="I152">
            <v>6</v>
          </cell>
          <cell r="J152">
            <v>10</v>
          </cell>
        </row>
        <row r="153">
          <cell r="B153"/>
          <cell r="C153"/>
          <cell r="D153"/>
          <cell r="E153"/>
          <cell r="F153"/>
          <cell r="G153"/>
          <cell r="H153">
            <v>3</v>
          </cell>
          <cell r="I153">
            <v>6</v>
          </cell>
          <cell r="J153">
            <v>10</v>
          </cell>
        </row>
        <row r="154">
          <cell r="B154"/>
          <cell r="C154"/>
          <cell r="D154"/>
          <cell r="E154"/>
          <cell r="F154"/>
          <cell r="G154"/>
          <cell r="H154">
            <v>3</v>
          </cell>
          <cell r="I154">
            <v>6</v>
          </cell>
          <cell r="J154">
            <v>10</v>
          </cell>
        </row>
        <row r="155">
          <cell r="B155"/>
          <cell r="C155"/>
          <cell r="D155"/>
          <cell r="E155"/>
          <cell r="F155"/>
          <cell r="G155"/>
          <cell r="H155">
            <v>3</v>
          </cell>
          <cell r="I155">
            <v>6</v>
          </cell>
          <cell r="J155">
            <v>10</v>
          </cell>
        </row>
        <row r="156">
          <cell r="B156"/>
          <cell r="C156"/>
          <cell r="D156"/>
          <cell r="E156"/>
          <cell r="F156"/>
          <cell r="G156"/>
          <cell r="H156">
            <v>3</v>
          </cell>
          <cell r="I156">
            <v>6</v>
          </cell>
          <cell r="J156">
            <v>10</v>
          </cell>
        </row>
        <row r="157">
          <cell r="B157"/>
          <cell r="C157"/>
          <cell r="D157"/>
          <cell r="E157"/>
          <cell r="F157"/>
          <cell r="G157"/>
          <cell r="H157">
            <v>3</v>
          </cell>
          <cell r="I157">
            <v>6</v>
          </cell>
          <cell r="J157">
            <v>10</v>
          </cell>
        </row>
        <row r="158">
          <cell r="B158"/>
          <cell r="C158"/>
          <cell r="D158"/>
          <cell r="E158"/>
          <cell r="F158"/>
          <cell r="G158"/>
          <cell r="I158">
            <v>6</v>
          </cell>
          <cell r="J158">
            <v>10</v>
          </cell>
        </row>
        <row r="159">
          <cell r="B159">
            <v>236308</v>
          </cell>
          <cell r="C159">
            <v>1.3738999999999999</v>
          </cell>
          <cell r="D159">
            <v>1.2948999999999999</v>
          </cell>
          <cell r="E159">
            <v>7.0400000000000004E-2</v>
          </cell>
          <cell r="F159">
            <v>8.6E-3</v>
          </cell>
          <cell r="G159">
            <v>0</v>
          </cell>
          <cell r="J159">
            <v>10</v>
          </cell>
        </row>
        <row r="161">
          <cell r="B161" t="str">
            <v>Evolução DEC Conjunto Centro Jardins</v>
          </cell>
        </row>
        <row r="162">
          <cell r="B162" t="str">
            <v>CONSUM</v>
          </cell>
          <cell r="C162" t="str">
            <v>TOTAL</v>
          </cell>
          <cell r="D162" t="str">
            <v>NPROG</v>
          </cell>
          <cell r="E162" t="str">
            <v>PROG</v>
          </cell>
          <cell r="F162" t="str">
            <v>SUBT INT</v>
          </cell>
          <cell r="G162" t="str">
            <v>SUBT EXT</v>
          </cell>
          <cell r="H162" t="str">
            <v>Padrão Mensal = 2,5</v>
          </cell>
          <cell r="I162" t="str">
            <v>Padrão Trimestral = 3</v>
          </cell>
          <cell r="J162" t="str">
            <v>Padrão Anual = 5</v>
          </cell>
        </row>
        <row r="163">
          <cell r="B163">
            <v>172748</v>
          </cell>
          <cell r="C163">
            <v>3.5200000000000002E-2</v>
          </cell>
          <cell r="D163">
            <v>2.5999999999999999E-2</v>
          </cell>
          <cell r="E163">
            <v>7.1000000000000004E-3</v>
          </cell>
          <cell r="F163">
            <v>8.0000000000000004E-4</v>
          </cell>
          <cell r="G163">
            <v>1.1999999999999999E-3</v>
          </cell>
          <cell r="H163">
            <v>2.5</v>
          </cell>
          <cell r="I163">
            <v>3</v>
          </cell>
          <cell r="J163">
            <v>5</v>
          </cell>
        </row>
        <row r="164">
          <cell r="B164">
            <v>172757</v>
          </cell>
          <cell r="C164">
            <v>5.6099999999999997E-2</v>
          </cell>
          <cell r="D164">
            <v>5.3499999999999999E-2</v>
          </cell>
          <cell r="E164">
            <v>6.9999999999999999E-4</v>
          </cell>
          <cell r="F164">
            <v>1.9E-3</v>
          </cell>
          <cell r="G164">
            <v>0</v>
          </cell>
          <cell r="H164">
            <v>2.5</v>
          </cell>
          <cell r="I164">
            <v>3</v>
          </cell>
          <cell r="J164">
            <v>5</v>
          </cell>
        </row>
        <row r="165">
          <cell r="B165">
            <v>172754</v>
          </cell>
          <cell r="C165">
            <v>1.5900000000000001E-2</v>
          </cell>
          <cell r="D165">
            <v>1.37E-2</v>
          </cell>
          <cell r="E165">
            <v>5.9999999999999995E-4</v>
          </cell>
          <cell r="F165">
            <v>1.8E-3</v>
          </cell>
          <cell r="G165">
            <v>0</v>
          </cell>
          <cell r="H165">
            <v>2.5</v>
          </cell>
          <cell r="I165">
            <v>3</v>
          </cell>
          <cell r="J165">
            <v>5</v>
          </cell>
        </row>
        <row r="166">
          <cell r="B166">
            <v>172753</v>
          </cell>
          <cell r="C166">
            <v>0.1072</v>
          </cell>
          <cell r="D166">
            <v>9.3200000000000005E-2</v>
          </cell>
          <cell r="E166">
            <v>8.3999999999999995E-3</v>
          </cell>
          <cell r="F166">
            <v>4.4999999999999997E-3</v>
          </cell>
          <cell r="G166">
            <v>1.1999999999999999E-3</v>
          </cell>
          <cell r="H166">
            <v>2.5</v>
          </cell>
          <cell r="I166">
            <v>3</v>
          </cell>
          <cell r="J166">
            <v>5</v>
          </cell>
        </row>
        <row r="167">
          <cell r="B167"/>
          <cell r="C167"/>
          <cell r="D167"/>
          <cell r="E167"/>
          <cell r="F167"/>
          <cell r="G167"/>
          <cell r="H167">
            <v>2.5</v>
          </cell>
          <cell r="I167">
            <v>3</v>
          </cell>
          <cell r="J167">
            <v>5</v>
          </cell>
        </row>
        <row r="168">
          <cell r="B168"/>
          <cell r="C168"/>
          <cell r="D168"/>
          <cell r="E168"/>
          <cell r="F168"/>
          <cell r="G168"/>
          <cell r="H168">
            <v>2.5</v>
          </cell>
          <cell r="I168">
            <v>3</v>
          </cell>
          <cell r="J168">
            <v>5</v>
          </cell>
        </row>
        <row r="169">
          <cell r="B169"/>
          <cell r="C169"/>
          <cell r="D169"/>
          <cell r="E169"/>
          <cell r="F169"/>
          <cell r="G169"/>
          <cell r="H169">
            <v>2.5</v>
          </cell>
          <cell r="I169">
            <v>3</v>
          </cell>
          <cell r="J169">
            <v>5</v>
          </cell>
        </row>
        <row r="170">
          <cell r="B170"/>
          <cell r="C170"/>
          <cell r="D170"/>
          <cell r="E170"/>
          <cell r="F170"/>
          <cell r="G170"/>
          <cell r="H170">
            <v>2.5</v>
          </cell>
          <cell r="I170">
            <v>3</v>
          </cell>
          <cell r="J170">
            <v>5</v>
          </cell>
        </row>
        <row r="171">
          <cell r="B171"/>
          <cell r="C171"/>
          <cell r="D171"/>
          <cell r="E171"/>
          <cell r="F171"/>
          <cell r="G171"/>
          <cell r="H171">
            <v>2.5</v>
          </cell>
          <cell r="I171">
            <v>3</v>
          </cell>
          <cell r="J171">
            <v>5</v>
          </cell>
        </row>
        <row r="172">
          <cell r="B172"/>
          <cell r="C172"/>
          <cell r="D172"/>
          <cell r="E172"/>
          <cell r="F172"/>
          <cell r="G172"/>
          <cell r="H172">
            <v>2.5</v>
          </cell>
          <cell r="I172">
            <v>3</v>
          </cell>
          <cell r="J172">
            <v>5</v>
          </cell>
        </row>
        <row r="173">
          <cell r="B173"/>
          <cell r="C173"/>
          <cell r="D173"/>
          <cell r="E173"/>
          <cell r="F173"/>
          <cell r="G173"/>
          <cell r="H173">
            <v>2.5</v>
          </cell>
          <cell r="I173">
            <v>3</v>
          </cell>
          <cell r="J173">
            <v>5</v>
          </cell>
        </row>
        <row r="174">
          <cell r="B174"/>
          <cell r="C174"/>
          <cell r="D174"/>
          <cell r="E174"/>
          <cell r="F174"/>
          <cell r="G174"/>
          <cell r="H174">
            <v>2.5</v>
          </cell>
          <cell r="I174">
            <v>3</v>
          </cell>
          <cell r="J174">
            <v>5</v>
          </cell>
        </row>
        <row r="175">
          <cell r="B175"/>
          <cell r="C175"/>
          <cell r="D175"/>
          <cell r="E175"/>
          <cell r="F175"/>
          <cell r="G175"/>
          <cell r="H175">
            <v>2.5</v>
          </cell>
          <cell r="I175">
            <v>3</v>
          </cell>
          <cell r="J175">
            <v>5</v>
          </cell>
        </row>
        <row r="176">
          <cell r="B176"/>
          <cell r="C176"/>
          <cell r="D176"/>
          <cell r="E176"/>
          <cell r="F176"/>
          <cell r="G176"/>
          <cell r="H176">
            <v>2.5</v>
          </cell>
          <cell r="I176">
            <v>3</v>
          </cell>
          <cell r="J176">
            <v>5</v>
          </cell>
        </row>
        <row r="177">
          <cell r="B177"/>
          <cell r="C177"/>
          <cell r="D177"/>
          <cell r="E177"/>
          <cell r="F177"/>
          <cell r="G177"/>
          <cell r="H177">
            <v>2.5</v>
          </cell>
          <cell r="I177">
            <v>3</v>
          </cell>
          <cell r="J177">
            <v>5</v>
          </cell>
        </row>
        <row r="178">
          <cell r="B178"/>
          <cell r="C178"/>
          <cell r="D178"/>
          <cell r="E178"/>
          <cell r="F178"/>
          <cell r="G178"/>
          <cell r="I178">
            <v>3</v>
          </cell>
          <cell r="J178">
            <v>5</v>
          </cell>
        </row>
        <row r="179">
          <cell r="B179">
            <v>172753</v>
          </cell>
          <cell r="C179">
            <v>0.1072</v>
          </cell>
          <cell r="D179">
            <v>9.3200000000000005E-2</v>
          </cell>
          <cell r="E179">
            <v>8.3999999999999995E-3</v>
          </cell>
          <cell r="F179">
            <v>4.4999999999999997E-3</v>
          </cell>
          <cell r="G179">
            <v>1.1999999999999999E-3</v>
          </cell>
          <cell r="J179">
            <v>5</v>
          </cell>
        </row>
        <row r="181">
          <cell r="B181" t="str">
            <v>Evolução DEC Conjunto Cursino</v>
          </cell>
        </row>
        <row r="182">
          <cell r="B182" t="str">
            <v>CONSUM</v>
          </cell>
          <cell r="C182" t="str">
            <v>TOTAL</v>
          </cell>
          <cell r="D182" t="str">
            <v>NPROG</v>
          </cell>
          <cell r="E182" t="str">
            <v>PROG</v>
          </cell>
          <cell r="F182" t="str">
            <v>SUBT INT</v>
          </cell>
          <cell r="G182" t="str">
            <v>SUBT EXT</v>
          </cell>
          <cell r="H182" t="str">
            <v>Padrão Mensal = 3</v>
          </cell>
          <cell r="I182" t="str">
            <v>Padrão Trimestral = 6</v>
          </cell>
          <cell r="J182" t="str">
            <v>Padrão Anual = 10</v>
          </cell>
        </row>
        <row r="183">
          <cell r="B183">
            <v>108013</v>
          </cell>
          <cell r="C183">
            <v>0.746</v>
          </cell>
          <cell r="D183">
            <v>0.59109999999999996</v>
          </cell>
          <cell r="E183">
            <v>7.6E-3</v>
          </cell>
          <cell r="F183">
            <v>1.18E-2</v>
          </cell>
          <cell r="G183">
            <v>0.13550000000000001</v>
          </cell>
          <cell r="H183">
            <v>3</v>
          </cell>
          <cell r="I183">
            <v>6</v>
          </cell>
          <cell r="J183">
            <v>10</v>
          </cell>
        </row>
        <row r="184">
          <cell r="B184">
            <v>108013</v>
          </cell>
          <cell r="C184">
            <v>0.25779999999999997</v>
          </cell>
          <cell r="D184">
            <v>0.2422</v>
          </cell>
          <cell r="E184">
            <v>1.5599999999999999E-2</v>
          </cell>
          <cell r="F184">
            <v>0</v>
          </cell>
          <cell r="G184">
            <v>0</v>
          </cell>
          <cell r="H184">
            <v>3</v>
          </cell>
          <cell r="I184">
            <v>6</v>
          </cell>
          <cell r="J184">
            <v>10</v>
          </cell>
        </row>
        <row r="185">
          <cell r="B185">
            <v>107481</v>
          </cell>
          <cell r="C185">
            <v>0.47960000000000003</v>
          </cell>
          <cell r="D185">
            <v>0.47389999999999999</v>
          </cell>
          <cell r="E185">
            <v>5.7000000000000002E-3</v>
          </cell>
          <cell r="F185">
            <v>0</v>
          </cell>
          <cell r="G185">
            <v>0</v>
          </cell>
          <cell r="H185">
            <v>3</v>
          </cell>
          <cell r="I185">
            <v>6</v>
          </cell>
          <cell r="J185">
            <v>10</v>
          </cell>
        </row>
        <row r="186">
          <cell r="B186">
            <v>107836</v>
          </cell>
          <cell r="C186">
            <v>1.4835</v>
          </cell>
          <cell r="D186">
            <v>1.3069999999999999</v>
          </cell>
          <cell r="E186">
            <v>2.8899999999999999E-2</v>
          </cell>
          <cell r="F186">
            <v>1.18E-2</v>
          </cell>
          <cell r="G186">
            <v>0.13569999999999999</v>
          </cell>
          <cell r="H186">
            <v>3</v>
          </cell>
          <cell r="I186">
            <v>6</v>
          </cell>
          <cell r="J186">
            <v>10</v>
          </cell>
        </row>
        <row r="187">
          <cell r="B187"/>
          <cell r="C187"/>
          <cell r="D187"/>
          <cell r="E187"/>
          <cell r="F187"/>
          <cell r="G187"/>
          <cell r="H187">
            <v>3</v>
          </cell>
          <cell r="I187">
            <v>6</v>
          </cell>
          <cell r="J187">
            <v>10</v>
          </cell>
        </row>
        <row r="188">
          <cell r="B188"/>
          <cell r="C188"/>
          <cell r="D188"/>
          <cell r="E188"/>
          <cell r="F188"/>
          <cell r="G188"/>
          <cell r="H188">
            <v>3</v>
          </cell>
          <cell r="I188">
            <v>6</v>
          </cell>
          <cell r="J188">
            <v>10</v>
          </cell>
        </row>
        <row r="189">
          <cell r="B189"/>
          <cell r="C189"/>
          <cell r="D189"/>
          <cell r="E189"/>
          <cell r="F189"/>
          <cell r="G189"/>
          <cell r="H189">
            <v>3</v>
          </cell>
          <cell r="I189">
            <v>6</v>
          </cell>
          <cell r="J189">
            <v>10</v>
          </cell>
        </row>
        <row r="190">
          <cell r="B190"/>
          <cell r="C190"/>
          <cell r="D190"/>
          <cell r="E190"/>
          <cell r="F190"/>
          <cell r="G190"/>
          <cell r="H190">
            <v>3</v>
          </cell>
          <cell r="I190">
            <v>6</v>
          </cell>
          <cell r="J190">
            <v>10</v>
          </cell>
        </row>
        <row r="191">
          <cell r="B191"/>
          <cell r="C191"/>
          <cell r="D191"/>
          <cell r="E191"/>
          <cell r="F191"/>
          <cell r="G191"/>
          <cell r="H191">
            <v>3</v>
          </cell>
          <cell r="I191">
            <v>6</v>
          </cell>
          <cell r="J191">
            <v>10</v>
          </cell>
        </row>
        <row r="192">
          <cell r="B192"/>
          <cell r="C192"/>
          <cell r="D192"/>
          <cell r="E192"/>
          <cell r="F192"/>
          <cell r="G192"/>
          <cell r="H192">
            <v>3</v>
          </cell>
          <cell r="I192">
            <v>6</v>
          </cell>
          <cell r="J192">
            <v>10</v>
          </cell>
        </row>
        <row r="193">
          <cell r="B193"/>
          <cell r="C193"/>
          <cell r="D193"/>
          <cell r="E193"/>
          <cell r="F193"/>
          <cell r="G193"/>
          <cell r="H193">
            <v>3</v>
          </cell>
          <cell r="I193">
            <v>6</v>
          </cell>
          <cell r="J193">
            <v>10</v>
          </cell>
        </row>
        <row r="194">
          <cell r="B194"/>
          <cell r="C194"/>
          <cell r="D194"/>
          <cell r="E194"/>
          <cell r="F194"/>
          <cell r="G194"/>
          <cell r="H194">
            <v>3</v>
          </cell>
          <cell r="I194">
            <v>6</v>
          </cell>
          <cell r="J194">
            <v>10</v>
          </cell>
        </row>
        <row r="195">
          <cell r="B195"/>
          <cell r="C195"/>
          <cell r="D195"/>
          <cell r="E195"/>
          <cell r="F195"/>
          <cell r="G195"/>
          <cell r="H195">
            <v>3</v>
          </cell>
          <cell r="I195">
            <v>6</v>
          </cell>
          <cell r="J195">
            <v>10</v>
          </cell>
        </row>
        <row r="196">
          <cell r="B196"/>
          <cell r="C196"/>
          <cell r="D196"/>
          <cell r="E196"/>
          <cell r="F196"/>
          <cell r="G196"/>
          <cell r="H196">
            <v>3</v>
          </cell>
          <cell r="I196">
            <v>6</v>
          </cell>
          <cell r="J196">
            <v>10</v>
          </cell>
        </row>
        <row r="197">
          <cell r="B197"/>
          <cell r="C197"/>
          <cell r="D197"/>
          <cell r="E197"/>
          <cell r="F197"/>
          <cell r="G197"/>
          <cell r="H197">
            <v>3</v>
          </cell>
          <cell r="I197">
            <v>6</v>
          </cell>
          <cell r="J197">
            <v>10</v>
          </cell>
        </row>
        <row r="198">
          <cell r="B198"/>
          <cell r="C198"/>
          <cell r="D198"/>
          <cell r="E198"/>
          <cell r="F198"/>
          <cell r="G198"/>
          <cell r="I198">
            <v>6</v>
          </cell>
          <cell r="J198">
            <v>10</v>
          </cell>
        </row>
        <row r="199">
          <cell r="B199">
            <v>107836</v>
          </cell>
          <cell r="C199">
            <v>1.4835</v>
          </cell>
          <cell r="D199">
            <v>1.3069999999999999</v>
          </cell>
          <cell r="E199">
            <v>2.8899999999999999E-2</v>
          </cell>
          <cell r="F199">
            <v>1.18E-2</v>
          </cell>
          <cell r="G199">
            <v>0.13569999999999999</v>
          </cell>
          <cell r="J199">
            <v>10</v>
          </cell>
        </row>
        <row r="201">
          <cell r="B201" t="str">
            <v>Evolução DEC Conjunto Diadema</v>
          </cell>
        </row>
        <row r="202">
          <cell r="B202" t="str">
            <v>CONSUM</v>
          </cell>
          <cell r="C202" t="str">
            <v>TOTAL</v>
          </cell>
          <cell r="D202" t="str">
            <v>NPROG</v>
          </cell>
          <cell r="E202" t="str">
            <v>PROG</v>
          </cell>
          <cell r="F202" t="str">
            <v>SUBT INT</v>
          </cell>
          <cell r="G202" t="str">
            <v>SUBT EXT</v>
          </cell>
          <cell r="H202" t="str">
            <v>Padrão Mensal = 2,7</v>
          </cell>
          <cell r="I202" t="str">
            <v>Padrão Trimestral = 5,4</v>
          </cell>
          <cell r="J202" t="str">
            <v>Padrão Anual = 9</v>
          </cell>
        </row>
        <row r="203">
          <cell r="B203">
            <v>109310</v>
          </cell>
          <cell r="C203">
            <v>0.49990000000000001</v>
          </cell>
          <cell r="D203">
            <v>0.36699999999999999</v>
          </cell>
          <cell r="E203">
            <v>5.3E-3</v>
          </cell>
          <cell r="F203">
            <v>0.1255</v>
          </cell>
          <cell r="G203">
            <v>2.2000000000000001E-3</v>
          </cell>
          <cell r="H203">
            <v>2.7</v>
          </cell>
          <cell r="I203">
            <v>5.4</v>
          </cell>
          <cell r="J203">
            <v>9</v>
          </cell>
        </row>
        <row r="204">
          <cell r="B204">
            <v>109512</v>
          </cell>
          <cell r="C204">
            <v>0.52370000000000005</v>
          </cell>
          <cell r="D204">
            <v>0.3604</v>
          </cell>
          <cell r="E204">
            <v>1.67E-2</v>
          </cell>
          <cell r="F204">
            <v>0.14660000000000001</v>
          </cell>
          <cell r="G204">
            <v>0</v>
          </cell>
          <cell r="H204">
            <v>2.7</v>
          </cell>
          <cell r="I204">
            <v>5.4</v>
          </cell>
          <cell r="J204">
            <v>9</v>
          </cell>
        </row>
        <row r="205">
          <cell r="B205">
            <v>108802</v>
          </cell>
          <cell r="C205">
            <v>0.44409999999999999</v>
          </cell>
          <cell r="D205">
            <v>0.42649999999999999</v>
          </cell>
          <cell r="E205">
            <v>1.7500000000000002E-2</v>
          </cell>
          <cell r="F205">
            <v>0</v>
          </cell>
          <cell r="G205">
            <v>0</v>
          </cell>
          <cell r="H205">
            <v>2.7</v>
          </cell>
          <cell r="I205">
            <v>5.4</v>
          </cell>
          <cell r="J205">
            <v>9</v>
          </cell>
        </row>
        <row r="206">
          <cell r="B206">
            <v>109208</v>
          </cell>
          <cell r="C206">
            <v>1.468</v>
          </cell>
          <cell r="D206">
            <v>1.1536999999999999</v>
          </cell>
          <cell r="E206">
            <v>3.95E-2</v>
          </cell>
          <cell r="F206">
            <v>0.27260000000000001</v>
          </cell>
          <cell r="G206">
            <v>2.2000000000000001E-3</v>
          </cell>
          <cell r="H206">
            <v>2.7</v>
          </cell>
          <cell r="I206">
            <v>5.4</v>
          </cell>
          <cell r="J206">
            <v>9</v>
          </cell>
        </row>
        <row r="207">
          <cell r="B207"/>
          <cell r="C207"/>
          <cell r="D207"/>
          <cell r="E207"/>
          <cell r="F207"/>
          <cell r="G207"/>
          <cell r="H207">
            <v>2.7</v>
          </cell>
          <cell r="I207">
            <v>5.4</v>
          </cell>
          <cell r="J207">
            <v>9</v>
          </cell>
        </row>
        <row r="208">
          <cell r="B208"/>
          <cell r="C208"/>
          <cell r="D208"/>
          <cell r="E208"/>
          <cell r="F208"/>
          <cell r="G208"/>
          <cell r="H208">
            <v>2.7</v>
          </cell>
          <cell r="I208">
            <v>5.4</v>
          </cell>
          <cell r="J208">
            <v>9</v>
          </cell>
        </row>
        <row r="209">
          <cell r="B209"/>
          <cell r="C209"/>
          <cell r="D209"/>
          <cell r="E209"/>
          <cell r="F209"/>
          <cell r="G209"/>
          <cell r="H209">
            <v>2.7</v>
          </cell>
          <cell r="I209">
            <v>5.4</v>
          </cell>
          <cell r="J209">
            <v>9</v>
          </cell>
        </row>
        <row r="210">
          <cell r="B210"/>
          <cell r="C210"/>
          <cell r="D210"/>
          <cell r="E210"/>
          <cell r="F210"/>
          <cell r="G210"/>
          <cell r="H210">
            <v>2.7</v>
          </cell>
          <cell r="I210">
            <v>5.4</v>
          </cell>
          <cell r="J210">
            <v>9</v>
          </cell>
        </row>
        <row r="211">
          <cell r="B211"/>
          <cell r="C211"/>
          <cell r="D211"/>
          <cell r="E211"/>
          <cell r="F211"/>
          <cell r="G211"/>
          <cell r="H211">
            <v>2.7</v>
          </cell>
          <cell r="I211">
            <v>5.4</v>
          </cell>
          <cell r="J211">
            <v>9</v>
          </cell>
        </row>
        <row r="212">
          <cell r="B212"/>
          <cell r="C212"/>
          <cell r="D212"/>
          <cell r="E212"/>
          <cell r="F212"/>
          <cell r="G212"/>
          <cell r="H212">
            <v>2.7</v>
          </cell>
          <cell r="I212">
            <v>5.4</v>
          </cell>
          <cell r="J212">
            <v>9</v>
          </cell>
        </row>
        <row r="213">
          <cell r="B213"/>
          <cell r="C213"/>
          <cell r="D213"/>
          <cell r="E213"/>
          <cell r="F213"/>
          <cell r="G213"/>
          <cell r="H213">
            <v>2.7</v>
          </cell>
          <cell r="I213">
            <v>5.4</v>
          </cell>
          <cell r="J213">
            <v>9</v>
          </cell>
        </row>
        <row r="214">
          <cell r="B214"/>
          <cell r="C214"/>
          <cell r="D214"/>
          <cell r="E214"/>
          <cell r="F214"/>
          <cell r="G214"/>
          <cell r="H214">
            <v>2.7</v>
          </cell>
          <cell r="I214">
            <v>5.4</v>
          </cell>
          <cell r="J214">
            <v>9</v>
          </cell>
        </row>
        <row r="215">
          <cell r="B215"/>
          <cell r="C215"/>
          <cell r="D215"/>
          <cell r="E215"/>
          <cell r="F215"/>
          <cell r="G215"/>
          <cell r="H215">
            <v>2.7</v>
          </cell>
          <cell r="I215">
            <v>5.4</v>
          </cell>
          <cell r="J215">
            <v>9</v>
          </cell>
        </row>
        <row r="216">
          <cell r="B216"/>
          <cell r="C216"/>
          <cell r="D216"/>
          <cell r="E216"/>
          <cell r="F216"/>
          <cell r="G216"/>
          <cell r="H216">
            <v>2.7</v>
          </cell>
          <cell r="I216">
            <v>5.4</v>
          </cell>
          <cell r="J216">
            <v>9</v>
          </cell>
        </row>
        <row r="217">
          <cell r="B217"/>
          <cell r="C217"/>
          <cell r="D217"/>
          <cell r="E217"/>
          <cell r="F217"/>
          <cell r="G217"/>
          <cell r="H217">
            <v>2.7</v>
          </cell>
          <cell r="I217">
            <v>5.4</v>
          </cell>
          <cell r="J217">
            <v>9</v>
          </cell>
        </row>
        <row r="218">
          <cell r="B218"/>
          <cell r="C218"/>
          <cell r="D218"/>
          <cell r="E218"/>
          <cell r="F218"/>
          <cell r="G218"/>
          <cell r="I218">
            <v>5.4</v>
          </cell>
          <cell r="J218">
            <v>9</v>
          </cell>
        </row>
        <row r="219">
          <cell r="B219">
            <v>109208</v>
          </cell>
          <cell r="C219">
            <v>1.468</v>
          </cell>
          <cell r="D219">
            <v>1.1536999999999999</v>
          </cell>
          <cell r="E219">
            <v>3.95E-2</v>
          </cell>
          <cell r="F219">
            <v>0.27260000000000001</v>
          </cell>
          <cell r="G219">
            <v>2.2000000000000001E-3</v>
          </cell>
          <cell r="J219">
            <v>9</v>
          </cell>
        </row>
        <row r="221">
          <cell r="B221" t="str">
            <v>Evolução DEC Conjunto Embu</v>
          </cell>
        </row>
        <row r="222">
          <cell r="B222" t="str">
            <v>CONSUM</v>
          </cell>
          <cell r="C222" t="str">
            <v>TOTAL</v>
          </cell>
          <cell r="D222" t="str">
            <v>NPROG</v>
          </cell>
          <cell r="E222" t="str">
            <v>PROG</v>
          </cell>
          <cell r="F222" t="str">
            <v>SUBT INT</v>
          </cell>
          <cell r="G222" t="str">
            <v>SUBT EXT</v>
          </cell>
          <cell r="H222" t="str">
            <v>Padrão Mensal = 8,1</v>
          </cell>
          <cell r="I222" t="str">
            <v>Padrão Trimestral = 16,2</v>
          </cell>
          <cell r="J222" t="str">
            <v>Padrão Anual = 27</v>
          </cell>
        </row>
        <row r="223">
          <cell r="B223">
            <v>44752</v>
          </cell>
          <cell r="C223">
            <v>8.2764000000000006</v>
          </cell>
          <cell r="D223">
            <v>8.2592999999999996</v>
          </cell>
          <cell r="E223">
            <v>1.7100000000000001E-2</v>
          </cell>
          <cell r="F223">
            <v>0</v>
          </cell>
          <cell r="G223">
            <v>0</v>
          </cell>
          <cell r="H223">
            <v>8.1</v>
          </cell>
          <cell r="I223">
            <v>16.2</v>
          </cell>
          <cell r="J223">
            <v>27</v>
          </cell>
        </row>
        <row r="224">
          <cell r="B224">
            <v>46485</v>
          </cell>
          <cell r="C224">
            <v>1.4119000000000002</v>
          </cell>
          <cell r="D224">
            <v>1.3</v>
          </cell>
          <cell r="E224">
            <v>0.1119</v>
          </cell>
          <cell r="F224">
            <v>0</v>
          </cell>
          <cell r="G224">
            <v>0</v>
          </cell>
          <cell r="H224">
            <v>8.1</v>
          </cell>
          <cell r="I224">
            <v>16.2</v>
          </cell>
          <cell r="J224">
            <v>27</v>
          </cell>
        </row>
        <row r="225">
          <cell r="B225">
            <v>46485</v>
          </cell>
          <cell r="C225">
            <v>2.8540999999999999</v>
          </cell>
          <cell r="D225">
            <v>1.9459</v>
          </cell>
          <cell r="E225">
            <v>0.36</v>
          </cell>
          <cell r="F225">
            <v>0.54820000000000002</v>
          </cell>
          <cell r="G225">
            <v>0</v>
          </cell>
          <cell r="H225">
            <v>8.1</v>
          </cell>
          <cell r="I225">
            <v>16.2</v>
          </cell>
          <cell r="J225">
            <v>27</v>
          </cell>
        </row>
        <row r="226">
          <cell r="B226">
            <v>45907</v>
          </cell>
          <cell r="C226">
            <v>12.3879</v>
          </cell>
          <cell r="D226">
            <v>11.3383</v>
          </cell>
          <cell r="E226">
            <v>0.4945</v>
          </cell>
          <cell r="F226">
            <v>0.55510000000000004</v>
          </cell>
          <cell r="G226">
            <v>0</v>
          </cell>
          <cell r="H226">
            <v>8.1</v>
          </cell>
          <cell r="I226">
            <v>16.2</v>
          </cell>
          <cell r="J226">
            <v>27</v>
          </cell>
        </row>
        <row r="227">
          <cell r="B227"/>
          <cell r="C227"/>
          <cell r="D227"/>
          <cell r="E227"/>
          <cell r="F227"/>
          <cell r="G227"/>
          <cell r="H227">
            <v>8.1</v>
          </cell>
          <cell r="I227">
            <v>16.2</v>
          </cell>
          <cell r="J227">
            <v>27</v>
          </cell>
        </row>
        <row r="228">
          <cell r="B228"/>
          <cell r="C228"/>
          <cell r="D228"/>
          <cell r="E228"/>
          <cell r="F228"/>
          <cell r="G228"/>
          <cell r="H228">
            <v>8.1</v>
          </cell>
          <cell r="I228">
            <v>16.2</v>
          </cell>
          <cell r="J228">
            <v>27</v>
          </cell>
        </row>
        <row r="229">
          <cell r="B229"/>
          <cell r="C229"/>
          <cell r="D229"/>
          <cell r="E229"/>
          <cell r="F229"/>
          <cell r="G229"/>
          <cell r="H229">
            <v>8.1</v>
          </cell>
          <cell r="I229">
            <v>16.2</v>
          </cell>
          <cell r="J229">
            <v>27</v>
          </cell>
        </row>
        <row r="230">
          <cell r="B230"/>
          <cell r="C230"/>
          <cell r="D230"/>
          <cell r="E230"/>
          <cell r="F230"/>
          <cell r="G230"/>
          <cell r="H230">
            <v>8.1</v>
          </cell>
          <cell r="I230">
            <v>16.2</v>
          </cell>
          <cell r="J230">
            <v>27</v>
          </cell>
        </row>
        <row r="231">
          <cell r="B231"/>
          <cell r="C231"/>
          <cell r="D231"/>
          <cell r="E231"/>
          <cell r="F231"/>
          <cell r="G231"/>
          <cell r="H231">
            <v>8.1</v>
          </cell>
          <cell r="I231">
            <v>16.2</v>
          </cell>
          <cell r="J231">
            <v>27</v>
          </cell>
        </row>
        <row r="232">
          <cell r="B232"/>
          <cell r="C232"/>
          <cell r="D232"/>
          <cell r="E232"/>
          <cell r="F232"/>
          <cell r="G232"/>
          <cell r="H232">
            <v>8.1</v>
          </cell>
          <cell r="I232">
            <v>16.2</v>
          </cell>
          <cell r="J232">
            <v>27</v>
          </cell>
        </row>
        <row r="233">
          <cell r="B233"/>
          <cell r="C233"/>
          <cell r="D233"/>
          <cell r="E233"/>
          <cell r="F233"/>
          <cell r="G233"/>
          <cell r="H233">
            <v>8.1</v>
          </cell>
          <cell r="I233">
            <v>16.2</v>
          </cell>
          <cell r="J233">
            <v>27</v>
          </cell>
        </row>
        <row r="234">
          <cell r="B234"/>
          <cell r="C234"/>
          <cell r="D234"/>
          <cell r="E234"/>
          <cell r="F234"/>
          <cell r="G234"/>
          <cell r="H234">
            <v>8.1</v>
          </cell>
          <cell r="I234">
            <v>16.2</v>
          </cell>
          <cell r="J234">
            <v>27</v>
          </cell>
        </row>
        <row r="235">
          <cell r="B235"/>
          <cell r="C235"/>
          <cell r="D235"/>
          <cell r="E235"/>
          <cell r="F235"/>
          <cell r="G235"/>
          <cell r="H235">
            <v>8.1</v>
          </cell>
          <cell r="I235">
            <v>16.2</v>
          </cell>
          <cell r="J235">
            <v>27</v>
          </cell>
        </row>
        <row r="236">
          <cell r="B236"/>
          <cell r="C236"/>
          <cell r="D236"/>
          <cell r="E236"/>
          <cell r="F236"/>
          <cell r="G236"/>
          <cell r="H236">
            <v>8.1</v>
          </cell>
          <cell r="I236">
            <v>16.2</v>
          </cell>
          <cell r="J236">
            <v>27</v>
          </cell>
        </row>
        <row r="237">
          <cell r="B237"/>
          <cell r="C237"/>
          <cell r="D237"/>
          <cell r="E237"/>
          <cell r="F237"/>
          <cell r="G237"/>
          <cell r="H237">
            <v>8.1</v>
          </cell>
          <cell r="I237">
            <v>16.2</v>
          </cell>
          <cell r="J237">
            <v>27</v>
          </cell>
        </row>
        <row r="238">
          <cell r="B238"/>
          <cell r="C238"/>
          <cell r="D238"/>
          <cell r="E238"/>
          <cell r="F238"/>
          <cell r="G238"/>
          <cell r="I238">
            <v>16.2</v>
          </cell>
          <cell r="J238">
            <v>27</v>
          </cell>
        </row>
        <row r="239">
          <cell r="B239">
            <v>45907</v>
          </cell>
          <cell r="C239">
            <v>12.3879</v>
          </cell>
          <cell r="D239">
            <v>11.3383</v>
          </cell>
          <cell r="E239">
            <v>0.4945</v>
          </cell>
          <cell r="F239">
            <v>0.55510000000000004</v>
          </cell>
          <cell r="G239">
            <v>0</v>
          </cell>
          <cell r="J239">
            <v>27</v>
          </cell>
        </row>
        <row r="241">
          <cell r="B241" t="str">
            <v>Evolução DEC Conjunto Embu Guaçu</v>
          </cell>
        </row>
        <row r="242">
          <cell r="B242" t="str">
            <v>CONSUM</v>
          </cell>
          <cell r="C242" t="str">
            <v>TOTAL</v>
          </cell>
          <cell r="D242" t="str">
            <v>NPROG</v>
          </cell>
          <cell r="E242" t="str">
            <v>PROG</v>
          </cell>
          <cell r="F242" t="str">
            <v>SUBT INT</v>
          </cell>
          <cell r="G242" t="str">
            <v>SUBT EXT</v>
          </cell>
          <cell r="H242" t="str">
            <v>Padrão Mensal = 12,3</v>
          </cell>
          <cell r="I242" t="str">
            <v>Padrão Trimestral = 24,6</v>
          </cell>
          <cell r="J242" t="str">
            <v>Padrão Anual = 41</v>
          </cell>
        </row>
        <row r="243">
          <cell r="B243">
            <v>9411</v>
          </cell>
          <cell r="C243">
            <v>3.8506999999999998</v>
          </cell>
          <cell r="D243">
            <v>3.84</v>
          </cell>
          <cell r="E243">
            <v>1.0699999999999999E-2</v>
          </cell>
          <cell r="F243">
            <v>0</v>
          </cell>
          <cell r="G243">
            <v>0</v>
          </cell>
          <cell r="H243">
            <v>12.3</v>
          </cell>
          <cell r="I243">
            <v>24.6</v>
          </cell>
          <cell r="J243">
            <v>41</v>
          </cell>
        </row>
        <row r="244">
          <cell r="B244">
            <v>9411</v>
          </cell>
          <cell r="C244">
            <v>1.6035999999999999</v>
          </cell>
          <cell r="D244">
            <v>1.4798</v>
          </cell>
          <cell r="E244">
            <v>0.12379999999999999</v>
          </cell>
          <cell r="F244">
            <v>0</v>
          </cell>
          <cell r="G244">
            <v>0</v>
          </cell>
          <cell r="H244">
            <v>12.3</v>
          </cell>
          <cell r="I244">
            <v>24.6</v>
          </cell>
          <cell r="J244">
            <v>41</v>
          </cell>
        </row>
        <row r="245">
          <cell r="B245">
            <v>9411</v>
          </cell>
          <cell r="C245">
            <v>0.4098</v>
          </cell>
          <cell r="D245">
            <v>0.4098</v>
          </cell>
          <cell r="E245">
            <v>0</v>
          </cell>
          <cell r="F245">
            <v>0</v>
          </cell>
          <cell r="G245">
            <v>0</v>
          </cell>
          <cell r="H245">
            <v>12.3</v>
          </cell>
          <cell r="I245">
            <v>24.6</v>
          </cell>
          <cell r="J245">
            <v>41</v>
          </cell>
        </row>
        <row r="246">
          <cell r="B246">
            <v>9411</v>
          </cell>
          <cell r="C246">
            <v>5.8640999999999996</v>
          </cell>
          <cell r="D246">
            <v>5.7295999999999996</v>
          </cell>
          <cell r="E246">
            <v>0.13450000000000001</v>
          </cell>
          <cell r="F246">
            <v>0</v>
          </cell>
          <cell r="G246">
            <v>0</v>
          </cell>
          <cell r="H246">
            <v>12.3</v>
          </cell>
          <cell r="I246">
            <v>24.6</v>
          </cell>
          <cell r="J246">
            <v>41</v>
          </cell>
        </row>
        <row r="247">
          <cell r="B247"/>
          <cell r="C247"/>
          <cell r="D247"/>
          <cell r="E247"/>
          <cell r="F247"/>
          <cell r="G247"/>
          <cell r="H247">
            <v>12.3</v>
          </cell>
          <cell r="I247">
            <v>24.6</v>
          </cell>
          <cell r="J247">
            <v>41</v>
          </cell>
        </row>
        <row r="248">
          <cell r="B248"/>
          <cell r="C248"/>
          <cell r="D248"/>
          <cell r="E248"/>
          <cell r="F248"/>
          <cell r="G248"/>
          <cell r="H248">
            <v>12.3</v>
          </cell>
          <cell r="I248">
            <v>24.6</v>
          </cell>
          <cell r="J248">
            <v>41</v>
          </cell>
        </row>
        <row r="249">
          <cell r="B249"/>
          <cell r="C249"/>
          <cell r="D249"/>
          <cell r="E249"/>
          <cell r="F249"/>
          <cell r="G249"/>
          <cell r="H249">
            <v>12.3</v>
          </cell>
          <cell r="I249">
            <v>24.6</v>
          </cell>
          <cell r="J249">
            <v>41</v>
          </cell>
        </row>
        <row r="250">
          <cell r="B250"/>
          <cell r="C250"/>
          <cell r="D250"/>
          <cell r="E250"/>
          <cell r="F250"/>
          <cell r="G250"/>
          <cell r="H250">
            <v>12.3</v>
          </cell>
          <cell r="I250">
            <v>24.6</v>
          </cell>
          <cell r="J250">
            <v>41</v>
          </cell>
        </row>
        <row r="251">
          <cell r="B251"/>
          <cell r="C251"/>
          <cell r="D251"/>
          <cell r="E251"/>
          <cell r="F251"/>
          <cell r="G251"/>
          <cell r="H251">
            <v>12.3</v>
          </cell>
          <cell r="I251">
            <v>24.6</v>
          </cell>
          <cell r="J251">
            <v>41</v>
          </cell>
        </row>
        <row r="252">
          <cell r="B252"/>
          <cell r="C252"/>
          <cell r="D252"/>
          <cell r="E252"/>
          <cell r="F252"/>
          <cell r="G252"/>
          <cell r="H252">
            <v>12.3</v>
          </cell>
          <cell r="I252">
            <v>24.6</v>
          </cell>
          <cell r="J252">
            <v>41</v>
          </cell>
        </row>
        <row r="253">
          <cell r="B253"/>
          <cell r="C253"/>
          <cell r="D253"/>
          <cell r="E253"/>
          <cell r="F253"/>
          <cell r="G253"/>
          <cell r="H253">
            <v>12.3</v>
          </cell>
          <cell r="I253">
            <v>24.6</v>
          </cell>
          <cell r="J253">
            <v>41</v>
          </cell>
        </row>
        <row r="254">
          <cell r="B254"/>
          <cell r="C254"/>
          <cell r="D254"/>
          <cell r="E254"/>
          <cell r="F254"/>
          <cell r="G254"/>
          <cell r="H254">
            <v>12.3</v>
          </cell>
          <cell r="I254">
            <v>24.6</v>
          </cell>
          <cell r="J254">
            <v>41</v>
          </cell>
        </row>
        <row r="255">
          <cell r="B255"/>
          <cell r="C255"/>
          <cell r="D255"/>
          <cell r="E255"/>
          <cell r="F255"/>
          <cell r="G255"/>
          <cell r="H255">
            <v>12.3</v>
          </cell>
          <cell r="I255">
            <v>24.6</v>
          </cell>
          <cell r="J255">
            <v>41</v>
          </cell>
        </row>
        <row r="256">
          <cell r="B256"/>
          <cell r="C256"/>
          <cell r="D256"/>
          <cell r="E256"/>
          <cell r="F256"/>
          <cell r="G256"/>
          <cell r="H256">
            <v>12.3</v>
          </cell>
          <cell r="I256">
            <v>24.6</v>
          </cell>
          <cell r="J256">
            <v>41</v>
          </cell>
        </row>
        <row r="257">
          <cell r="B257"/>
          <cell r="C257"/>
          <cell r="D257"/>
          <cell r="E257"/>
          <cell r="F257"/>
          <cell r="G257"/>
          <cell r="H257">
            <v>12.3</v>
          </cell>
          <cell r="I257">
            <v>24.6</v>
          </cell>
          <cell r="J257">
            <v>41</v>
          </cell>
        </row>
        <row r="258">
          <cell r="B258"/>
          <cell r="C258"/>
          <cell r="D258"/>
          <cell r="E258"/>
          <cell r="F258"/>
          <cell r="G258"/>
          <cell r="I258">
            <v>24.6</v>
          </cell>
          <cell r="J258">
            <v>41</v>
          </cell>
        </row>
        <row r="259">
          <cell r="B259">
            <v>9411</v>
          </cell>
          <cell r="C259">
            <v>5.8640999999999996</v>
          </cell>
          <cell r="D259">
            <v>5.7295999999999996</v>
          </cell>
          <cell r="E259">
            <v>0.13450000000000001</v>
          </cell>
          <cell r="F259">
            <v>0</v>
          </cell>
          <cell r="G259">
            <v>0</v>
          </cell>
          <cell r="J259">
            <v>41</v>
          </cell>
        </row>
        <row r="261">
          <cell r="B261" t="str">
            <v>Evolução DEC Conjunto Ermelino Matarazzo</v>
          </cell>
        </row>
        <row r="262">
          <cell r="B262" t="str">
            <v>CONSUM</v>
          </cell>
          <cell r="C262" t="str">
            <v>TOTAL</v>
          </cell>
          <cell r="D262" t="str">
            <v>NPROG</v>
          </cell>
          <cell r="E262" t="str">
            <v>PROG</v>
          </cell>
          <cell r="F262" t="str">
            <v>SUBT INT</v>
          </cell>
          <cell r="G262" t="str">
            <v>SUBT EXT</v>
          </cell>
          <cell r="H262" t="str">
            <v>Padrão Mensal = 2,7</v>
          </cell>
          <cell r="I262" t="str">
            <v>Padrão Trimestral = 5,4</v>
          </cell>
          <cell r="J262" t="str">
            <v>Padrão Anual = 9</v>
          </cell>
        </row>
        <row r="263">
          <cell r="B263">
            <v>81284</v>
          </cell>
          <cell r="C263">
            <v>3.4773000000000001</v>
          </cell>
          <cell r="D263">
            <v>2.9558</v>
          </cell>
          <cell r="E263">
            <v>3.7999999999999999E-2</v>
          </cell>
          <cell r="F263">
            <v>0.48349999999999999</v>
          </cell>
          <cell r="G263">
            <v>0</v>
          </cell>
          <cell r="H263">
            <v>2.7</v>
          </cell>
          <cell r="I263">
            <v>5.4</v>
          </cell>
          <cell r="J263">
            <v>9</v>
          </cell>
        </row>
        <row r="264">
          <cell r="B264">
            <v>81787</v>
          </cell>
          <cell r="C264">
            <v>0.50290000000000001</v>
          </cell>
          <cell r="D264">
            <v>0.4733</v>
          </cell>
          <cell r="E264">
            <v>2.9600000000000001E-2</v>
          </cell>
          <cell r="F264">
            <v>0</v>
          </cell>
          <cell r="G264">
            <v>0</v>
          </cell>
          <cell r="H264">
            <v>2.7</v>
          </cell>
          <cell r="I264">
            <v>5.4</v>
          </cell>
          <cell r="J264">
            <v>9</v>
          </cell>
        </row>
        <row r="265">
          <cell r="B265">
            <v>81305</v>
          </cell>
          <cell r="C265">
            <v>0.69450000000000001</v>
          </cell>
          <cell r="D265">
            <v>0.67789999999999995</v>
          </cell>
          <cell r="E265">
            <v>1.66E-2</v>
          </cell>
          <cell r="F265">
            <v>0</v>
          </cell>
          <cell r="G265">
            <v>0</v>
          </cell>
          <cell r="H265">
            <v>2.7</v>
          </cell>
          <cell r="I265">
            <v>5.4</v>
          </cell>
          <cell r="J265">
            <v>9</v>
          </cell>
        </row>
        <row r="266">
          <cell r="B266">
            <v>81459</v>
          </cell>
          <cell r="C266">
            <v>4.6679000000000004</v>
          </cell>
          <cell r="D266">
            <v>4.1013000000000002</v>
          </cell>
          <cell r="E266">
            <v>8.4199999999999997E-2</v>
          </cell>
          <cell r="F266">
            <v>0.48249999999999998</v>
          </cell>
          <cell r="G266">
            <v>0</v>
          </cell>
          <cell r="H266">
            <v>2.7</v>
          </cell>
          <cell r="I266">
            <v>5.4</v>
          </cell>
          <cell r="J266">
            <v>9</v>
          </cell>
        </row>
        <row r="267">
          <cell r="B267"/>
          <cell r="C267"/>
          <cell r="D267"/>
          <cell r="E267"/>
          <cell r="F267"/>
          <cell r="G267"/>
          <cell r="H267">
            <v>2.7</v>
          </cell>
          <cell r="I267">
            <v>5.4</v>
          </cell>
          <cell r="J267">
            <v>9</v>
          </cell>
        </row>
        <row r="268">
          <cell r="B268"/>
          <cell r="C268"/>
          <cell r="D268"/>
          <cell r="E268"/>
          <cell r="F268"/>
          <cell r="G268"/>
          <cell r="H268">
            <v>2.7</v>
          </cell>
          <cell r="I268">
            <v>5.4</v>
          </cell>
          <cell r="J268">
            <v>9</v>
          </cell>
        </row>
        <row r="269">
          <cell r="B269"/>
          <cell r="C269"/>
          <cell r="D269"/>
          <cell r="E269"/>
          <cell r="F269"/>
          <cell r="G269"/>
          <cell r="H269">
            <v>2.7</v>
          </cell>
          <cell r="I269">
            <v>5.4</v>
          </cell>
          <cell r="J269">
            <v>9</v>
          </cell>
        </row>
        <row r="270">
          <cell r="B270"/>
          <cell r="C270"/>
          <cell r="D270"/>
          <cell r="E270"/>
          <cell r="F270"/>
          <cell r="G270"/>
          <cell r="H270">
            <v>2.7</v>
          </cell>
          <cell r="I270">
            <v>5.4</v>
          </cell>
          <cell r="J270">
            <v>9</v>
          </cell>
        </row>
        <row r="271">
          <cell r="B271"/>
          <cell r="C271"/>
          <cell r="D271"/>
          <cell r="E271"/>
          <cell r="F271"/>
          <cell r="G271"/>
          <cell r="H271">
            <v>2.7</v>
          </cell>
          <cell r="I271">
            <v>5.4</v>
          </cell>
          <cell r="J271">
            <v>9</v>
          </cell>
        </row>
        <row r="272">
          <cell r="B272"/>
          <cell r="C272"/>
          <cell r="D272"/>
          <cell r="E272"/>
          <cell r="F272"/>
          <cell r="G272"/>
          <cell r="H272">
            <v>2.7</v>
          </cell>
          <cell r="I272">
            <v>5.4</v>
          </cell>
          <cell r="J272">
            <v>9</v>
          </cell>
        </row>
        <row r="273">
          <cell r="B273"/>
          <cell r="C273"/>
          <cell r="D273"/>
          <cell r="E273"/>
          <cell r="F273"/>
          <cell r="G273"/>
          <cell r="H273">
            <v>2.7</v>
          </cell>
          <cell r="I273">
            <v>5.4</v>
          </cell>
          <cell r="J273">
            <v>9</v>
          </cell>
        </row>
        <row r="274">
          <cell r="B274"/>
          <cell r="C274"/>
          <cell r="D274"/>
          <cell r="E274"/>
          <cell r="F274"/>
          <cell r="G274"/>
          <cell r="H274">
            <v>2.7</v>
          </cell>
          <cell r="I274">
            <v>5.4</v>
          </cell>
          <cell r="J274">
            <v>9</v>
          </cell>
        </row>
        <row r="275">
          <cell r="B275"/>
          <cell r="C275"/>
          <cell r="D275"/>
          <cell r="E275"/>
          <cell r="F275"/>
          <cell r="G275"/>
          <cell r="H275">
            <v>2.7</v>
          </cell>
          <cell r="I275">
            <v>5.4</v>
          </cell>
          <cell r="J275">
            <v>9</v>
          </cell>
        </row>
        <row r="276">
          <cell r="B276"/>
          <cell r="C276"/>
          <cell r="D276"/>
          <cell r="E276"/>
          <cell r="F276"/>
          <cell r="G276"/>
          <cell r="H276">
            <v>2.7</v>
          </cell>
          <cell r="I276">
            <v>5.4</v>
          </cell>
          <cell r="J276">
            <v>9</v>
          </cell>
        </row>
        <row r="277">
          <cell r="B277"/>
          <cell r="C277"/>
          <cell r="D277"/>
          <cell r="E277"/>
          <cell r="F277"/>
          <cell r="G277"/>
          <cell r="H277">
            <v>2.7</v>
          </cell>
          <cell r="I277">
            <v>5.4</v>
          </cell>
          <cell r="J277">
            <v>9</v>
          </cell>
        </row>
        <row r="278">
          <cell r="B278"/>
          <cell r="C278"/>
          <cell r="D278"/>
          <cell r="E278"/>
          <cell r="F278"/>
          <cell r="G278"/>
          <cell r="I278">
            <v>5.4</v>
          </cell>
          <cell r="J278">
            <v>9</v>
          </cell>
        </row>
        <row r="279">
          <cell r="B279">
            <v>81459</v>
          </cell>
          <cell r="C279">
            <v>4.6679000000000004</v>
          </cell>
          <cell r="D279">
            <v>4.1013000000000002</v>
          </cell>
          <cell r="E279">
            <v>8.4199999999999997E-2</v>
          </cell>
          <cell r="F279">
            <v>0.48249999999999998</v>
          </cell>
          <cell r="G279">
            <v>0</v>
          </cell>
          <cell r="J279">
            <v>9</v>
          </cell>
        </row>
        <row r="281">
          <cell r="B281" t="str">
            <v>Evolução DEC Conjunto Guaianazes</v>
          </cell>
        </row>
        <row r="282">
          <cell r="B282" t="str">
            <v>CONSUM</v>
          </cell>
          <cell r="C282" t="str">
            <v>TOTAL</v>
          </cell>
          <cell r="D282" t="str">
            <v>NPROG</v>
          </cell>
          <cell r="E282" t="str">
            <v>PROG</v>
          </cell>
          <cell r="F282" t="str">
            <v>SUBT INT</v>
          </cell>
          <cell r="G282" t="str">
            <v>SUBT EXT</v>
          </cell>
          <cell r="H282" t="str">
            <v>Padrão Mensal = 3,3</v>
          </cell>
          <cell r="I282" t="str">
            <v>Padrão Trimestral = 6,6</v>
          </cell>
          <cell r="J282" t="str">
            <v>Padrão Anual = 11</v>
          </cell>
        </row>
        <row r="283">
          <cell r="B283">
            <v>57986</v>
          </cell>
          <cell r="C283">
            <v>0.95269999999999999</v>
          </cell>
          <cell r="D283">
            <v>0.8881</v>
          </cell>
          <cell r="E283">
            <v>2.81E-2</v>
          </cell>
          <cell r="F283">
            <v>3.6499999999999998E-2</v>
          </cell>
          <cell r="G283">
            <v>0</v>
          </cell>
          <cell r="H283">
            <v>3.3</v>
          </cell>
          <cell r="I283">
            <v>6.6</v>
          </cell>
          <cell r="J283">
            <v>11</v>
          </cell>
        </row>
        <row r="284">
          <cell r="B284">
            <v>58321</v>
          </cell>
          <cell r="C284">
            <v>0.85129999999999995</v>
          </cell>
          <cell r="D284">
            <v>0.75619999999999998</v>
          </cell>
          <cell r="E284">
            <v>9.5100000000000004E-2</v>
          </cell>
          <cell r="F284">
            <v>0</v>
          </cell>
          <cell r="G284">
            <v>0</v>
          </cell>
          <cell r="H284">
            <v>3.3</v>
          </cell>
          <cell r="I284">
            <v>6.6</v>
          </cell>
          <cell r="J284">
            <v>11</v>
          </cell>
        </row>
        <row r="285">
          <cell r="B285">
            <v>58406</v>
          </cell>
          <cell r="C285">
            <v>0.22989999999999999</v>
          </cell>
          <cell r="D285">
            <v>0.1691</v>
          </cell>
          <cell r="E285">
            <v>6.08E-2</v>
          </cell>
          <cell r="F285">
            <v>0</v>
          </cell>
          <cell r="G285">
            <v>0</v>
          </cell>
          <cell r="H285">
            <v>3.3</v>
          </cell>
          <cell r="I285">
            <v>6.6</v>
          </cell>
          <cell r="J285">
            <v>11</v>
          </cell>
        </row>
        <row r="286">
          <cell r="B286">
            <v>58238</v>
          </cell>
          <cell r="C286">
            <v>2.0316999999999998</v>
          </cell>
          <cell r="D286">
            <v>1.8110999999999999</v>
          </cell>
          <cell r="E286">
            <v>0.1842</v>
          </cell>
          <cell r="F286">
            <v>3.6299999999999999E-2</v>
          </cell>
          <cell r="G286">
            <v>0</v>
          </cell>
          <cell r="H286">
            <v>3.3</v>
          </cell>
          <cell r="I286">
            <v>6.6</v>
          </cell>
          <cell r="J286">
            <v>11</v>
          </cell>
        </row>
        <row r="287">
          <cell r="B287"/>
          <cell r="C287"/>
          <cell r="D287"/>
          <cell r="E287"/>
          <cell r="F287"/>
          <cell r="G287"/>
          <cell r="H287">
            <v>3.3</v>
          </cell>
          <cell r="I287">
            <v>6.6</v>
          </cell>
          <cell r="J287">
            <v>11</v>
          </cell>
        </row>
        <row r="288">
          <cell r="B288"/>
          <cell r="C288"/>
          <cell r="D288"/>
          <cell r="E288"/>
          <cell r="F288"/>
          <cell r="G288"/>
          <cell r="H288">
            <v>3.3</v>
          </cell>
          <cell r="I288">
            <v>6.6</v>
          </cell>
          <cell r="J288">
            <v>11</v>
          </cell>
        </row>
        <row r="289">
          <cell r="B289"/>
          <cell r="C289"/>
          <cell r="D289"/>
          <cell r="E289"/>
          <cell r="F289"/>
          <cell r="G289"/>
          <cell r="H289">
            <v>3.3</v>
          </cell>
          <cell r="I289">
            <v>6.6</v>
          </cell>
          <cell r="J289">
            <v>11</v>
          </cell>
        </row>
        <row r="290">
          <cell r="B290"/>
          <cell r="C290"/>
          <cell r="D290"/>
          <cell r="E290"/>
          <cell r="F290"/>
          <cell r="G290"/>
          <cell r="H290">
            <v>3.3</v>
          </cell>
          <cell r="I290">
            <v>6.6</v>
          </cell>
          <cell r="J290">
            <v>11</v>
          </cell>
        </row>
        <row r="291">
          <cell r="B291"/>
          <cell r="C291"/>
          <cell r="D291"/>
          <cell r="E291"/>
          <cell r="F291"/>
          <cell r="G291"/>
          <cell r="H291">
            <v>3.3</v>
          </cell>
          <cell r="I291">
            <v>6.6</v>
          </cell>
          <cell r="J291">
            <v>11</v>
          </cell>
        </row>
        <row r="292">
          <cell r="B292"/>
          <cell r="C292"/>
          <cell r="D292"/>
          <cell r="E292"/>
          <cell r="F292"/>
          <cell r="G292"/>
          <cell r="H292">
            <v>3.3</v>
          </cell>
          <cell r="I292">
            <v>6.6</v>
          </cell>
          <cell r="J292">
            <v>11</v>
          </cell>
        </row>
        <row r="293">
          <cell r="B293"/>
          <cell r="C293"/>
          <cell r="D293"/>
          <cell r="E293"/>
          <cell r="F293"/>
          <cell r="G293"/>
          <cell r="H293">
            <v>3.3</v>
          </cell>
          <cell r="I293">
            <v>6.6</v>
          </cell>
          <cell r="J293">
            <v>11</v>
          </cell>
        </row>
        <row r="294">
          <cell r="B294"/>
          <cell r="C294"/>
          <cell r="D294"/>
          <cell r="E294"/>
          <cell r="F294"/>
          <cell r="G294"/>
          <cell r="H294">
            <v>3.3</v>
          </cell>
          <cell r="I294">
            <v>6.6</v>
          </cell>
          <cell r="J294">
            <v>11</v>
          </cell>
        </row>
        <row r="295">
          <cell r="B295"/>
          <cell r="C295"/>
          <cell r="D295"/>
          <cell r="E295"/>
          <cell r="F295"/>
          <cell r="G295"/>
          <cell r="H295">
            <v>3.3</v>
          </cell>
          <cell r="I295">
            <v>6.6</v>
          </cell>
          <cell r="J295">
            <v>11</v>
          </cell>
        </row>
        <row r="296">
          <cell r="B296"/>
          <cell r="C296"/>
          <cell r="D296"/>
          <cell r="E296"/>
          <cell r="F296"/>
          <cell r="G296"/>
          <cell r="H296">
            <v>3.3</v>
          </cell>
          <cell r="I296">
            <v>6.6</v>
          </cell>
          <cell r="J296">
            <v>11</v>
          </cell>
        </row>
        <row r="297">
          <cell r="B297"/>
          <cell r="C297"/>
          <cell r="D297"/>
          <cell r="E297"/>
          <cell r="F297"/>
          <cell r="G297"/>
          <cell r="H297">
            <v>3.3</v>
          </cell>
          <cell r="I297">
            <v>6.6</v>
          </cell>
          <cell r="J297">
            <v>11</v>
          </cell>
        </row>
        <row r="298">
          <cell r="B298"/>
          <cell r="C298"/>
          <cell r="D298"/>
          <cell r="E298"/>
          <cell r="F298"/>
          <cell r="G298"/>
          <cell r="I298">
            <v>6.6</v>
          </cell>
          <cell r="J298">
            <v>11</v>
          </cell>
        </row>
        <row r="299">
          <cell r="B299">
            <v>58238</v>
          </cell>
          <cell r="C299">
            <v>2.0316999999999998</v>
          </cell>
          <cell r="D299">
            <v>1.8110999999999999</v>
          </cell>
          <cell r="E299">
            <v>0.1842</v>
          </cell>
          <cell r="F299">
            <v>3.6299999999999999E-2</v>
          </cell>
          <cell r="G299">
            <v>0</v>
          </cell>
          <cell r="J299">
            <v>11</v>
          </cell>
        </row>
        <row r="301">
          <cell r="B301" t="str">
            <v>Evolução DEC Conjunto Interlagos</v>
          </cell>
        </row>
        <row r="302">
          <cell r="B302" t="str">
            <v>CONSUM</v>
          </cell>
          <cell r="C302" t="str">
            <v>TOTAL</v>
          </cell>
          <cell r="D302" t="str">
            <v>NPROG</v>
          </cell>
          <cell r="E302" t="str">
            <v>PROG</v>
          </cell>
          <cell r="F302" t="str">
            <v>SUBT INT</v>
          </cell>
          <cell r="G302" t="str">
            <v>SUBT EXT</v>
          </cell>
          <cell r="H302" t="str">
            <v>Padrão Mensal = 3</v>
          </cell>
          <cell r="I302" t="str">
            <v>Padrão Trimestral = 6</v>
          </cell>
          <cell r="J302" t="str">
            <v>Padrão Anual = 10</v>
          </cell>
        </row>
        <row r="303">
          <cell r="B303">
            <v>58927</v>
          </cell>
          <cell r="C303">
            <v>3.2692000000000001</v>
          </cell>
          <cell r="D303">
            <v>3.2686000000000002</v>
          </cell>
          <cell r="E303">
            <v>6.9999999999999999E-4</v>
          </cell>
          <cell r="F303">
            <v>0</v>
          </cell>
          <cell r="G303">
            <v>0</v>
          </cell>
          <cell r="H303">
            <v>3</v>
          </cell>
          <cell r="I303">
            <v>6</v>
          </cell>
          <cell r="J303">
            <v>10</v>
          </cell>
        </row>
        <row r="304">
          <cell r="B304">
            <v>58930</v>
          </cell>
          <cell r="C304">
            <v>0.69589999999999996</v>
          </cell>
          <cell r="D304">
            <v>0.6905</v>
          </cell>
          <cell r="E304">
            <v>2.7000000000000001E-3</v>
          </cell>
          <cell r="F304">
            <v>2.7000000000000001E-3</v>
          </cell>
          <cell r="G304">
            <v>0</v>
          </cell>
          <cell r="H304">
            <v>3</v>
          </cell>
          <cell r="I304">
            <v>6</v>
          </cell>
          <cell r="J304">
            <v>10</v>
          </cell>
        </row>
        <row r="305">
          <cell r="B305">
            <v>58563</v>
          </cell>
          <cell r="C305">
            <v>0.59489999999999998</v>
          </cell>
          <cell r="D305">
            <v>0.52510000000000001</v>
          </cell>
          <cell r="E305">
            <v>6.1899999999999997E-2</v>
          </cell>
          <cell r="F305">
            <v>8.0000000000000002E-3</v>
          </cell>
          <cell r="G305">
            <v>0</v>
          </cell>
          <cell r="H305">
            <v>3</v>
          </cell>
          <cell r="I305">
            <v>6</v>
          </cell>
          <cell r="J305">
            <v>10</v>
          </cell>
        </row>
        <row r="306">
          <cell r="B306">
            <v>58807</v>
          </cell>
          <cell r="C306">
            <v>4.5656999999999996</v>
          </cell>
          <cell r="D306">
            <v>4.4901</v>
          </cell>
          <cell r="E306">
            <v>6.5100000000000005E-2</v>
          </cell>
          <cell r="F306">
            <v>1.0699999999999999E-2</v>
          </cell>
          <cell r="G306">
            <v>0</v>
          </cell>
          <cell r="H306">
            <v>3</v>
          </cell>
          <cell r="I306">
            <v>6</v>
          </cell>
          <cell r="J306">
            <v>10</v>
          </cell>
        </row>
        <row r="307">
          <cell r="B307"/>
          <cell r="C307"/>
          <cell r="D307"/>
          <cell r="E307"/>
          <cell r="F307"/>
          <cell r="G307"/>
          <cell r="H307">
            <v>3</v>
          </cell>
          <cell r="I307">
            <v>6</v>
          </cell>
          <cell r="J307">
            <v>10</v>
          </cell>
        </row>
        <row r="308">
          <cell r="B308"/>
          <cell r="C308"/>
          <cell r="D308"/>
          <cell r="E308"/>
          <cell r="F308"/>
          <cell r="G308"/>
          <cell r="H308">
            <v>3</v>
          </cell>
          <cell r="I308">
            <v>6</v>
          </cell>
          <cell r="J308">
            <v>10</v>
          </cell>
        </row>
        <row r="309">
          <cell r="B309"/>
          <cell r="C309"/>
          <cell r="D309"/>
          <cell r="E309"/>
          <cell r="F309"/>
          <cell r="G309"/>
          <cell r="H309">
            <v>3</v>
          </cell>
          <cell r="I309">
            <v>6</v>
          </cell>
          <cell r="J309">
            <v>10</v>
          </cell>
        </row>
        <row r="310">
          <cell r="B310"/>
          <cell r="C310"/>
          <cell r="D310"/>
          <cell r="E310"/>
          <cell r="F310"/>
          <cell r="G310"/>
          <cell r="H310">
            <v>3</v>
          </cell>
          <cell r="I310">
            <v>6</v>
          </cell>
          <cell r="J310">
            <v>10</v>
          </cell>
        </row>
        <row r="311">
          <cell r="B311"/>
          <cell r="C311"/>
          <cell r="D311"/>
          <cell r="E311"/>
          <cell r="F311"/>
          <cell r="G311"/>
          <cell r="H311">
            <v>3</v>
          </cell>
          <cell r="I311">
            <v>6</v>
          </cell>
          <cell r="J311">
            <v>10</v>
          </cell>
        </row>
        <row r="312">
          <cell r="B312"/>
          <cell r="C312"/>
          <cell r="D312"/>
          <cell r="E312"/>
          <cell r="F312"/>
          <cell r="G312"/>
          <cell r="H312">
            <v>3</v>
          </cell>
          <cell r="I312">
            <v>6</v>
          </cell>
          <cell r="J312">
            <v>10</v>
          </cell>
        </row>
        <row r="313">
          <cell r="B313"/>
          <cell r="C313"/>
          <cell r="D313"/>
          <cell r="E313"/>
          <cell r="F313"/>
          <cell r="G313"/>
          <cell r="H313">
            <v>3</v>
          </cell>
          <cell r="I313">
            <v>6</v>
          </cell>
          <cell r="J313">
            <v>10</v>
          </cell>
        </row>
        <row r="314">
          <cell r="B314"/>
          <cell r="C314"/>
          <cell r="D314"/>
          <cell r="E314"/>
          <cell r="F314"/>
          <cell r="G314"/>
          <cell r="H314">
            <v>3</v>
          </cell>
          <cell r="I314">
            <v>6</v>
          </cell>
          <cell r="J314">
            <v>10</v>
          </cell>
        </row>
        <row r="315">
          <cell r="B315"/>
          <cell r="C315"/>
          <cell r="D315"/>
          <cell r="E315"/>
          <cell r="F315"/>
          <cell r="G315"/>
          <cell r="H315">
            <v>3</v>
          </cell>
          <cell r="I315">
            <v>6</v>
          </cell>
          <cell r="J315">
            <v>10</v>
          </cell>
        </row>
        <row r="316">
          <cell r="B316"/>
          <cell r="C316"/>
          <cell r="D316"/>
          <cell r="E316"/>
          <cell r="F316"/>
          <cell r="G316"/>
          <cell r="H316">
            <v>3</v>
          </cell>
          <cell r="I316">
            <v>6</v>
          </cell>
          <cell r="J316">
            <v>10</v>
          </cell>
        </row>
        <row r="317">
          <cell r="B317"/>
          <cell r="C317"/>
          <cell r="D317"/>
          <cell r="E317"/>
          <cell r="F317"/>
          <cell r="G317"/>
          <cell r="H317">
            <v>3</v>
          </cell>
          <cell r="I317">
            <v>6</v>
          </cell>
          <cell r="J317">
            <v>10</v>
          </cell>
        </row>
        <row r="318">
          <cell r="B318"/>
          <cell r="C318"/>
          <cell r="D318"/>
          <cell r="E318"/>
          <cell r="F318"/>
          <cell r="G318"/>
          <cell r="I318">
            <v>6</v>
          </cell>
          <cell r="J318">
            <v>10</v>
          </cell>
        </row>
        <row r="319">
          <cell r="B319">
            <v>58807</v>
          </cell>
          <cell r="C319">
            <v>4.5656999999999996</v>
          </cell>
          <cell r="D319">
            <v>4.4901</v>
          </cell>
          <cell r="E319">
            <v>6.5100000000000005E-2</v>
          </cell>
          <cell r="F319">
            <v>1.0699999999999999E-2</v>
          </cell>
          <cell r="G319">
            <v>0</v>
          </cell>
          <cell r="J319">
            <v>10</v>
          </cell>
        </row>
        <row r="321">
          <cell r="B321" t="str">
            <v>Evolução DEC Conjunto Itaim Paulista</v>
          </cell>
        </row>
        <row r="322">
          <cell r="B322" t="str">
            <v>CONSUM</v>
          </cell>
          <cell r="C322" t="str">
            <v>TOTAL</v>
          </cell>
          <cell r="D322" t="str">
            <v>NPROG</v>
          </cell>
          <cell r="E322" t="str">
            <v>PROG</v>
          </cell>
          <cell r="F322" t="str">
            <v>SUBT INT</v>
          </cell>
          <cell r="G322" t="str">
            <v>SUBT EXT</v>
          </cell>
          <cell r="H322" t="str">
            <v>Padrão Mensal = 4,5</v>
          </cell>
          <cell r="I322" t="str">
            <v>Padrão Trimestral = 9</v>
          </cell>
          <cell r="J322" t="str">
            <v>Padrão Anual = 15</v>
          </cell>
        </row>
        <row r="323">
          <cell r="B323">
            <v>132965</v>
          </cell>
          <cell r="C323">
            <v>1.4086000000000001</v>
          </cell>
          <cell r="D323">
            <v>1.3593</v>
          </cell>
          <cell r="E323">
            <v>4.9200000000000001E-2</v>
          </cell>
          <cell r="F323">
            <v>0</v>
          </cell>
          <cell r="G323">
            <v>0</v>
          </cell>
          <cell r="H323">
            <v>4.5</v>
          </cell>
          <cell r="I323">
            <v>9</v>
          </cell>
          <cell r="J323">
            <v>15</v>
          </cell>
        </row>
        <row r="324">
          <cell r="B324">
            <v>133719</v>
          </cell>
          <cell r="C324">
            <v>0.95550000000000002</v>
          </cell>
          <cell r="D324">
            <v>0.86619999999999997</v>
          </cell>
          <cell r="E324">
            <v>8.9300000000000004E-2</v>
          </cell>
          <cell r="F324">
            <v>0</v>
          </cell>
          <cell r="G324">
            <v>0</v>
          </cell>
          <cell r="H324">
            <v>4.5</v>
          </cell>
          <cell r="I324">
            <v>9</v>
          </cell>
          <cell r="J324">
            <v>15</v>
          </cell>
        </row>
        <row r="325">
          <cell r="B325">
            <v>128729</v>
          </cell>
          <cell r="C325">
            <v>0.88239999999999996</v>
          </cell>
          <cell r="D325">
            <v>0.73619999999999997</v>
          </cell>
          <cell r="E325">
            <v>0.1462</v>
          </cell>
          <cell r="F325">
            <v>0</v>
          </cell>
          <cell r="G325">
            <v>0</v>
          </cell>
          <cell r="H325">
            <v>4.5</v>
          </cell>
          <cell r="I325">
            <v>9</v>
          </cell>
          <cell r="J325">
            <v>15</v>
          </cell>
        </row>
        <row r="326">
          <cell r="B326">
            <v>131804</v>
          </cell>
          <cell r="C326">
            <v>3.2522000000000002</v>
          </cell>
          <cell r="D326">
            <v>2.9691000000000001</v>
          </cell>
          <cell r="E326">
            <v>0.28299999999999997</v>
          </cell>
          <cell r="F326">
            <v>0</v>
          </cell>
          <cell r="G326">
            <v>0</v>
          </cell>
          <cell r="H326">
            <v>4.5</v>
          </cell>
          <cell r="I326">
            <v>9</v>
          </cell>
          <cell r="J326">
            <v>15</v>
          </cell>
        </row>
        <row r="327">
          <cell r="B327"/>
          <cell r="C327"/>
          <cell r="D327"/>
          <cell r="E327"/>
          <cell r="F327"/>
          <cell r="G327"/>
          <cell r="H327">
            <v>4.5</v>
          </cell>
          <cell r="I327">
            <v>9</v>
          </cell>
          <cell r="J327">
            <v>15</v>
          </cell>
        </row>
        <row r="328">
          <cell r="B328"/>
          <cell r="C328"/>
          <cell r="D328"/>
          <cell r="E328"/>
          <cell r="F328"/>
          <cell r="G328"/>
          <cell r="H328">
            <v>4.5</v>
          </cell>
          <cell r="I328">
            <v>9</v>
          </cell>
          <cell r="J328">
            <v>15</v>
          </cell>
        </row>
        <row r="329">
          <cell r="B329"/>
          <cell r="C329"/>
          <cell r="D329"/>
          <cell r="E329"/>
          <cell r="F329"/>
          <cell r="G329"/>
          <cell r="H329">
            <v>4.5</v>
          </cell>
          <cell r="I329">
            <v>9</v>
          </cell>
          <cell r="J329">
            <v>15</v>
          </cell>
        </row>
        <row r="330">
          <cell r="B330"/>
          <cell r="C330"/>
          <cell r="D330"/>
          <cell r="E330"/>
          <cell r="F330"/>
          <cell r="G330"/>
          <cell r="H330">
            <v>4.5</v>
          </cell>
          <cell r="I330">
            <v>9</v>
          </cell>
          <cell r="J330">
            <v>15</v>
          </cell>
        </row>
        <row r="331">
          <cell r="B331"/>
          <cell r="C331"/>
          <cell r="D331"/>
          <cell r="E331"/>
          <cell r="F331"/>
          <cell r="G331"/>
          <cell r="H331">
            <v>4.5</v>
          </cell>
          <cell r="I331">
            <v>9</v>
          </cell>
          <cell r="J331">
            <v>15</v>
          </cell>
        </row>
        <row r="332">
          <cell r="B332"/>
          <cell r="C332"/>
          <cell r="D332"/>
          <cell r="E332"/>
          <cell r="F332"/>
          <cell r="G332"/>
          <cell r="H332">
            <v>4.5</v>
          </cell>
          <cell r="I332">
            <v>9</v>
          </cell>
          <cell r="J332">
            <v>15</v>
          </cell>
        </row>
        <row r="333">
          <cell r="B333"/>
          <cell r="C333"/>
          <cell r="D333"/>
          <cell r="E333"/>
          <cell r="F333"/>
          <cell r="G333"/>
          <cell r="H333">
            <v>4.5</v>
          </cell>
          <cell r="I333">
            <v>9</v>
          </cell>
          <cell r="J333">
            <v>15</v>
          </cell>
        </row>
        <row r="334">
          <cell r="B334"/>
          <cell r="C334"/>
          <cell r="D334"/>
          <cell r="E334"/>
          <cell r="F334"/>
          <cell r="G334"/>
          <cell r="H334">
            <v>4.5</v>
          </cell>
          <cell r="I334">
            <v>9</v>
          </cell>
          <cell r="J334">
            <v>15</v>
          </cell>
        </row>
        <row r="335">
          <cell r="B335"/>
          <cell r="C335"/>
          <cell r="D335"/>
          <cell r="E335"/>
          <cell r="F335"/>
          <cell r="G335"/>
          <cell r="H335">
            <v>4.5</v>
          </cell>
          <cell r="I335">
            <v>9</v>
          </cell>
          <cell r="J335">
            <v>15</v>
          </cell>
        </row>
        <row r="336">
          <cell r="B336"/>
          <cell r="C336"/>
          <cell r="D336"/>
          <cell r="E336"/>
          <cell r="F336"/>
          <cell r="G336"/>
          <cell r="H336">
            <v>4.5</v>
          </cell>
          <cell r="I336">
            <v>9</v>
          </cell>
          <cell r="J336">
            <v>15</v>
          </cell>
        </row>
        <row r="337">
          <cell r="B337"/>
          <cell r="C337"/>
          <cell r="D337"/>
          <cell r="E337"/>
          <cell r="F337"/>
          <cell r="G337"/>
          <cell r="H337">
            <v>4.5</v>
          </cell>
          <cell r="I337">
            <v>9</v>
          </cell>
          <cell r="J337">
            <v>15</v>
          </cell>
        </row>
        <row r="338">
          <cell r="B338"/>
          <cell r="C338"/>
          <cell r="D338"/>
          <cell r="E338"/>
          <cell r="F338"/>
          <cell r="G338"/>
          <cell r="I338">
            <v>9</v>
          </cell>
          <cell r="J338">
            <v>15</v>
          </cell>
        </row>
        <row r="339">
          <cell r="B339">
            <v>131804</v>
          </cell>
          <cell r="C339">
            <v>3.2522000000000002</v>
          </cell>
          <cell r="D339">
            <v>2.9691000000000001</v>
          </cell>
          <cell r="E339">
            <v>0.28299999999999997</v>
          </cell>
          <cell r="F339">
            <v>0</v>
          </cell>
          <cell r="G339">
            <v>0</v>
          </cell>
          <cell r="J339">
            <v>15</v>
          </cell>
        </row>
        <row r="341">
          <cell r="B341" t="str">
            <v>Evolução DEC Conjunto Itapecerica da Serra</v>
          </cell>
        </row>
        <row r="342">
          <cell r="B342" t="str">
            <v>CONSUM</v>
          </cell>
          <cell r="C342" t="str">
            <v>TOTAL</v>
          </cell>
          <cell r="D342" t="str">
            <v>NPROG</v>
          </cell>
          <cell r="E342" t="str">
            <v>PROG</v>
          </cell>
          <cell r="F342" t="str">
            <v>SUBT INT</v>
          </cell>
          <cell r="G342" t="str">
            <v>SUBT EXT</v>
          </cell>
          <cell r="H342" t="str">
            <v>Padrão Mensal = 15</v>
          </cell>
          <cell r="I342" t="str">
            <v>Padrão Trimestral = 30</v>
          </cell>
          <cell r="J342" t="str">
            <v>Padrão Anual = 50</v>
          </cell>
        </row>
        <row r="343">
          <cell r="B343">
            <v>6483</v>
          </cell>
          <cell r="C343">
            <v>12.3979</v>
          </cell>
          <cell r="D343">
            <v>12.3948</v>
          </cell>
          <cell r="E343">
            <v>3.0999999999999999E-3</v>
          </cell>
          <cell r="F343">
            <v>0</v>
          </cell>
          <cell r="G343">
            <v>0</v>
          </cell>
          <cell r="H343">
            <v>15</v>
          </cell>
          <cell r="I343">
            <v>30</v>
          </cell>
          <cell r="J343">
            <v>50</v>
          </cell>
        </row>
        <row r="344">
          <cell r="B344">
            <v>6483</v>
          </cell>
          <cell r="C344">
            <v>1.5095000000000001</v>
          </cell>
          <cell r="D344">
            <v>1.5095000000000001</v>
          </cell>
          <cell r="E344">
            <v>0</v>
          </cell>
          <cell r="F344">
            <v>0</v>
          </cell>
          <cell r="G344">
            <v>0</v>
          </cell>
          <cell r="H344">
            <v>15</v>
          </cell>
          <cell r="I344">
            <v>30</v>
          </cell>
          <cell r="J344">
            <v>50</v>
          </cell>
        </row>
        <row r="345">
          <cell r="B345">
            <v>6465</v>
          </cell>
          <cell r="C345">
            <v>2.802</v>
          </cell>
          <cell r="D345">
            <v>2.7885</v>
          </cell>
          <cell r="E345">
            <v>1.35E-2</v>
          </cell>
          <cell r="F345">
            <v>0</v>
          </cell>
          <cell r="G345">
            <v>0</v>
          </cell>
          <cell r="H345">
            <v>15</v>
          </cell>
          <cell r="I345">
            <v>30</v>
          </cell>
          <cell r="J345">
            <v>50</v>
          </cell>
        </row>
        <row r="346">
          <cell r="B346">
            <v>6477</v>
          </cell>
          <cell r="C346">
            <v>16.717099999999999</v>
          </cell>
          <cell r="D346">
            <v>16.700500000000002</v>
          </cell>
          <cell r="E346">
            <v>1.66E-2</v>
          </cell>
          <cell r="F346">
            <v>0</v>
          </cell>
          <cell r="G346">
            <v>0</v>
          </cell>
          <cell r="H346">
            <v>15</v>
          </cell>
          <cell r="I346">
            <v>30</v>
          </cell>
          <cell r="J346">
            <v>50</v>
          </cell>
        </row>
        <row r="347">
          <cell r="B347"/>
          <cell r="C347"/>
          <cell r="D347"/>
          <cell r="E347"/>
          <cell r="F347"/>
          <cell r="G347"/>
          <cell r="H347">
            <v>15</v>
          </cell>
          <cell r="I347">
            <v>30</v>
          </cell>
          <cell r="J347">
            <v>50</v>
          </cell>
        </row>
        <row r="348">
          <cell r="B348"/>
          <cell r="C348"/>
          <cell r="D348"/>
          <cell r="E348"/>
          <cell r="F348"/>
          <cell r="G348"/>
          <cell r="H348">
            <v>15</v>
          </cell>
          <cell r="I348">
            <v>30</v>
          </cell>
          <cell r="J348">
            <v>50</v>
          </cell>
        </row>
        <row r="349">
          <cell r="B349"/>
          <cell r="C349"/>
          <cell r="D349"/>
          <cell r="E349"/>
          <cell r="F349"/>
          <cell r="G349"/>
          <cell r="H349">
            <v>15</v>
          </cell>
          <cell r="I349">
            <v>30</v>
          </cell>
          <cell r="J349">
            <v>50</v>
          </cell>
        </row>
        <row r="350">
          <cell r="B350"/>
          <cell r="C350"/>
          <cell r="D350"/>
          <cell r="E350"/>
          <cell r="F350"/>
          <cell r="G350"/>
          <cell r="H350">
            <v>15</v>
          </cell>
          <cell r="I350">
            <v>30</v>
          </cell>
          <cell r="J350">
            <v>50</v>
          </cell>
        </row>
        <row r="351">
          <cell r="B351"/>
          <cell r="C351"/>
          <cell r="D351"/>
          <cell r="E351"/>
          <cell r="F351"/>
          <cell r="G351"/>
          <cell r="H351">
            <v>15</v>
          </cell>
          <cell r="I351">
            <v>30</v>
          </cell>
          <cell r="J351">
            <v>50</v>
          </cell>
        </row>
        <row r="352">
          <cell r="B352"/>
          <cell r="C352"/>
          <cell r="D352"/>
          <cell r="E352"/>
          <cell r="F352"/>
          <cell r="G352"/>
          <cell r="H352">
            <v>15</v>
          </cell>
          <cell r="I352">
            <v>30</v>
          </cell>
          <cell r="J352">
            <v>50</v>
          </cell>
        </row>
        <row r="353">
          <cell r="B353"/>
          <cell r="C353"/>
          <cell r="D353"/>
          <cell r="E353"/>
          <cell r="F353"/>
          <cell r="G353"/>
          <cell r="H353">
            <v>15</v>
          </cell>
          <cell r="I353">
            <v>30</v>
          </cell>
          <cell r="J353">
            <v>50</v>
          </cell>
        </row>
        <row r="354">
          <cell r="B354"/>
          <cell r="C354"/>
          <cell r="D354"/>
          <cell r="E354"/>
          <cell r="F354"/>
          <cell r="G354"/>
          <cell r="H354">
            <v>15</v>
          </cell>
          <cell r="I354">
            <v>30</v>
          </cell>
          <cell r="J354">
            <v>50</v>
          </cell>
        </row>
        <row r="355">
          <cell r="B355"/>
          <cell r="C355"/>
          <cell r="D355"/>
          <cell r="E355"/>
          <cell r="F355"/>
          <cell r="G355"/>
          <cell r="H355">
            <v>15</v>
          </cell>
          <cell r="I355">
            <v>30</v>
          </cell>
          <cell r="J355">
            <v>50</v>
          </cell>
        </row>
        <row r="356">
          <cell r="B356"/>
          <cell r="C356"/>
          <cell r="D356"/>
          <cell r="E356"/>
          <cell r="F356"/>
          <cell r="G356"/>
          <cell r="H356">
            <v>15</v>
          </cell>
          <cell r="I356">
            <v>30</v>
          </cell>
          <cell r="J356">
            <v>50</v>
          </cell>
        </row>
        <row r="357">
          <cell r="B357"/>
          <cell r="C357"/>
          <cell r="D357"/>
          <cell r="E357"/>
          <cell r="F357"/>
          <cell r="G357"/>
          <cell r="H357">
            <v>15</v>
          </cell>
          <cell r="I357">
            <v>30</v>
          </cell>
          <cell r="J357">
            <v>50</v>
          </cell>
        </row>
        <row r="358">
          <cell r="B358"/>
          <cell r="C358"/>
          <cell r="D358"/>
          <cell r="E358"/>
          <cell r="F358"/>
          <cell r="G358"/>
          <cell r="I358">
            <v>30</v>
          </cell>
          <cell r="J358">
            <v>50</v>
          </cell>
        </row>
        <row r="359">
          <cell r="B359">
            <v>6477</v>
          </cell>
          <cell r="C359">
            <v>16.717099999999999</v>
          </cell>
          <cell r="D359">
            <v>16.700500000000002</v>
          </cell>
          <cell r="E359">
            <v>1.66E-2</v>
          </cell>
          <cell r="F359">
            <v>0</v>
          </cell>
          <cell r="G359">
            <v>0</v>
          </cell>
          <cell r="J359">
            <v>50</v>
          </cell>
        </row>
        <row r="361">
          <cell r="B361" t="str">
            <v>Evolução DEC Conjunto Itapecerica da Serra - Centro</v>
          </cell>
        </row>
        <row r="362">
          <cell r="B362" t="str">
            <v>CONSUM</v>
          </cell>
          <cell r="C362" t="str">
            <v>TOTAL</v>
          </cell>
          <cell r="D362" t="str">
            <v>NPROG</v>
          </cell>
          <cell r="E362" t="str">
            <v>PROG</v>
          </cell>
          <cell r="F362" t="str">
            <v>SUBT INT</v>
          </cell>
          <cell r="G362" t="str">
            <v>SUBT EXT</v>
          </cell>
          <cell r="H362" t="str">
            <v>Padrão Mensal = 9,3</v>
          </cell>
          <cell r="I362" t="str">
            <v>Padrão Trimestral = 18,6</v>
          </cell>
          <cell r="J362" t="str">
            <v>Padrão Anual = 31</v>
          </cell>
        </row>
        <row r="363">
          <cell r="B363">
            <v>15843</v>
          </cell>
          <cell r="C363">
            <v>4.8304999999999998</v>
          </cell>
          <cell r="D363">
            <v>4.7813999999999997</v>
          </cell>
          <cell r="E363">
            <v>4.9200000000000001E-2</v>
          </cell>
          <cell r="F363">
            <v>0</v>
          </cell>
          <cell r="G363">
            <v>0</v>
          </cell>
          <cell r="H363">
            <v>9.3000000000000007</v>
          </cell>
          <cell r="I363">
            <v>18.600000000000001</v>
          </cell>
          <cell r="J363">
            <v>31</v>
          </cell>
        </row>
        <row r="364">
          <cell r="B364">
            <v>15843</v>
          </cell>
          <cell r="C364">
            <v>2.6818</v>
          </cell>
          <cell r="D364">
            <v>2.5533000000000001</v>
          </cell>
          <cell r="E364">
            <v>0.1285</v>
          </cell>
          <cell r="F364">
            <v>0</v>
          </cell>
          <cell r="G364">
            <v>0</v>
          </cell>
          <cell r="H364">
            <v>9.3000000000000007</v>
          </cell>
          <cell r="I364">
            <v>18.600000000000001</v>
          </cell>
          <cell r="J364">
            <v>31</v>
          </cell>
        </row>
        <row r="365">
          <cell r="B365">
            <v>15843</v>
          </cell>
          <cell r="C365">
            <v>2.7288000000000001</v>
          </cell>
          <cell r="D365">
            <v>2.6907000000000001</v>
          </cell>
          <cell r="E365">
            <v>3.8100000000000002E-2</v>
          </cell>
          <cell r="F365">
            <v>0</v>
          </cell>
          <cell r="G365">
            <v>0</v>
          </cell>
          <cell r="H365">
            <v>9.3000000000000007</v>
          </cell>
          <cell r="I365">
            <v>18.600000000000001</v>
          </cell>
          <cell r="J365">
            <v>31</v>
          </cell>
        </row>
        <row r="366">
          <cell r="B366">
            <v>15843</v>
          </cell>
          <cell r="C366">
            <v>10.241099999999999</v>
          </cell>
          <cell r="D366">
            <v>10.025399999999999</v>
          </cell>
          <cell r="E366">
            <v>0.21579999999999999</v>
          </cell>
          <cell r="F366">
            <v>0</v>
          </cell>
          <cell r="G366">
            <v>0</v>
          </cell>
          <cell r="H366">
            <v>9.3000000000000007</v>
          </cell>
          <cell r="I366">
            <v>18.600000000000001</v>
          </cell>
          <cell r="J366">
            <v>31</v>
          </cell>
        </row>
        <row r="367">
          <cell r="B367"/>
          <cell r="C367"/>
          <cell r="D367"/>
          <cell r="E367"/>
          <cell r="F367"/>
          <cell r="G367"/>
          <cell r="H367">
            <v>9.3000000000000007</v>
          </cell>
          <cell r="I367">
            <v>18.600000000000001</v>
          </cell>
          <cell r="J367">
            <v>31</v>
          </cell>
        </row>
        <row r="368">
          <cell r="B368"/>
          <cell r="C368"/>
          <cell r="D368"/>
          <cell r="E368"/>
          <cell r="F368"/>
          <cell r="G368"/>
          <cell r="H368">
            <v>9.3000000000000007</v>
          </cell>
          <cell r="I368">
            <v>18.600000000000001</v>
          </cell>
          <cell r="J368">
            <v>31</v>
          </cell>
        </row>
        <row r="369">
          <cell r="B369"/>
          <cell r="C369"/>
          <cell r="D369"/>
          <cell r="E369"/>
          <cell r="F369"/>
          <cell r="G369"/>
          <cell r="H369">
            <v>9.3000000000000007</v>
          </cell>
          <cell r="I369">
            <v>18.600000000000001</v>
          </cell>
          <cell r="J369">
            <v>31</v>
          </cell>
        </row>
        <row r="370">
          <cell r="B370"/>
          <cell r="C370"/>
          <cell r="D370"/>
          <cell r="E370"/>
          <cell r="F370"/>
          <cell r="G370"/>
          <cell r="H370">
            <v>9.3000000000000007</v>
          </cell>
          <cell r="I370">
            <v>18.600000000000001</v>
          </cell>
          <cell r="J370">
            <v>31</v>
          </cell>
        </row>
        <row r="371">
          <cell r="B371"/>
          <cell r="C371"/>
          <cell r="D371"/>
          <cell r="E371"/>
          <cell r="F371"/>
          <cell r="G371"/>
          <cell r="H371">
            <v>9.3000000000000007</v>
          </cell>
          <cell r="I371">
            <v>18.600000000000001</v>
          </cell>
          <cell r="J371">
            <v>31</v>
          </cell>
        </row>
        <row r="372">
          <cell r="B372"/>
          <cell r="C372"/>
          <cell r="D372"/>
          <cell r="E372"/>
          <cell r="F372"/>
          <cell r="G372"/>
          <cell r="H372">
            <v>9.3000000000000007</v>
          </cell>
          <cell r="I372">
            <v>18.600000000000001</v>
          </cell>
          <cell r="J372">
            <v>31</v>
          </cell>
        </row>
        <row r="373">
          <cell r="B373"/>
          <cell r="C373"/>
          <cell r="D373"/>
          <cell r="E373"/>
          <cell r="F373"/>
          <cell r="G373"/>
          <cell r="H373">
            <v>9.3000000000000007</v>
          </cell>
          <cell r="I373">
            <v>18.600000000000001</v>
          </cell>
          <cell r="J373">
            <v>31</v>
          </cell>
        </row>
        <row r="374">
          <cell r="B374"/>
          <cell r="C374"/>
          <cell r="D374"/>
          <cell r="E374"/>
          <cell r="F374"/>
          <cell r="G374"/>
          <cell r="H374">
            <v>9.3000000000000007</v>
          </cell>
          <cell r="I374">
            <v>18.600000000000001</v>
          </cell>
          <cell r="J374">
            <v>31</v>
          </cell>
        </row>
        <row r="375">
          <cell r="B375"/>
          <cell r="C375"/>
          <cell r="D375"/>
          <cell r="E375"/>
          <cell r="F375"/>
          <cell r="G375"/>
          <cell r="H375">
            <v>9.3000000000000007</v>
          </cell>
          <cell r="I375">
            <v>18.600000000000001</v>
          </cell>
          <cell r="J375">
            <v>31</v>
          </cell>
        </row>
        <row r="376">
          <cell r="B376"/>
          <cell r="C376"/>
          <cell r="D376"/>
          <cell r="E376"/>
          <cell r="F376"/>
          <cell r="G376"/>
          <cell r="H376">
            <v>9.3000000000000007</v>
          </cell>
          <cell r="I376">
            <v>18.600000000000001</v>
          </cell>
          <cell r="J376">
            <v>31</v>
          </cell>
        </row>
        <row r="377">
          <cell r="B377"/>
          <cell r="C377"/>
          <cell r="D377"/>
          <cell r="E377"/>
          <cell r="F377"/>
          <cell r="G377"/>
          <cell r="H377">
            <v>9.3000000000000007</v>
          </cell>
          <cell r="I377">
            <v>18.600000000000001</v>
          </cell>
          <cell r="J377">
            <v>31</v>
          </cell>
        </row>
        <row r="378">
          <cell r="B378"/>
          <cell r="C378"/>
          <cell r="D378"/>
          <cell r="E378"/>
          <cell r="F378"/>
          <cell r="G378"/>
          <cell r="I378">
            <v>18.600000000000001</v>
          </cell>
          <cell r="J378">
            <v>31</v>
          </cell>
        </row>
        <row r="379">
          <cell r="B379">
            <v>15843</v>
          </cell>
          <cell r="C379">
            <v>10.241099999999999</v>
          </cell>
          <cell r="D379">
            <v>10.025399999999999</v>
          </cell>
          <cell r="E379">
            <v>0.21579999999999999</v>
          </cell>
          <cell r="F379">
            <v>0</v>
          </cell>
          <cell r="G379">
            <v>0</v>
          </cell>
          <cell r="J379">
            <v>31</v>
          </cell>
        </row>
        <row r="381">
          <cell r="B381" t="str">
            <v>Evolução DEC Conjunto Itapevi</v>
          </cell>
        </row>
        <row r="382">
          <cell r="B382" t="str">
            <v>CONSUM</v>
          </cell>
          <cell r="C382" t="str">
            <v>TOTAL</v>
          </cell>
          <cell r="D382" t="str">
            <v>NPROG</v>
          </cell>
          <cell r="E382" t="str">
            <v>PROG</v>
          </cell>
          <cell r="F382" t="str">
            <v>SUBT INT</v>
          </cell>
          <cell r="G382" t="str">
            <v>SUBT EXT</v>
          </cell>
          <cell r="H382" t="str">
            <v>Padrão Mensal = 8,1</v>
          </cell>
          <cell r="I382" t="str">
            <v>Padrão Trimestral = 16,2</v>
          </cell>
          <cell r="J382" t="str">
            <v>Padrão Anual = 27</v>
          </cell>
        </row>
        <row r="383">
          <cell r="B383">
            <v>42742</v>
          </cell>
          <cell r="C383">
            <v>6.5213000000000001</v>
          </cell>
          <cell r="D383">
            <v>5.7530999999999999</v>
          </cell>
          <cell r="E383">
            <v>6.3E-3</v>
          </cell>
          <cell r="F383">
            <v>0.76190000000000002</v>
          </cell>
          <cell r="G383">
            <v>0</v>
          </cell>
          <cell r="H383">
            <v>8.1</v>
          </cell>
          <cell r="I383">
            <v>16.2</v>
          </cell>
          <cell r="J383">
            <v>27</v>
          </cell>
        </row>
        <row r="384">
          <cell r="B384">
            <v>42773</v>
          </cell>
          <cell r="C384">
            <v>5.6168999999999993</v>
          </cell>
          <cell r="D384">
            <v>5.5824999999999996</v>
          </cell>
          <cell r="E384">
            <v>3.4299999999999997E-2</v>
          </cell>
          <cell r="F384">
            <v>1E-4</v>
          </cell>
          <cell r="G384">
            <v>0</v>
          </cell>
          <cell r="H384">
            <v>8.1</v>
          </cell>
          <cell r="I384">
            <v>16.2</v>
          </cell>
          <cell r="J384">
            <v>27</v>
          </cell>
        </row>
        <row r="385">
          <cell r="B385">
            <v>42783</v>
          </cell>
          <cell r="C385">
            <v>3.2168999999999999</v>
          </cell>
          <cell r="D385">
            <v>2.9331</v>
          </cell>
          <cell r="E385">
            <v>0.28299999999999997</v>
          </cell>
          <cell r="F385">
            <v>8.9999999999999998E-4</v>
          </cell>
          <cell r="G385">
            <v>0</v>
          </cell>
          <cell r="H385">
            <v>8.1</v>
          </cell>
          <cell r="I385">
            <v>16.2</v>
          </cell>
          <cell r="J385">
            <v>27</v>
          </cell>
        </row>
        <row r="386">
          <cell r="B386">
            <v>42766</v>
          </cell>
          <cell r="C386">
            <v>15.3536</v>
          </cell>
          <cell r="D386">
            <v>14.2676</v>
          </cell>
          <cell r="E386">
            <v>0.32369999999999999</v>
          </cell>
          <cell r="F386">
            <v>0.76249999999999996</v>
          </cell>
          <cell r="G386">
            <v>0</v>
          </cell>
          <cell r="H386">
            <v>8.1</v>
          </cell>
          <cell r="I386">
            <v>16.2</v>
          </cell>
          <cell r="J386">
            <v>27</v>
          </cell>
        </row>
        <row r="387">
          <cell r="B387"/>
          <cell r="C387"/>
          <cell r="D387"/>
          <cell r="E387"/>
          <cell r="F387"/>
          <cell r="G387"/>
          <cell r="H387">
            <v>8.1</v>
          </cell>
          <cell r="I387">
            <v>16.2</v>
          </cell>
          <cell r="J387">
            <v>27</v>
          </cell>
        </row>
        <row r="388">
          <cell r="B388"/>
          <cell r="C388"/>
          <cell r="D388"/>
          <cell r="E388"/>
          <cell r="F388"/>
          <cell r="G388"/>
          <cell r="H388">
            <v>8.1</v>
          </cell>
          <cell r="I388">
            <v>16.2</v>
          </cell>
          <cell r="J388">
            <v>27</v>
          </cell>
        </row>
        <row r="389">
          <cell r="B389"/>
          <cell r="C389"/>
          <cell r="D389"/>
          <cell r="E389"/>
          <cell r="F389"/>
          <cell r="G389"/>
          <cell r="H389">
            <v>8.1</v>
          </cell>
          <cell r="I389">
            <v>16.2</v>
          </cell>
          <cell r="J389">
            <v>27</v>
          </cell>
        </row>
        <row r="390">
          <cell r="B390"/>
          <cell r="C390"/>
          <cell r="D390"/>
          <cell r="E390"/>
          <cell r="F390"/>
          <cell r="G390"/>
          <cell r="H390">
            <v>8.1</v>
          </cell>
          <cell r="I390">
            <v>16.2</v>
          </cell>
          <cell r="J390">
            <v>27</v>
          </cell>
        </row>
        <row r="391">
          <cell r="B391"/>
          <cell r="C391"/>
          <cell r="D391"/>
          <cell r="E391"/>
          <cell r="F391"/>
          <cell r="G391"/>
          <cell r="H391">
            <v>8.1</v>
          </cell>
          <cell r="I391">
            <v>16.2</v>
          </cell>
          <cell r="J391">
            <v>27</v>
          </cell>
        </row>
        <row r="392">
          <cell r="B392"/>
          <cell r="C392"/>
          <cell r="D392"/>
          <cell r="E392"/>
          <cell r="F392"/>
          <cell r="G392"/>
          <cell r="H392">
            <v>8.1</v>
          </cell>
          <cell r="I392">
            <v>16.2</v>
          </cell>
          <cell r="J392">
            <v>27</v>
          </cell>
        </row>
        <row r="393">
          <cell r="B393"/>
          <cell r="C393"/>
          <cell r="D393"/>
          <cell r="E393"/>
          <cell r="F393"/>
          <cell r="G393"/>
          <cell r="H393">
            <v>8.1</v>
          </cell>
          <cell r="I393">
            <v>16.2</v>
          </cell>
          <cell r="J393">
            <v>27</v>
          </cell>
        </row>
        <row r="394">
          <cell r="B394"/>
          <cell r="C394"/>
          <cell r="D394"/>
          <cell r="E394"/>
          <cell r="F394"/>
          <cell r="G394"/>
          <cell r="H394">
            <v>8.1</v>
          </cell>
          <cell r="I394">
            <v>16.2</v>
          </cell>
          <cell r="J394">
            <v>27</v>
          </cell>
        </row>
        <row r="395">
          <cell r="B395"/>
          <cell r="C395"/>
          <cell r="D395"/>
          <cell r="E395"/>
          <cell r="F395"/>
          <cell r="G395"/>
          <cell r="H395">
            <v>8.1</v>
          </cell>
          <cell r="I395">
            <v>16.2</v>
          </cell>
          <cell r="J395">
            <v>27</v>
          </cell>
        </row>
        <row r="396">
          <cell r="B396"/>
          <cell r="C396"/>
          <cell r="D396"/>
          <cell r="E396"/>
          <cell r="F396"/>
          <cell r="G396"/>
          <cell r="H396">
            <v>8.1</v>
          </cell>
          <cell r="I396">
            <v>16.2</v>
          </cell>
          <cell r="J396">
            <v>27</v>
          </cell>
        </row>
        <row r="397">
          <cell r="B397"/>
          <cell r="C397"/>
          <cell r="D397"/>
          <cell r="E397"/>
          <cell r="F397"/>
          <cell r="G397"/>
          <cell r="H397">
            <v>8.1</v>
          </cell>
          <cell r="I397">
            <v>16.2</v>
          </cell>
          <cell r="J397">
            <v>27</v>
          </cell>
        </row>
        <row r="398">
          <cell r="B398"/>
          <cell r="C398"/>
          <cell r="D398"/>
          <cell r="E398"/>
          <cell r="F398"/>
          <cell r="G398"/>
          <cell r="I398">
            <v>16.2</v>
          </cell>
          <cell r="J398">
            <v>27</v>
          </cell>
        </row>
        <row r="399">
          <cell r="B399">
            <v>42766</v>
          </cell>
          <cell r="C399">
            <v>15.3536</v>
          </cell>
          <cell r="D399">
            <v>14.2676</v>
          </cell>
          <cell r="E399">
            <v>0.32369999999999999</v>
          </cell>
          <cell r="F399">
            <v>0.76249999999999996</v>
          </cell>
          <cell r="G399">
            <v>0</v>
          </cell>
          <cell r="J399">
            <v>27</v>
          </cell>
        </row>
        <row r="401">
          <cell r="B401" t="str">
            <v>Evolução DEC Conjunto Itaquera - Iguatemi</v>
          </cell>
        </row>
        <row r="402">
          <cell r="B402" t="str">
            <v>CONSUM</v>
          </cell>
          <cell r="C402" t="str">
            <v>TOTAL</v>
          </cell>
          <cell r="D402" t="str">
            <v>NPROG</v>
          </cell>
          <cell r="E402" t="str">
            <v>PROG</v>
          </cell>
          <cell r="F402" t="str">
            <v>SUBT INT</v>
          </cell>
          <cell r="G402" t="str">
            <v>SUBT EXT</v>
          </cell>
          <cell r="H402" t="str">
            <v>Padrão Mensal = 5,4</v>
          </cell>
          <cell r="I402" t="str">
            <v>Padrão Trimestral = 10,8</v>
          </cell>
          <cell r="J402" t="str">
            <v>Padrão Anual = 18</v>
          </cell>
        </row>
        <row r="403">
          <cell r="B403">
            <v>227600</v>
          </cell>
          <cell r="C403">
            <v>1.5339</v>
          </cell>
          <cell r="D403">
            <v>1.1149</v>
          </cell>
          <cell r="E403">
            <v>2.46E-2</v>
          </cell>
          <cell r="F403">
            <v>0.39439999999999997</v>
          </cell>
          <cell r="G403">
            <v>0</v>
          </cell>
          <cell r="H403">
            <v>5.4</v>
          </cell>
          <cell r="I403">
            <v>10.8</v>
          </cell>
          <cell r="J403">
            <v>18</v>
          </cell>
        </row>
        <row r="404">
          <cell r="B404">
            <v>228922</v>
          </cell>
          <cell r="C404">
            <v>0.82069999999999999</v>
          </cell>
          <cell r="D404">
            <v>0.78</v>
          </cell>
          <cell r="E404">
            <v>4.07E-2</v>
          </cell>
          <cell r="F404">
            <v>0</v>
          </cell>
          <cell r="G404">
            <v>0</v>
          </cell>
          <cell r="H404">
            <v>5.4</v>
          </cell>
          <cell r="I404">
            <v>10.8</v>
          </cell>
          <cell r="J404">
            <v>18</v>
          </cell>
        </row>
        <row r="405">
          <cell r="B405">
            <v>228383</v>
          </cell>
          <cell r="C405">
            <v>0.35549999999999998</v>
          </cell>
          <cell r="D405">
            <v>0.33360000000000001</v>
          </cell>
          <cell r="E405">
            <v>2.1899999999999999E-2</v>
          </cell>
          <cell r="F405">
            <v>0</v>
          </cell>
          <cell r="G405">
            <v>0</v>
          </cell>
          <cell r="H405">
            <v>5.4</v>
          </cell>
          <cell r="I405">
            <v>10.8</v>
          </cell>
          <cell r="J405">
            <v>18</v>
          </cell>
        </row>
        <row r="406">
          <cell r="B406">
            <v>228302</v>
          </cell>
          <cell r="C406">
            <v>2.7077</v>
          </cell>
          <cell r="D406">
            <v>2.2273000000000001</v>
          </cell>
          <cell r="E406">
            <v>8.72E-2</v>
          </cell>
          <cell r="F406">
            <v>0.39319999999999999</v>
          </cell>
          <cell r="G406">
            <v>0</v>
          </cell>
          <cell r="H406">
            <v>5.4</v>
          </cell>
          <cell r="I406">
            <v>10.8</v>
          </cell>
          <cell r="J406">
            <v>18</v>
          </cell>
        </row>
        <row r="407">
          <cell r="B407"/>
          <cell r="C407"/>
          <cell r="D407"/>
          <cell r="E407"/>
          <cell r="F407"/>
          <cell r="G407"/>
          <cell r="H407">
            <v>5.4</v>
          </cell>
          <cell r="I407">
            <v>10.8</v>
          </cell>
          <cell r="J407">
            <v>18</v>
          </cell>
        </row>
        <row r="408">
          <cell r="B408"/>
          <cell r="C408"/>
          <cell r="D408"/>
          <cell r="E408"/>
          <cell r="F408"/>
          <cell r="G408"/>
          <cell r="H408">
            <v>5.4</v>
          </cell>
          <cell r="I408">
            <v>10.8</v>
          </cell>
          <cell r="J408">
            <v>18</v>
          </cell>
        </row>
        <row r="409">
          <cell r="B409"/>
          <cell r="C409"/>
          <cell r="D409"/>
          <cell r="E409"/>
          <cell r="F409"/>
          <cell r="G409"/>
          <cell r="H409">
            <v>5.4</v>
          </cell>
          <cell r="I409">
            <v>10.8</v>
          </cell>
          <cell r="J409">
            <v>18</v>
          </cell>
        </row>
        <row r="410">
          <cell r="B410"/>
          <cell r="C410"/>
          <cell r="D410"/>
          <cell r="E410"/>
          <cell r="F410"/>
          <cell r="G410"/>
          <cell r="H410">
            <v>5.4</v>
          </cell>
          <cell r="I410">
            <v>10.8</v>
          </cell>
          <cell r="J410">
            <v>18</v>
          </cell>
        </row>
        <row r="411">
          <cell r="B411"/>
          <cell r="C411"/>
          <cell r="D411"/>
          <cell r="E411"/>
          <cell r="F411"/>
          <cell r="G411"/>
          <cell r="H411">
            <v>5.4</v>
          </cell>
          <cell r="I411">
            <v>10.8</v>
          </cell>
          <cell r="J411">
            <v>18</v>
          </cell>
        </row>
        <row r="412">
          <cell r="B412"/>
          <cell r="C412"/>
          <cell r="D412"/>
          <cell r="E412"/>
          <cell r="F412"/>
          <cell r="G412"/>
          <cell r="H412">
            <v>5.4</v>
          </cell>
          <cell r="I412">
            <v>10.8</v>
          </cell>
          <cell r="J412">
            <v>18</v>
          </cell>
        </row>
        <row r="413">
          <cell r="B413"/>
          <cell r="C413"/>
          <cell r="D413"/>
          <cell r="E413"/>
          <cell r="F413"/>
          <cell r="G413"/>
          <cell r="H413">
            <v>5.4</v>
          </cell>
          <cell r="I413">
            <v>10.8</v>
          </cell>
          <cell r="J413">
            <v>18</v>
          </cell>
        </row>
        <row r="414">
          <cell r="B414"/>
          <cell r="C414"/>
          <cell r="D414"/>
          <cell r="E414"/>
          <cell r="F414"/>
          <cell r="G414"/>
          <cell r="H414">
            <v>5.4</v>
          </cell>
          <cell r="I414">
            <v>10.8</v>
          </cell>
          <cell r="J414">
            <v>18</v>
          </cell>
        </row>
        <row r="415">
          <cell r="B415"/>
          <cell r="C415"/>
          <cell r="D415"/>
          <cell r="E415"/>
          <cell r="F415"/>
          <cell r="G415"/>
          <cell r="H415">
            <v>5.4</v>
          </cell>
          <cell r="I415">
            <v>10.8</v>
          </cell>
          <cell r="J415">
            <v>18</v>
          </cell>
        </row>
        <row r="416">
          <cell r="B416"/>
          <cell r="C416"/>
          <cell r="D416"/>
          <cell r="E416"/>
          <cell r="F416"/>
          <cell r="G416"/>
          <cell r="H416">
            <v>5.4</v>
          </cell>
          <cell r="I416">
            <v>10.8</v>
          </cell>
          <cell r="J416">
            <v>18</v>
          </cell>
        </row>
        <row r="417">
          <cell r="B417"/>
          <cell r="C417"/>
          <cell r="D417"/>
          <cell r="E417"/>
          <cell r="F417"/>
          <cell r="G417"/>
          <cell r="H417">
            <v>5.4</v>
          </cell>
          <cell r="I417">
            <v>10.8</v>
          </cell>
          <cell r="J417">
            <v>18</v>
          </cell>
        </row>
        <row r="418">
          <cell r="B418"/>
          <cell r="C418"/>
          <cell r="D418"/>
          <cell r="E418"/>
          <cell r="F418"/>
          <cell r="G418"/>
          <cell r="I418">
            <v>10.8</v>
          </cell>
          <cell r="J418">
            <v>18</v>
          </cell>
        </row>
        <row r="419">
          <cell r="B419">
            <v>228302</v>
          </cell>
          <cell r="C419">
            <v>2.7077</v>
          </cell>
          <cell r="D419">
            <v>2.2273000000000001</v>
          </cell>
          <cell r="E419">
            <v>8.72E-2</v>
          </cell>
          <cell r="F419">
            <v>0.39319999999999999</v>
          </cell>
          <cell r="G419">
            <v>0</v>
          </cell>
          <cell r="J419">
            <v>18</v>
          </cell>
        </row>
        <row r="421">
          <cell r="B421" t="str">
            <v>Evolução DEC Conjunto Jabaquara</v>
          </cell>
        </row>
        <row r="422">
          <cell r="B422" t="str">
            <v>CONSUM</v>
          </cell>
          <cell r="C422" t="str">
            <v>TOTAL</v>
          </cell>
          <cell r="D422" t="str">
            <v>NPROG</v>
          </cell>
          <cell r="E422" t="str">
            <v>PROG</v>
          </cell>
          <cell r="F422" t="str">
            <v>SUBT INT</v>
          </cell>
          <cell r="G422" t="str">
            <v>SUBT EXT</v>
          </cell>
          <cell r="H422" t="str">
            <v>Padrão Mensal = 2,7</v>
          </cell>
          <cell r="I422" t="str">
            <v>Padrão Trimestral = 5,4</v>
          </cell>
          <cell r="J422" t="str">
            <v>Padrão Anual = 9</v>
          </cell>
        </row>
        <row r="423">
          <cell r="B423">
            <v>115306</v>
          </cell>
          <cell r="C423">
            <v>0.91869999999999996</v>
          </cell>
          <cell r="D423">
            <v>0.89910000000000001</v>
          </cell>
          <cell r="E423">
            <v>9.1999999999999998E-3</v>
          </cell>
          <cell r="F423">
            <v>1.03E-2</v>
          </cell>
          <cell r="G423">
            <v>0</v>
          </cell>
          <cell r="H423">
            <v>2.7</v>
          </cell>
          <cell r="I423">
            <v>5.4</v>
          </cell>
          <cell r="J423">
            <v>9</v>
          </cell>
        </row>
        <row r="424">
          <cell r="B424">
            <v>115236</v>
          </cell>
          <cell r="C424">
            <v>0.1694</v>
          </cell>
          <cell r="D424">
            <v>0.13100000000000001</v>
          </cell>
          <cell r="E424">
            <v>3.8399999999999997E-2</v>
          </cell>
          <cell r="F424">
            <v>0</v>
          </cell>
          <cell r="G424">
            <v>0</v>
          </cell>
          <cell r="H424">
            <v>2.7</v>
          </cell>
          <cell r="I424">
            <v>5.4</v>
          </cell>
          <cell r="J424">
            <v>9</v>
          </cell>
        </row>
        <row r="425">
          <cell r="B425">
            <v>114936</v>
          </cell>
          <cell r="C425">
            <v>0.44940000000000002</v>
          </cell>
          <cell r="D425">
            <v>0.39250000000000002</v>
          </cell>
          <cell r="E425">
            <v>5.6899999999999999E-2</v>
          </cell>
          <cell r="F425">
            <v>0</v>
          </cell>
          <cell r="G425">
            <v>0</v>
          </cell>
          <cell r="H425">
            <v>2.7</v>
          </cell>
          <cell r="I425">
            <v>5.4</v>
          </cell>
          <cell r="J425">
            <v>9</v>
          </cell>
        </row>
        <row r="426">
          <cell r="B426">
            <v>115159</v>
          </cell>
          <cell r="C426">
            <v>1.5379</v>
          </cell>
          <cell r="D426">
            <v>1.4231</v>
          </cell>
          <cell r="E426">
            <v>0.10440000000000001</v>
          </cell>
          <cell r="F426">
            <v>1.03E-2</v>
          </cell>
          <cell r="G426">
            <v>0</v>
          </cell>
          <cell r="H426">
            <v>2.7</v>
          </cell>
          <cell r="I426">
            <v>5.4</v>
          </cell>
          <cell r="J426">
            <v>9</v>
          </cell>
        </row>
        <row r="427">
          <cell r="B427"/>
          <cell r="C427"/>
          <cell r="D427"/>
          <cell r="E427"/>
          <cell r="F427"/>
          <cell r="G427"/>
          <cell r="H427">
            <v>2.7</v>
          </cell>
          <cell r="I427">
            <v>5.4</v>
          </cell>
          <cell r="J427">
            <v>9</v>
          </cell>
        </row>
        <row r="428">
          <cell r="B428"/>
          <cell r="C428"/>
          <cell r="D428"/>
          <cell r="E428"/>
          <cell r="F428"/>
          <cell r="G428"/>
          <cell r="H428">
            <v>2.7</v>
          </cell>
          <cell r="I428">
            <v>5.4</v>
          </cell>
          <cell r="J428">
            <v>9</v>
          </cell>
        </row>
        <row r="429">
          <cell r="B429"/>
          <cell r="C429"/>
          <cell r="D429"/>
          <cell r="E429"/>
          <cell r="F429"/>
          <cell r="G429"/>
          <cell r="H429">
            <v>2.7</v>
          </cell>
          <cell r="I429">
            <v>5.4</v>
          </cell>
          <cell r="J429">
            <v>9</v>
          </cell>
        </row>
        <row r="430">
          <cell r="B430"/>
          <cell r="C430"/>
          <cell r="D430"/>
          <cell r="E430"/>
          <cell r="F430"/>
          <cell r="G430"/>
          <cell r="H430">
            <v>2.7</v>
          </cell>
          <cell r="I430">
            <v>5.4</v>
          </cell>
          <cell r="J430">
            <v>9</v>
          </cell>
        </row>
        <row r="431">
          <cell r="B431"/>
          <cell r="C431"/>
          <cell r="D431"/>
          <cell r="E431"/>
          <cell r="F431"/>
          <cell r="G431"/>
          <cell r="H431">
            <v>2.7</v>
          </cell>
          <cell r="I431">
            <v>5.4</v>
          </cell>
          <cell r="J431">
            <v>9</v>
          </cell>
        </row>
        <row r="432">
          <cell r="B432"/>
          <cell r="C432"/>
          <cell r="D432"/>
          <cell r="E432"/>
          <cell r="F432"/>
          <cell r="G432"/>
          <cell r="H432">
            <v>2.7</v>
          </cell>
          <cell r="I432">
            <v>5.4</v>
          </cell>
          <cell r="J432">
            <v>9</v>
          </cell>
        </row>
        <row r="433">
          <cell r="B433"/>
          <cell r="C433"/>
          <cell r="D433"/>
          <cell r="E433"/>
          <cell r="F433"/>
          <cell r="G433"/>
          <cell r="H433">
            <v>2.7</v>
          </cell>
          <cell r="I433">
            <v>5.4</v>
          </cell>
          <cell r="J433">
            <v>9</v>
          </cell>
        </row>
        <row r="434">
          <cell r="B434"/>
          <cell r="C434"/>
          <cell r="D434"/>
          <cell r="E434"/>
          <cell r="F434"/>
          <cell r="G434"/>
          <cell r="H434">
            <v>2.7</v>
          </cell>
          <cell r="I434">
            <v>5.4</v>
          </cell>
          <cell r="J434">
            <v>9</v>
          </cell>
        </row>
        <row r="435">
          <cell r="B435"/>
          <cell r="C435"/>
          <cell r="D435"/>
          <cell r="E435"/>
          <cell r="F435"/>
          <cell r="G435"/>
          <cell r="H435">
            <v>2.7</v>
          </cell>
          <cell r="I435">
            <v>5.4</v>
          </cell>
          <cell r="J435">
            <v>9</v>
          </cell>
        </row>
        <row r="436">
          <cell r="B436"/>
          <cell r="C436"/>
          <cell r="D436"/>
          <cell r="E436"/>
          <cell r="F436"/>
          <cell r="G436"/>
          <cell r="H436">
            <v>2.7</v>
          </cell>
          <cell r="I436">
            <v>5.4</v>
          </cell>
          <cell r="J436">
            <v>9</v>
          </cell>
        </row>
        <row r="437">
          <cell r="B437"/>
          <cell r="C437"/>
          <cell r="D437"/>
          <cell r="E437"/>
          <cell r="F437"/>
          <cell r="G437"/>
          <cell r="H437">
            <v>2.7</v>
          </cell>
          <cell r="I437">
            <v>5.4</v>
          </cell>
          <cell r="J437">
            <v>9</v>
          </cell>
        </row>
        <row r="438">
          <cell r="B438"/>
          <cell r="C438"/>
          <cell r="D438"/>
          <cell r="E438"/>
          <cell r="F438"/>
          <cell r="G438"/>
          <cell r="I438">
            <v>5.4</v>
          </cell>
          <cell r="J438">
            <v>9</v>
          </cell>
        </row>
        <row r="439">
          <cell r="B439">
            <v>115159</v>
          </cell>
          <cell r="C439">
            <v>1.5379</v>
          </cell>
          <cell r="D439">
            <v>1.4231</v>
          </cell>
          <cell r="E439">
            <v>0.10440000000000001</v>
          </cell>
          <cell r="F439">
            <v>1.03E-2</v>
          </cell>
          <cell r="G439">
            <v>0</v>
          </cell>
          <cell r="J439">
            <v>9</v>
          </cell>
        </row>
        <row r="441">
          <cell r="B441" t="str">
            <v>Evolução DEC Conjunto Jaçanã</v>
          </cell>
        </row>
        <row r="442">
          <cell r="B442" t="str">
            <v>CONSUM</v>
          </cell>
          <cell r="C442" t="str">
            <v>TOTAL</v>
          </cell>
          <cell r="D442" t="str">
            <v>NPROG</v>
          </cell>
          <cell r="E442" t="str">
            <v>PROG</v>
          </cell>
          <cell r="F442" t="str">
            <v>SUBT INT</v>
          </cell>
          <cell r="G442" t="str">
            <v>SUBT EXT</v>
          </cell>
          <cell r="H442" t="str">
            <v>Padrão Mensal = 6,3</v>
          </cell>
          <cell r="I442" t="str">
            <v>Padrão Trimestral = 12,6</v>
          </cell>
          <cell r="J442" t="str">
            <v>Padrão Anual = 21</v>
          </cell>
        </row>
        <row r="443">
          <cell r="B443">
            <v>61461</v>
          </cell>
          <cell r="C443">
            <v>2.6871999999999998</v>
          </cell>
          <cell r="D443">
            <v>1.9205000000000001</v>
          </cell>
          <cell r="E443">
            <v>3.9699999999999999E-2</v>
          </cell>
          <cell r="F443">
            <v>0.64319999999999999</v>
          </cell>
          <cell r="G443">
            <v>8.3799999999999999E-2</v>
          </cell>
          <cell r="H443">
            <v>6.3</v>
          </cell>
          <cell r="I443">
            <v>12.6</v>
          </cell>
          <cell r="J443">
            <v>21</v>
          </cell>
        </row>
        <row r="444">
          <cell r="B444">
            <v>61509</v>
          </cell>
          <cell r="C444">
            <v>0.98070000000000002</v>
          </cell>
          <cell r="D444">
            <v>0.89280000000000004</v>
          </cell>
          <cell r="E444">
            <v>8.2400000000000001E-2</v>
          </cell>
          <cell r="F444">
            <v>5.4999999999999997E-3</v>
          </cell>
          <cell r="G444">
            <v>0</v>
          </cell>
          <cell r="H444">
            <v>6.3</v>
          </cell>
          <cell r="I444">
            <v>12.6</v>
          </cell>
          <cell r="J444">
            <v>21</v>
          </cell>
        </row>
        <row r="445">
          <cell r="B445">
            <v>60560</v>
          </cell>
          <cell r="C445">
            <v>1.3928</v>
          </cell>
          <cell r="D445">
            <v>0.6623</v>
          </cell>
          <cell r="E445">
            <v>0.73050000000000004</v>
          </cell>
          <cell r="F445">
            <v>0</v>
          </cell>
          <cell r="G445">
            <v>0</v>
          </cell>
          <cell r="H445">
            <v>6.3</v>
          </cell>
          <cell r="I445">
            <v>12.6</v>
          </cell>
          <cell r="J445">
            <v>21</v>
          </cell>
        </row>
        <row r="446">
          <cell r="B446">
            <v>61177</v>
          </cell>
          <cell r="C446">
            <v>5.0644</v>
          </cell>
          <cell r="D446">
            <v>3.4826999999999999</v>
          </cell>
          <cell r="E446">
            <v>0.84589999999999999</v>
          </cell>
          <cell r="F446">
            <v>0.65169999999999995</v>
          </cell>
          <cell r="G446">
            <v>8.4199999999999997E-2</v>
          </cell>
          <cell r="H446">
            <v>6.3</v>
          </cell>
          <cell r="I446">
            <v>12.6</v>
          </cell>
          <cell r="J446">
            <v>21</v>
          </cell>
        </row>
        <row r="447">
          <cell r="B447"/>
          <cell r="C447"/>
          <cell r="D447"/>
          <cell r="E447"/>
          <cell r="F447"/>
          <cell r="G447"/>
          <cell r="H447">
            <v>6.3</v>
          </cell>
          <cell r="I447">
            <v>12.6</v>
          </cell>
          <cell r="J447">
            <v>21</v>
          </cell>
        </row>
        <row r="448">
          <cell r="B448"/>
          <cell r="C448"/>
          <cell r="D448"/>
          <cell r="E448"/>
          <cell r="F448"/>
          <cell r="G448"/>
          <cell r="H448">
            <v>6.3</v>
          </cell>
          <cell r="I448">
            <v>12.6</v>
          </cell>
          <cell r="J448">
            <v>21</v>
          </cell>
        </row>
        <row r="449">
          <cell r="B449"/>
          <cell r="C449"/>
          <cell r="D449"/>
          <cell r="E449"/>
          <cell r="F449"/>
          <cell r="G449"/>
          <cell r="H449">
            <v>6.3</v>
          </cell>
          <cell r="I449">
            <v>12.6</v>
          </cell>
          <cell r="J449">
            <v>21</v>
          </cell>
        </row>
        <row r="450">
          <cell r="B450"/>
          <cell r="C450"/>
          <cell r="D450"/>
          <cell r="E450"/>
          <cell r="F450"/>
          <cell r="G450"/>
          <cell r="H450">
            <v>6.3</v>
          </cell>
          <cell r="I450">
            <v>12.6</v>
          </cell>
          <cell r="J450">
            <v>21</v>
          </cell>
        </row>
        <row r="451">
          <cell r="B451"/>
          <cell r="C451"/>
          <cell r="D451"/>
          <cell r="E451"/>
          <cell r="F451"/>
          <cell r="G451"/>
          <cell r="H451">
            <v>6.3</v>
          </cell>
          <cell r="I451">
            <v>12.6</v>
          </cell>
          <cell r="J451">
            <v>21</v>
          </cell>
        </row>
        <row r="452">
          <cell r="B452"/>
          <cell r="C452"/>
          <cell r="D452"/>
          <cell r="E452"/>
          <cell r="F452"/>
          <cell r="G452"/>
          <cell r="H452">
            <v>6.3</v>
          </cell>
          <cell r="I452">
            <v>12.6</v>
          </cell>
          <cell r="J452">
            <v>21</v>
          </cell>
        </row>
        <row r="453">
          <cell r="B453"/>
          <cell r="C453"/>
          <cell r="D453"/>
          <cell r="E453"/>
          <cell r="F453"/>
          <cell r="G453"/>
          <cell r="H453">
            <v>6.3</v>
          </cell>
          <cell r="I453">
            <v>12.6</v>
          </cell>
          <cell r="J453">
            <v>21</v>
          </cell>
        </row>
        <row r="454">
          <cell r="B454"/>
          <cell r="C454"/>
          <cell r="D454"/>
          <cell r="E454"/>
          <cell r="F454"/>
          <cell r="G454"/>
          <cell r="H454">
            <v>6.3</v>
          </cell>
          <cell r="I454">
            <v>12.6</v>
          </cell>
          <cell r="J454">
            <v>21</v>
          </cell>
        </row>
        <row r="455">
          <cell r="B455"/>
          <cell r="C455"/>
          <cell r="D455"/>
          <cell r="E455"/>
          <cell r="F455"/>
          <cell r="G455"/>
          <cell r="H455">
            <v>6.3</v>
          </cell>
          <cell r="I455">
            <v>12.6</v>
          </cell>
          <cell r="J455">
            <v>21</v>
          </cell>
        </row>
        <row r="456">
          <cell r="B456"/>
          <cell r="C456"/>
          <cell r="D456"/>
          <cell r="E456"/>
          <cell r="F456"/>
          <cell r="G456"/>
          <cell r="H456">
            <v>6.3</v>
          </cell>
          <cell r="I456">
            <v>12.6</v>
          </cell>
          <cell r="J456">
            <v>21</v>
          </cell>
        </row>
        <row r="457">
          <cell r="B457"/>
          <cell r="C457"/>
          <cell r="D457"/>
          <cell r="E457"/>
          <cell r="F457"/>
          <cell r="G457"/>
          <cell r="H457">
            <v>6.3</v>
          </cell>
          <cell r="I457">
            <v>12.6</v>
          </cell>
          <cell r="J457">
            <v>21</v>
          </cell>
        </row>
        <row r="458">
          <cell r="B458"/>
          <cell r="C458"/>
          <cell r="D458"/>
          <cell r="E458"/>
          <cell r="F458"/>
          <cell r="G458"/>
          <cell r="I458">
            <v>12.6</v>
          </cell>
          <cell r="J458">
            <v>21</v>
          </cell>
        </row>
        <row r="459">
          <cell r="B459">
            <v>61177</v>
          </cell>
          <cell r="C459">
            <v>5.0644</v>
          </cell>
          <cell r="D459">
            <v>3.4826999999999999</v>
          </cell>
          <cell r="E459">
            <v>0.84589999999999999</v>
          </cell>
          <cell r="F459">
            <v>0.65169999999999995</v>
          </cell>
          <cell r="G459">
            <v>8.4199999999999997E-2</v>
          </cell>
          <cell r="J459">
            <v>21</v>
          </cell>
        </row>
        <row r="461">
          <cell r="B461" t="str">
            <v>Evolução DEC Conjunto Jaguaré</v>
          </cell>
        </row>
        <row r="462">
          <cell r="B462" t="str">
            <v>CONSUM</v>
          </cell>
          <cell r="C462" t="str">
            <v>TOTAL</v>
          </cell>
          <cell r="D462" t="str">
            <v>NPROG</v>
          </cell>
          <cell r="E462" t="str">
            <v>PROG</v>
          </cell>
          <cell r="F462" t="str">
            <v>SUBT INT</v>
          </cell>
          <cell r="G462" t="str">
            <v>SUBT EXT</v>
          </cell>
          <cell r="H462" t="str">
            <v>Padrão Mensal = 5,1</v>
          </cell>
          <cell r="I462" t="str">
            <v>Padrão Trimestral = 10,2</v>
          </cell>
          <cell r="J462" t="str">
            <v>Padrão Anual = 17</v>
          </cell>
        </row>
        <row r="463">
          <cell r="B463">
            <v>84493</v>
          </cell>
          <cell r="C463">
            <v>1.2130000000000001</v>
          </cell>
          <cell r="D463">
            <v>1.2081</v>
          </cell>
          <cell r="E463">
            <v>4.8999999999999998E-3</v>
          </cell>
          <cell r="F463">
            <v>0</v>
          </cell>
          <cell r="G463">
            <v>0</v>
          </cell>
          <cell r="H463">
            <v>5.0999999999999996</v>
          </cell>
          <cell r="I463">
            <v>10.199999999999999</v>
          </cell>
          <cell r="J463">
            <v>17</v>
          </cell>
        </row>
        <row r="464">
          <cell r="B464">
            <v>85118</v>
          </cell>
          <cell r="C464">
            <v>1.6731</v>
          </cell>
          <cell r="D464">
            <v>1.6273</v>
          </cell>
          <cell r="E464">
            <v>4.53E-2</v>
          </cell>
          <cell r="F464">
            <v>5.0000000000000001E-4</v>
          </cell>
          <cell r="G464">
            <v>0</v>
          </cell>
          <cell r="H464">
            <v>5.0999999999999996</v>
          </cell>
          <cell r="I464">
            <v>10.199999999999999</v>
          </cell>
          <cell r="J464">
            <v>17</v>
          </cell>
        </row>
        <row r="465">
          <cell r="B465">
            <v>84721</v>
          </cell>
          <cell r="C465">
            <v>1.1711</v>
          </cell>
          <cell r="D465">
            <v>0.98450000000000004</v>
          </cell>
          <cell r="E465">
            <v>0.1865</v>
          </cell>
          <cell r="F465">
            <v>0</v>
          </cell>
          <cell r="G465">
            <v>0</v>
          </cell>
          <cell r="H465">
            <v>5.0999999999999996</v>
          </cell>
          <cell r="I465">
            <v>10.199999999999999</v>
          </cell>
          <cell r="J465">
            <v>17</v>
          </cell>
        </row>
        <row r="466">
          <cell r="B466">
            <v>84777</v>
          </cell>
          <cell r="C466">
            <v>4.0590999999999999</v>
          </cell>
          <cell r="D466">
            <v>3.8216999999999999</v>
          </cell>
          <cell r="E466">
            <v>0.23669999999999999</v>
          </cell>
          <cell r="F466">
            <v>5.0000000000000001E-4</v>
          </cell>
          <cell r="G466">
            <v>0</v>
          </cell>
          <cell r="H466">
            <v>5.0999999999999996</v>
          </cell>
          <cell r="I466">
            <v>10.199999999999999</v>
          </cell>
          <cell r="J466">
            <v>17</v>
          </cell>
        </row>
        <row r="467">
          <cell r="B467"/>
          <cell r="C467"/>
          <cell r="D467"/>
          <cell r="E467"/>
          <cell r="F467"/>
          <cell r="G467"/>
          <cell r="H467">
            <v>5.0999999999999996</v>
          </cell>
          <cell r="I467">
            <v>10.199999999999999</v>
          </cell>
          <cell r="J467">
            <v>17</v>
          </cell>
        </row>
        <row r="468">
          <cell r="B468"/>
          <cell r="C468"/>
          <cell r="D468"/>
          <cell r="E468"/>
          <cell r="F468"/>
          <cell r="G468"/>
          <cell r="H468">
            <v>5.0999999999999996</v>
          </cell>
          <cell r="I468">
            <v>10.199999999999999</v>
          </cell>
          <cell r="J468">
            <v>17</v>
          </cell>
        </row>
        <row r="469">
          <cell r="B469"/>
          <cell r="C469"/>
          <cell r="D469"/>
          <cell r="E469"/>
          <cell r="F469"/>
          <cell r="G469"/>
          <cell r="H469">
            <v>5.0999999999999996</v>
          </cell>
          <cell r="I469">
            <v>10.199999999999999</v>
          </cell>
          <cell r="J469">
            <v>17</v>
          </cell>
        </row>
        <row r="470">
          <cell r="B470"/>
          <cell r="C470"/>
          <cell r="D470"/>
          <cell r="E470"/>
          <cell r="F470"/>
          <cell r="G470"/>
          <cell r="H470">
            <v>5.0999999999999996</v>
          </cell>
          <cell r="I470">
            <v>10.199999999999999</v>
          </cell>
          <cell r="J470">
            <v>17</v>
          </cell>
        </row>
        <row r="471">
          <cell r="B471"/>
          <cell r="C471"/>
          <cell r="D471"/>
          <cell r="E471"/>
          <cell r="F471"/>
          <cell r="G471"/>
          <cell r="H471">
            <v>5.0999999999999996</v>
          </cell>
          <cell r="I471">
            <v>10.199999999999999</v>
          </cell>
          <cell r="J471">
            <v>17</v>
          </cell>
        </row>
        <row r="472">
          <cell r="B472"/>
          <cell r="C472"/>
          <cell r="D472"/>
          <cell r="E472"/>
          <cell r="F472"/>
          <cell r="G472"/>
          <cell r="H472">
            <v>5.0999999999999996</v>
          </cell>
          <cell r="I472">
            <v>10.199999999999999</v>
          </cell>
          <cell r="J472">
            <v>17</v>
          </cell>
        </row>
        <row r="473">
          <cell r="B473"/>
          <cell r="C473"/>
          <cell r="D473"/>
          <cell r="E473"/>
          <cell r="F473"/>
          <cell r="G473"/>
          <cell r="H473">
            <v>5.0999999999999996</v>
          </cell>
          <cell r="I473">
            <v>10.199999999999999</v>
          </cell>
          <cell r="J473">
            <v>17</v>
          </cell>
        </row>
        <row r="474">
          <cell r="B474"/>
          <cell r="C474"/>
          <cell r="D474"/>
          <cell r="E474"/>
          <cell r="F474"/>
          <cell r="G474"/>
          <cell r="H474">
            <v>5.0999999999999996</v>
          </cell>
          <cell r="I474">
            <v>10.199999999999999</v>
          </cell>
          <cell r="J474">
            <v>17</v>
          </cell>
        </row>
        <row r="475">
          <cell r="B475"/>
          <cell r="C475"/>
          <cell r="D475"/>
          <cell r="E475"/>
          <cell r="F475"/>
          <cell r="G475"/>
          <cell r="H475">
            <v>5.0999999999999996</v>
          </cell>
          <cell r="I475">
            <v>10.199999999999999</v>
          </cell>
          <cell r="J475">
            <v>17</v>
          </cell>
        </row>
        <row r="476">
          <cell r="B476"/>
          <cell r="C476"/>
          <cell r="D476"/>
          <cell r="E476"/>
          <cell r="F476"/>
          <cell r="G476"/>
          <cell r="H476">
            <v>5.0999999999999996</v>
          </cell>
          <cell r="I476">
            <v>10.199999999999999</v>
          </cell>
          <cell r="J476">
            <v>17</v>
          </cell>
        </row>
        <row r="477">
          <cell r="B477"/>
          <cell r="C477"/>
          <cell r="D477"/>
          <cell r="E477"/>
          <cell r="F477"/>
          <cell r="G477"/>
          <cell r="H477">
            <v>5.0999999999999996</v>
          </cell>
          <cell r="I477">
            <v>10.199999999999999</v>
          </cell>
          <cell r="J477">
            <v>17</v>
          </cell>
        </row>
        <row r="478">
          <cell r="B478"/>
          <cell r="C478"/>
          <cell r="D478"/>
          <cell r="E478"/>
          <cell r="F478"/>
          <cell r="G478"/>
          <cell r="I478">
            <v>10.199999999999999</v>
          </cell>
          <cell r="J478">
            <v>17</v>
          </cell>
        </row>
        <row r="479">
          <cell r="B479">
            <v>84777</v>
          </cell>
          <cell r="C479">
            <v>4.0590999999999999</v>
          </cell>
          <cell r="D479">
            <v>3.8216999999999999</v>
          </cell>
          <cell r="E479">
            <v>0.23669999999999999</v>
          </cell>
          <cell r="F479">
            <v>5.0000000000000001E-4</v>
          </cell>
          <cell r="G479">
            <v>0</v>
          </cell>
          <cell r="J479">
            <v>17</v>
          </cell>
        </row>
        <row r="481">
          <cell r="B481" t="str">
            <v>Evolução DEC Conjunto Jandira</v>
          </cell>
        </row>
        <row r="482">
          <cell r="B482" t="str">
            <v>CONSUM</v>
          </cell>
          <cell r="C482" t="str">
            <v>TOTAL</v>
          </cell>
          <cell r="D482" t="str">
            <v>NPROG</v>
          </cell>
          <cell r="E482" t="str">
            <v>PROG</v>
          </cell>
          <cell r="F482" t="str">
            <v>SUBT INT</v>
          </cell>
          <cell r="G482" t="str">
            <v>SUBT EXT</v>
          </cell>
          <cell r="H482" t="str">
            <v>Padrão Mensal = 2,5</v>
          </cell>
          <cell r="I482" t="str">
            <v>Padrão Trimestral = 4,2</v>
          </cell>
          <cell r="J482" t="str">
            <v>Padrão Anual = 7</v>
          </cell>
        </row>
        <row r="483">
          <cell r="B483">
            <v>26929</v>
          </cell>
          <cell r="C483">
            <v>1.9846999999999999</v>
          </cell>
          <cell r="D483">
            <v>1.9810000000000001</v>
          </cell>
          <cell r="E483">
            <v>3.7000000000000002E-3</v>
          </cell>
          <cell r="F483">
            <v>0</v>
          </cell>
          <cell r="G483">
            <v>0</v>
          </cell>
          <cell r="H483">
            <v>2.5</v>
          </cell>
          <cell r="I483">
            <v>4.2</v>
          </cell>
          <cell r="J483">
            <v>7</v>
          </cell>
        </row>
        <row r="484">
          <cell r="B484">
            <v>27195</v>
          </cell>
          <cell r="C484">
            <v>0.29599999999999999</v>
          </cell>
          <cell r="D484">
            <v>0.28570000000000001</v>
          </cell>
          <cell r="E484">
            <v>1.03E-2</v>
          </cell>
          <cell r="F484">
            <v>0</v>
          </cell>
          <cell r="G484">
            <v>0</v>
          </cell>
          <cell r="H484">
            <v>2.5</v>
          </cell>
          <cell r="I484">
            <v>4.2</v>
          </cell>
          <cell r="J484">
            <v>7</v>
          </cell>
        </row>
        <row r="485">
          <cell r="B485">
            <v>27212</v>
          </cell>
          <cell r="C485">
            <v>1.115</v>
          </cell>
          <cell r="D485">
            <v>1.0762</v>
          </cell>
          <cell r="E485">
            <v>3.8800000000000001E-2</v>
          </cell>
          <cell r="F485">
            <v>0</v>
          </cell>
          <cell r="G485">
            <v>0</v>
          </cell>
          <cell r="H485">
            <v>2.5</v>
          </cell>
          <cell r="I485">
            <v>4.2</v>
          </cell>
          <cell r="J485">
            <v>7</v>
          </cell>
        </row>
        <row r="486">
          <cell r="B486">
            <v>27112</v>
          </cell>
          <cell r="C486">
            <v>3.3873000000000002</v>
          </cell>
          <cell r="D486">
            <v>3.3344</v>
          </cell>
          <cell r="E486">
            <v>5.2900000000000003E-2</v>
          </cell>
          <cell r="F486">
            <v>0</v>
          </cell>
          <cell r="G486">
            <v>0</v>
          </cell>
          <cell r="H486">
            <v>2.5</v>
          </cell>
          <cell r="I486">
            <v>4.2</v>
          </cell>
          <cell r="J486">
            <v>7</v>
          </cell>
        </row>
        <row r="487">
          <cell r="B487"/>
          <cell r="C487"/>
          <cell r="D487"/>
          <cell r="E487"/>
          <cell r="F487"/>
          <cell r="G487"/>
          <cell r="H487">
            <v>2.5</v>
          </cell>
          <cell r="I487">
            <v>4.2</v>
          </cell>
          <cell r="J487">
            <v>7</v>
          </cell>
        </row>
        <row r="488">
          <cell r="B488"/>
          <cell r="C488"/>
          <cell r="D488"/>
          <cell r="E488"/>
          <cell r="F488"/>
          <cell r="G488"/>
          <cell r="H488">
            <v>2.5</v>
          </cell>
          <cell r="I488">
            <v>4.2</v>
          </cell>
          <cell r="J488">
            <v>7</v>
          </cell>
        </row>
        <row r="489">
          <cell r="B489"/>
          <cell r="C489"/>
          <cell r="D489"/>
          <cell r="E489"/>
          <cell r="F489"/>
          <cell r="G489"/>
          <cell r="H489">
            <v>2.5</v>
          </cell>
          <cell r="I489">
            <v>4.2</v>
          </cell>
          <cell r="J489">
            <v>7</v>
          </cell>
        </row>
        <row r="490">
          <cell r="B490"/>
          <cell r="C490"/>
          <cell r="D490"/>
          <cell r="E490"/>
          <cell r="F490"/>
          <cell r="G490"/>
          <cell r="H490">
            <v>2.5</v>
          </cell>
          <cell r="I490">
            <v>4.2</v>
          </cell>
          <cell r="J490">
            <v>7</v>
          </cell>
        </row>
        <row r="491">
          <cell r="B491"/>
          <cell r="C491"/>
          <cell r="D491"/>
          <cell r="E491"/>
          <cell r="F491"/>
          <cell r="G491"/>
          <cell r="H491">
            <v>2.5</v>
          </cell>
          <cell r="I491">
            <v>4.2</v>
          </cell>
          <cell r="J491">
            <v>7</v>
          </cell>
        </row>
        <row r="492">
          <cell r="B492"/>
          <cell r="C492"/>
          <cell r="D492"/>
          <cell r="E492"/>
          <cell r="F492"/>
          <cell r="G492"/>
          <cell r="H492">
            <v>2.5</v>
          </cell>
          <cell r="I492">
            <v>4.2</v>
          </cell>
          <cell r="J492">
            <v>7</v>
          </cell>
        </row>
        <row r="493">
          <cell r="B493"/>
          <cell r="C493"/>
          <cell r="D493"/>
          <cell r="E493"/>
          <cell r="F493"/>
          <cell r="G493"/>
          <cell r="H493">
            <v>2.5</v>
          </cell>
          <cell r="I493">
            <v>4.2</v>
          </cell>
          <cell r="J493">
            <v>7</v>
          </cell>
        </row>
        <row r="494">
          <cell r="B494"/>
          <cell r="C494"/>
          <cell r="D494"/>
          <cell r="E494"/>
          <cell r="F494"/>
          <cell r="G494"/>
          <cell r="H494">
            <v>2.5</v>
          </cell>
          <cell r="I494">
            <v>4.2</v>
          </cell>
          <cell r="J494">
            <v>7</v>
          </cell>
        </row>
        <row r="495">
          <cell r="B495"/>
          <cell r="C495"/>
          <cell r="D495"/>
          <cell r="E495"/>
          <cell r="F495"/>
          <cell r="G495"/>
          <cell r="H495">
            <v>2.5</v>
          </cell>
          <cell r="I495">
            <v>4.2</v>
          </cell>
          <cell r="J495">
            <v>7</v>
          </cell>
        </row>
        <row r="496">
          <cell r="B496"/>
          <cell r="C496"/>
          <cell r="D496"/>
          <cell r="E496"/>
          <cell r="F496"/>
          <cell r="G496"/>
          <cell r="H496">
            <v>2.5</v>
          </cell>
          <cell r="I496">
            <v>4.2</v>
          </cell>
          <cell r="J496">
            <v>7</v>
          </cell>
        </row>
        <row r="497">
          <cell r="B497"/>
          <cell r="C497"/>
          <cell r="D497"/>
          <cell r="E497"/>
          <cell r="F497"/>
          <cell r="G497"/>
          <cell r="H497">
            <v>2.5</v>
          </cell>
          <cell r="I497">
            <v>4.2</v>
          </cell>
          <cell r="J497">
            <v>7</v>
          </cell>
        </row>
        <row r="498">
          <cell r="B498"/>
          <cell r="C498"/>
          <cell r="D498"/>
          <cell r="E498"/>
          <cell r="F498"/>
          <cell r="G498"/>
          <cell r="I498">
            <v>4.2</v>
          </cell>
          <cell r="J498">
            <v>7</v>
          </cell>
        </row>
        <row r="499">
          <cell r="B499">
            <v>27112</v>
          </cell>
          <cell r="C499">
            <v>3.3873000000000002</v>
          </cell>
          <cell r="D499">
            <v>3.3344</v>
          </cell>
          <cell r="E499">
            <v>5.2900000000000003E-2</v>
          </cell>
          <cell r="F499">
            <v>0</v>
          </cell>
          <cell r="G499">
            <v>0</v>
          </cell>
          <cell r="J499">
            <v>7</v>
          </cell>
        </row>
        <row r="501">
          <cell r="B501" t="str">
            <v>Evolução DEC Conjunto Jaraguá</v>
          </cell>
        </row>
        <row r="502">
          <cell r="B502" t="str">
            <v>CONSUM</v>
          </cell>
          <cell r="C502" t="str">
            <v>TOTAL</v>
          </cell>
          <cell r="D502" t="str">
            <v>NPROG</v>
          </cell>
          <cell r="E502" t="str">
            <v>PROG</v>
          </cell>
          <cell r="F502" t="str">
            <v>SUBT INT</v>
          </cell>
          <cell r="G502" t="str">
            <v>SUBT EXT</v>
          </cell>
          <cell r="H502" t="str">
            <v>Padrão Mensal = 8,4</v>
          </cell>
          <cell r="I502" t="str">
            <v>Padrão Trimestral = 16,8</v>
          </cell>
          <cell r="J502" t="str">
            <v>Padrão Anual = 28</v>
          </cell>
        </row>
        <row r="503">
          <cell r="B503">
            <v>142080</v>
          </cell>
          <cell r="C503">
            <v>1.0984</v>
          </cell>
          <cell r="D503">
            <v>1.0376000000000001</v>
          </cell>
          <cell r="E503">
            <v>5.0299999999999997E-2</v>
          </cell>
          <cell r="F503">
            <v>1.04E-2</v>
          </cell>
          <cell r="G503">
            <v>0</v>
          </cell>
          <cell r="H503">
            <v>8.4</v>
          </cell>
          <cell r="I503">
            <v>16.8</v>
          </cell>
          <cell r="J503">
            <v>28</v>
          </cell>
        </row>
        <row r="504">
          <cell r="B504">
            <v>142378</v>
          </cell>
          <cell r="C504">
            <v>0.7288</v>
          </cell>
          <cell r="D504">
            <v>0.63819999999999999</v>
          </cell>
          <cell r="E504">
            <v>3.2899999999999999E-2</v>
          </cell>
          <cell r="F504">
            <v>5.7700000000000001E-2</v>
          </cell>
          <cell r="G504">
            <v>0</v>
          </cell>
          <cell r="H504">
            <v>8.4</v>
          </cell>
          <cell r="I504">
            <v>16.8</v>
          </cell>
          <cell r="J504">
            <v>28</v>
          </cell>
        </row>
        <row r="505">
          <cell r="B505">
            <v>142370</v>
          </cell>
          <cell r="C505">
            <v>0.62580000000000002</v>
          </cell>
          <cell r="D505">
            <v>0.59179999999999999</v>
          </cell>
          <cell r="E505">
            <v>3.4000000000000002E-2</v>
          </cell>
          <cell r="F505">
            <v>0</v>
          </cell>
          <cell r="G505">
            <v>0</v>
          </cell>
          <cell r="H505">
            <v>8.4</v>
          </cell>
          <cell r="I505">
            <v>16.8</v>
          </cell>
          <cell r="J505">
            <v>28</v>
          </cell>
        </row>
        <row r="506">
          <cell r="B506">
            <v>142276</v>
          </cell>
          <cell r="C506">
            <v>2.4523999999999999</v>
          </cell>
          <cell r="D506">
            <v>2.2669999999999999</v>
          </cell>
          <cell r="E506">
            <v>0.1172</v>
          </cell>
          <cell r="F506">
            <v>6.8099999999999994E-2</v>
          </cell>
          <cell r="G506">
            <v>0</v>
          </cell>
          <cell r="H506">
            <v>8.4</v>
          </cell>
          <cell r="I506">
            <v>16.8</v>
          </cell>
          <cell r="J506">
            <v>28</v>
          </cell>
        </row>
        <row r="507">
          <cell r="B507"/>
          <cell r="C507"/>
          <cell r="D507"/>
          <cell r="E507"/>
          <cell r="F507"/>
          <cell r="G507"/>
          <cell r="H507">
            <v>8.4</v>
          </cell>
          <cell r="I507">
            <v>16.8</v>
          </cell>
          <cell r="J507">
            <v>28</v>
          </cell>
        </row>
        <row r="508">
          <cell r="B508"/>
          <cell r="C508"/>
          <cell r="D508"/>
          <cell r="E508"/>
          <cell r="F508"/>
          <cell r="G508"/>
          <cell r="H508">
            <v>8.4</v>
          </cell>
          <cell r="I508">
            <v>16.8</v>
          </cell>
          <cell r="J508">
            <v>28</v>
          </cell>
        </row>
        <row r="509">
          <cell r="B509"/>
          <cell r="C509"/>
          <cell r="D509"/>
          <cell r="E509"/>
          <cell r="F509"/>
          <cell r="G509"/>
          <cell r="H509">
            <v>8.4</v>
          </cell>
          <cell r="I509">
            <v>16.8</v>
          </cell>
          <cell r="J509">
            <v>28</v>
          </cell>
        </row>
        <row r="510">
          <cell r="B510"/>
          <cell r="C510"/>
          <cell r="D510"/>
          <cell r="E510"/>
          <cell r="F510"/>
          <cell r="G510"/>
          <cell r="H510">
            <v>8.4</v>
          </cell>
          <cell r="I510">
            <v>16.8</v>
          </cell>
          <cell r="J510">
            <v>28</v>
          </cell>
        </row>
        <row r="511">
          <cell r="B511"/>
          <cell r="C511"/>
          <cell r="D511"/>
          <cell r="E511"/>
          <cell r="F511"/>
          <cell r="G511"/>
          <cell r="H511">
            <v>8.4</v>
          </cell>
          <cell r="I511">
            <v>16.8</v>
          </cell>
          <cell r="J511">
            <v>28</v>
          </cell>
        </row>
        <row r="512">
          <cell r="B512"/>
          <cell r="C512"/>
          <cell r="D512"/>
          <cell r="E512"/>
          <cell r="F512"/>
          <cell r="G512"/>
          <cell r="H512">
            <v>8.4</v>
          </cell>
          <cell r="I512">
            <v>16.8</v>
          </cell>
          <cell r="J512">
            <v>28</v>
          </cell>
        </row>
        <row r="513">
          <cell r="B513"/>
          <cell r="C513"/>
          <cell r="D513"/>
          <cell r="E513"/>
          <cell r="F513"/>
          <cell r="G513"/>
          <cell r="H513">
            <v>8.4</v>
          </cell>
          <cell r="I513">
            <v>16.8</v>
          </cell>
          <cell r="J513">
            <v>28</v>
          </cell>
        </row>
        <row r="514">
          <cell r="B514"/>
          <cell r="C514"/>
          <cell r="D514"/>
          <cell r="E514"/>
          <cell r="F514"/>
          <cell r="G514"/>
          <cell r="H514">
            <v>8.4</v>
          </cell>
          <cell r="I514">
            <v>16.8</v>
          </cell>
          <cell r="J514">
            <v>28</v>
          </cell>
        </row>
        <row r="515">
          <cell r="B515"/>
          <cell r="C515"/>
          <cell r="D515"/>
          <cell r="E515"/>
          <cell r="F515"/>
          <cell r="G515"/>
          <cell r="H515">
            <v>8.4</v>
          </cell>
          <cell r="I515">
            <v>16.8</v>
          </cell>
          <cell r="J515">
            <v>28</v>
          </cell>
        </row>
        <row r="516">
          <cell r="B516"/>
          <cell r="C516"/>
          <cell r="D516"/>
          <cell r="E516"/>
          <cell r="F516"/>
          <cell r="G516"/>
          <cell r="H516">
            <v>8.4</v>
          </cell>
          <cell r="I516">
            <v>16.8</v>
          </cell>
          <cell r="J516">
            <v>28</v>
          </cell>
        </row>
        <row r="517">
          <cell r="B517"/>
          <cell r="C517"/>
          <cell r="D517"/>
          <cell r="E517"/>
          <cell r="F517"/>
          <cell r="G517"/>
          <cell r="H517">
            <v>8.4</v>
          </cell>
          <cell r="I517">
            <v>16.8</v>
          </cell>
          <cell r="J517">
            <v>28</v>
          </cell>
        </row>
        <row r="518">
          <cell r="B518"/>
          <cell r="C518"/>
          <cell r="D518"/>
          <cell r="E518"/>
          <cell r="F518"/>
          <cell r="G518"/>
          <cell r="I518">
            <v>16.8</v>
          </cell>
          <cell r="J518">
            <v>28</v>
          </cell>
        </row>
        <row r="519">
          <cell r="B519">
            <v>142276</v>
          </cell>
          <cell r="C519">
            <v>2.4523999999999999</v>
          </cell>
          <cell r="D519">
            <v>2.2669999999999999</v>
          </cell>
          <cell r="E519">
            <v>0.1172</v>
          </cell>
          <cell r="F519">
            <v>6.8099999999999994E-2</v>
          </cell>
          <cell r="G519">
            <v>0</v>
          </cell>
          <cell r="J519">
            <v>28</v>
          </cell>
        </row>
        <row r="521">
          <cell r="B521" t="str">
            <v>Evolução DEC Conjunto Jardim São Luís</v>
          </cell>
        </row>
        <row r="522">
          <cell r="B522" t="str">
            <v>CONSUM</v>
          </cell>
          <cell r="C522" t="str">
            <v>TOTAL</v>
          </cell>
          <cell r="D522" t="str">
            <v>NPROG</v>
          </cell>
          <cell r="E522" t="str">
            <v>PROG</v>
          </cell>
          <cell r="F522" t="str">
            <v>SUBT INT</v>
          </cell>
          <cell r="G522" t="str">
            <v>SUBT EXT</v>
          </cell>
          <cell r="H522" t="str">
            <v>Padrão Mensal = 7,2</v>
          </cell>
          <cell r="I522" t="str">
            <v>Padrão Trimestral = 14,4</v>
          </cell>
          <cell r="J522" t="str">
            <v>Padrão Anual = 24</v>
          </cell>
        </row>
        <row r="523">
          <cell r="B523">
            <v>67781</v>
          </cell>
          <cell r="C523">
            <v>6.3967999999999998</v>
          </cell>
          <cell r="D523">
            <v>6.3756000000000004</v>
          </cell>
          <cell r="E523">
            <v>2.12E-2</v>
          </cell>
          <cell r="F523">
            <v>0</v>
          </cell>
          <cell r="G523">
            <v>0</v>
          </cell>
          <cell r="H523">
            <v>7.2</v>
          </cell>
          <cell r="I523">
            <v>14.4</v>
          </cell>
          <cell r="J523">
            <v>24</v>
          </cell>
        </row>
        <row r="524">
          <cell r="B524">
            <v>67795</v>
          </cell>
          <cell r="C524">
            <v>1.8700999999999999</v>
          </cell>
          <cell r="D524">
            <v>1.7806</v>
          </cell>
          <cell r="E524">
            <v>8.9499999999999996E-2</v>
          </cell>
          <cell r="F524">
            <v>0</v>
          </cell>
          <cell r="G524">
            <v>0</v>
          </cell>
          <cell r="H524">
            <v>7.2</v>
          </cell>
          <cell r="I524">
            <v>14.4</v>
          </cell>
          <cell r="J524">
            <v>24</v>
          </cell>
        </row>
        <row r="525">
          <cell r="B525">
            <v>66284</v>
          </cell>
          <cell r="C525">
            <v>1.3449</v>
          </cell>
          <cell r="D525">
            <v>1.0743</v>
          </cell>
          <cell r="E525">
            <v>4.2999999999999997E-2</v>
          </cell>
          <cell r="F525">
            <v>0.2276</v>
          </cell>
          <cell r="G525">
            <v>0</v>
          </cell>
          <cell r="H525">
            <v>7.2</v>
          </cell>
          <cell r="I525">
            <v>14.4</v>
          </cell>
          <cell r="J525">
            <v>24</v>
          </cell>
        </row>
        <row r="526">
          <cell r="B526">
            <v>67287</v>
          </cell>
          <cell r="C526">
            <v>9.6527999999999992</v>
          </cell>
          <cell r="D526">
            <v>9.2746999999999993</v>
          </cell>
          <cell r="E526">
            <v>0.15390000000000001</v>
          </cell>
          <cell r="F526">
            <v>0.22420000000000001</v>
          </cell>
          <cell r="G526">
            <v>0</v>
          </cell>
          <cell r="H526">
            <v>7.2</v>
          </cell>
          <cell r="I526">
            <v>14.4</v>
          </cell>
          <cell r="J526">
            <v>24</v>
          </cell>
        </row>
        <row r="527">
          <cell r="B527"/>
          <cell r="C527"/>
          <cell r="D527"/>
          <cell r="E527"/>
          <cell r="F527"/>
          <cell r="G527"/>
          <cell r="H527">
            <v>7.2</v>
          </cell>
          <cell r="I527">
            <v>14.4</v>
          </cell>
          <cell r="J527">
            <v>24</v>
          </cell>
        </row>
        <row r="528">
          <cell r="B528"/>
          <cell r="C528"/>
          <cell r="D528"/>
          <cell r="E528"/>
          <cell r="F528"/>
          <cell r="G528"/>
          <cell r="H528">
            <v>7.2</v>
          </cell>
          <cell r="I528">
            <v>14.4</v>
          </cell>
          <cell r="J528">
            <v>24</v>
          </cell>
        </row>
        <row r="529">
          <cell r="B529"/>
          <cell r="C529"/>
          <cell r="D529"/>
          <cell r="E529"/>
          <cell r="F529"/>
          <cell r="G529"/>
          <cell r="H529">
            <v>7.2</v>
          </cell>
          <cell r="I529">
            <v>14.4</v>
          </cell>
          <cell r="J529">
            <v>24</v>
          </cell>
        </row>
        <row r="530">
          <cell r="B530"/>
          <cell r="C530"/>
          <cell r="D530"/>
          <cell r="E530"/>
          <cell r="F530"/>
          <cell r="G530"/>
          <cell r="H530">
            <v>7.2</v>
          </cell>
          <cell r="I530">
            <v>14.4</v>
          </cell>
          <cell r="J530">
            <v>24</v>
          </cell>
        </row>
        <row r="531">
          <cell r="B531"/>
          <cell r="C531"/>
          <cell r="D531"/>
          <cell r="E531"/>
          <cell r="F531"/>
          <cell r="G531"/>
          <cell r="H531">
            <v>7.2</v>
          </cell>
          <cell r="I531">
            <v>14.4</v>
          </cell>
          <cell r="J531">
            <v>24</v>
          </cell>
        </row>
        <row r="532">
          <cell r="B532"/>
          <cell r="C532"/>
          <cell r="D532"/>
          <cell r="E532"/>
          <cell r="F532"/>
          <cell r="G532"/>
          <cell r="H532">
            <v>7.2</v>
          </cell>
          <cell r="I532">
            <v>14.4</v>
          </cell>
          <cell r="J532">
            <v>24</v>
          </cell>
        </row>
        <row r="533">
          <cell r="B533"/>
          <cell r="C533"/>
          <cell r="D533"/>
          <cell r="E533"/>
          <cell r="F533"/>
          <cell r="G533"/>
          <cell r="H533">
            <v>7.2</v>
          </cell>
          <cell r="I533">
            <v>14.4</v>
          </cell>
          <cell r="J533">
            <v>24</v>
          </cell>
        </row>
        <row r="534">
          <cell r="B534"/>
          <cell r="C534"/>
          <cell r="D534"/>
          <cell r="E534"/>
          <cell r="F534"/>
          <cell r="G534"/>
          <cell r="H534">
            <v>7.2</v>
          </cell>
          <cell r="I534">
            <v>14.4</v>
          </cell>
          <cell r="J534">
            <v>24</v>
          </cell>
        </row>
        <row r="535">
          <cell r="B535"/>
          <cell r="C535"/>
          <cell r="D535"/>
          <cell r="E535"/>
          <cell r="F535"/>
          <cell r="G535"/>
          <cell r="H535">
            <v>7.2</v>
          </cell>
          <cell r="I535">
            <v>14.4</v>
          </cell>
          <cell r="J535">
            <v>24</v>
          </cell>
        </row>
        <row r="536">
          <cell r="B536"/>
          <cell r="C536"/>
          <cell r="D536"/>
          <cell r="E536"/>
          <cell r="F536"/>
          <cell r="G536"/>
          <cell r="H536">
            <v>7.2</v>
          </cell>
          <cell r="I536">
            <v>14.4</v>
          </cell>
          <cell r="J536">
            <v>24</v>
          </cell>
        </row>
        <row r="537">
          <cell r="B537"/>
          <cell r="C537"/>
          <cell r="D537"/>
          <cell r="E537"/>
          <cell r="F537"/>
          <cell r="G537"/>
          <cell r="H537">
            <v>7.2</v>
          </cell>
          <cell r="I537">
            <v>14.4</v>
          </cell>
          <cell r="J537">
            <v>24</v>
          </cell>
        </row>
        <row r="538">
          <cell r="B538"/>
          <cell r="C538"/>
          <cell r="D538"/>
          <cell r="E538"/>
          <cell r="F538"/>
          <cell r="G538"/>
          <cell r="I538">
            <v>14.4</v>
          </cell>
          <cell r="J538">
            <v>24</v>
          </cell>
        </row>
        <row r="539">
          <cell r="B539">
            <v>67287</v>
          </cell>
          <cell r="C539">
            <v>9.6527999999999992</v>
          </cell>
          <cell r="D539">
            <v>9.2746999999999993</v>
          </cell>
          <cell r="E539">
            <v>0.15390000000000001</v>
          </cell>
          <cell r="F539">
            <v>0.22420000000000001</v>
          </cell>
          <cell r="G539">
            <v>0</v>
          </cell>
          <cell r="J539">
            <v>24</v>
          </cell>
        </row>
        <row r="541">
          <cell r="B541" t="str">
            <v>Evolução DEC Conjunto Juquitiba</v>
          </cell>
        </row>
        <row r="542">
          <cell r="B542" t="str">
            <v>CONSUM</v>
          </cell>
          <cell r="C542" t="str">
            <v>TOTAL</v>
          </cell>
          <cell r="D542" t="str">
            <v>NPROG</v>
          </cell>
          <cell r="E542" t="str">
            <v>PROG</v>
          </cell>
          <cell r="F542" t="str">
            <v>SUBT INT</v>
          </cell>
          <cell r="G542" t="str">
            <v>SUBT EXT</v>
          </cell>
          <cell r="H542" t="str">
            <v>Padrão Mensal = 11,1</v>
          </cell>
          <cell r="I542" t="str">
            <v>Padrão Trimestral = 22,2</v>
          </cell>
          <cell r="J542" t="str">
            <v>Padrão Anual = 37</v>
          </cell>
        </row>
        <row r="543">
          <cell r="B543">
            <v>9577</v>
          </cell>
          <cell r="C543">
            <v>6.9249999999999998</v>
          </cell>
          <cell r="D543">
            <v>6.0561999999999996</v>
          </cell>
          <cell r="E543">
            <v>5.1499999999999997E-2</v>
          </cell>
          <cell r="F543">
            <v>0.81730000000000003</v>
          </cell>
          <cell r="G543">
            <v>0</v>
          </cell>
          <cell r="H543">
            <v>11.1</v>
          </cell>
          <cell r="I543">
            <v>22.2</v>
          </cell>
          <cell r="J543">
            <v>37</v>
          </cell>
        </row>
        <row r="544">
          <cell r="B544">
            <v>9577</v>
          </cell>
          <cell r="C544">
            <v>8.4161999999999999</v>
          </cell>
          <cell r="D544">
            <v>7.7320000000000002</v>
          </cell>
          <cell r="E544">
            <v>9.1300000000000006E-2</v>
          </cell>
          <cell r="F544">
            <v>0.59289999999999998</v>
          </cell>
          <cell r="G544">
            <v>0</v>
          </cell>
          <cell r="H544">
            <v>11.1</v>
          </cell>
          <cell r="I544">
            <v>22.2</v>
          </cell>
          <cell r="J544">
            <v>37</v>
          </cell>
        </row>
        <row r="545">
          <cell r="B545">
            <v>9577</v>
          </cell>
          <cell r="C545">
            <v>6.5105000000000004</v>
          </cell>
          <cell r="D545">
            <v>5.1029</v>
          </cell>
          <cell r="E545">
            <v>3.9300000000000002E-2</v>
          </cell>
          <cell r="F545">
            <v>1.3683000000000001</v>
          </cell>
          <cell r="G545">
            <v>0</v>
          </cell>
          <cell r="H545">
            <v>11.1</v>
          </cell>
          <cell r="I545">
            <v>22.2</v>
          </cell>
          <cell r="J545">
            <v>37</v>
          </cell>
        </row>
        <row r="546">
          <cell r="B546">
            <v>9577</v>
          </cell>
          <cell r="C546">
            <v>21.851700000000001</v>
          </cell>
          <cell r="D546">
            <v>18.891100000000002</v>
          </cell>
          <cell r="E546">
            <v>0.18210000000000001</v>
          </cell>
          <cell r="F546">
            <v>2.7785000000000002</v>
          </cell>
          <cell r="G546">
            <v>0</v>
          </cell>
          <cell r="H546">
            <v>11.1</v>
          </cell>
          <cell r="I546">
            <v>22.2</v>
          </cell>
          <cell r="J546">
            <v>37</v>
          </cell>
        </row>
        <row r="547">
          <cell r="B547"/>
          <cell r="C547"/>
          <cell r="D547"/>
          <cell r="E547"/>
          <cell r="F547"/>
          <cell r="G547"/>
          <cell r="H547">
            <v>11.1</v>
          </cell>
          <cell r="I547">
            <v>22.2</v>
          </cell>
          <cell r="J547">
            <v>37</v>
          </cell>
        </row>
        <row r="548">
          <cell r="B548"/>
          <cell r="C548"/>
          <cell r="D548"/>
          <cell r="E548"/>
          <cell r="F548"/>
          <cell r="G548"/>
          <cell r="H548">
            <v>11.1</v>
          </cell>
          <cell r="I548">
            <v>22.2</v>
          </cell>
          <cell r="J548">
            <v>37</v>
          </cell>
        </row>
        <row r="549">
          <cell r="B549"/>
          <cell r="C549"/>
          <cell r="D549"/>
          <cell r="E549"/>
          <cell r="F549"/>
          <cell r="G549"/>
          <cell r="H549">
            <v>11.1</v>
          </cell>
          <cell r="I549">
            <v>22.2</v>
          </cell>
          <cell r="J549">
            <v>37</v>
          </cell>
        </row>
        <row r="550">
          <cell r="B550"/>
          <cell r="C550"/>
          <cell r="D550"/>
          <cell r="E550"/>
          <cell r="F550"/>
          <cell r="G550"/>
          <cell r="H550">
            <v>11.1</v>
          </cell>
          <cell r="I550">
            <v>22.2</v>
          </cell>
          <cell r="J550">
            <v>37</v>
          </cell>
        </row>
        <row r="551">
          <cell r="B551"/>
          <cell r="C551"/>
          <cell r="D551"/>
          <cell r="E551"/>
          <cell r="F551"/>
          <cell r="G551"/>
          <cell r="H551">
            <v>11.1</v>
          </cell>
          <cell r="I551">
            <v>22.2</v>
          </cell>
          <cell r="J551">
            <v>37</v>
          </cell>
        </row>
        <row r="552">
          <cell r="B552"/>
          <cell r="C552"/>
          <cell r="D552"/>
          <cell r="E552"/>
          <cell r="F552"/>
          <cell r="G552"/>
          <cell r="H552">
            <v>11.1</v>
          </cell>
          <cell r="I552">
            <v>22.2</v>
          </cell>
          <cell r="J552">
            <v>37</v>
          </cell>
        </row>
        <row r="553">
          <cell r="B553"/>
          <cell r="C553"/>
          <cell r="D553"/>
          <cell r="E553"/>
          <cell r="F553"/>
          <cell r="G553"/>
          <cell r="H553">
            <v>11.1</v>
          </cell>
          <cell r="I553">
            <v>22.2</v>
          </cell>
          <cell r="J553">
            <v>37</v>
          </cell>
        </row>
        <row r="554">
          <cell r="B554"/>
          <cell r="C554"/>
          <cell r="D554"/>
          <cell r="E554"/>
          <cell r="F554"/>
          <cell r="G554"/>
          <cell r="H554">
            <v>11.1</v>
          </cell>
          <cell r="I554">
            <v>22.2</v>
          </cell>
          <cell r="J554">
            <v>37</v>
          </cell>
        </row>
        <row r="555">
          <cell r="B555"/>
          <cell r="C555"/>
          <cell r="D555"/>
          <cell r="E555"/>
          <cell r="F555"/>
          <cell r="G555"/>
          <cell r="H555">
            <v>11.1</v>
          </cell>
          <cell r="I555">
            <v>22.2</v>
          </cell>
          <cell r="J555">
            <v>37</v>
          </cell>
        </row>
        <row r="556">
          <cell r="B556"/>
          <cell r="C556"/>
          <cell r="D556"/>
          <cell r="E556"/>
          <cell r="F556"/>
          <cell r="G556"/>
          <cell r="H556">
            <v>11.1</v>
          </cell>
          <cell r="I556">
            <v>22.2</v>
          </cell>
          <cell r="J556">
            <v>37</v>
          </cell>
        </row>
        <row r="557">
          <cell r="B557"/>
          <cell r="C557"/>
          <cell r="D557"/>
          <cell r="E557"/>
          <cell r="F557"/>
          <cell r="G557"/>
          <cell r="H557">
            <v>11.1</v>
          </cell>
          <cell r="I557">
            <v>22.2</v>
          </cell>
          <cell r="J557">
            <v>37</v>
          </cell>
        </row>
        <row r="558">
          <cell r="B558"/>
          <cell r="C558"/>
          <cell r="D558"/>
          <cell r="E558"/>
          <cell r="F558"/>
          <cell r="G558"/>
          <cell r="I558">
            <v>22.2</v>
          </cell>
          <cell r="J558">
            <v>37</v>
          </cell>
        </row>
        <row r="559">
          <cell r="B559">
            <v>9577</v>
          </cell>
          <cell r="C559">
            <v>21.851700000000001</v>
          </cell>
          <cell r="D559">
            <v>18.891100000000002</v>
          </cell>
          <cell r="E559">
            <v>0.18210000000000001</v>
          </cell>
          <cell r="F559">
            <v>2.7785000000000002</v>
          </cell>
          <cell r="G559">
            <v>0</v>
          </cell>
          <cell r="J559">
            <v>37</v>
          </cell>
        </row>
        <row r="561">
          <cell r="B561" t="str">
            <v>Evolução DEC Conjunto Lapa</v>
          </cell>
        </row>
        <row r="562">
          <cell r="B562" t="str">
            <v>CONSUM</v>
          </cell>
          <cell r="C562" t="str">
            <v>TOTAL</v>
          </cell>
          <cell r="D562" t="str">
            <v>NPROG</v>
          </cell>
          <cell r="E562" t="str">
            <v>PROG</v>
          </cell>
          <cell r="F562" t="str">
            <v>SUBT INT</v>
          </cell>
          <cell r="G562" t="str">
            <v>SUBT EXT</v>
          </cell>
          <cell r="H562" t="str">
            <v>Padrão Mensal = 2,5</v>
          </cell>
          <cell r="I562" t="str">
            <v>Padrão Trimestral = 4,8</v>
          </cell>
          <cell r="J562" t="str">
            <v>Padrão Anual = 8</v>
          </cell>
        </row>
        <row r="563">
          <cell r="B563">
            <v>183580</v>
          </cell>
          <cell r="C563">
            <v>1.5878000000000001</v>
          </cell>
          <cell r="D563">
            <v>1.5572999999999999</v>
          </cell>
          <cell r="E563">
            <v>3.0300000000000001E-2</v>
          </cell>
          <cell r="F563">
            <v>2.0000000000000001E-4</v>
          </cell>
          <cell r="G563">
            <v>0</v>
          </cell>
          <cell r="H563">
            <v>2.5</v>
          </cell>
          <cell r="I563">
            <v>4.8</v>
          </cell>
          <cell r="J563">
            <v>8</v>
          </cell>
        </row>
        <row r="564">
          <cell r="B564">
            <v>184927</v>
          </cell>
          <cell r="C564">
            <v>1.2239</v>
          </cell>
          <cell r="D564">
            <v>1.0679000000000001</v>
          </cell>
          <cell r="E564">
            <v>0.12470000000000001</v>
          </cell>
          <cell r="F564">
            <v>3.1300000000000001E-2</v>
          </cell>
          <cell r="G564">
            <v>0</v>
          </cell>
          <cell r="H564">
            <v>2.5</v>
          </cell>
          <cell r="I564">
            <v>4.8</v>
          </cell>
          <cell r="J564">
            <v>8</v>
          </cell>
        </row>
        <row r="565">
          <cell r="B565">
            <v>184939</v>
          </cell>
          <cell r="C565">
            <v>0.61070000000000002</v>
          </cell>
          <cell r="D565">
            <v>0.51659999999999995</v>
          </cell>
          <cell r="E565">
            <v>1.11E-2</v>
          </cell>
          <cell r="F565">
            <v>8.3000000000000004E-2</v>
          </cell>
          <cell r="G565">
            <v>0</v>
          </cell>
          <cell r="H565">
            <v>2.5</v>
          </cell>
          <cell r="I565">
            <v>4.8</v>
          </cell>
          <cell r="J565">
            <v>8</v>
          </cell>
        </row>
        <row r="566">
          <cell r="B566">
            <v>184482</v>
          </cell>
          <cell r="C566">
            <v>3.4190999999999998</v>
          </cell>
          <cell r="D566">
            <v>3.1379999999999999</v>
          </cell>
          <cell r="E566">
            <v>0.1663</v>
          </cell>
          <cell r="F566">
            <v>0.1148</v>
          </cell>
          <cell r="G566">
            <v>0</v>
          </cell>
          <cell r="H566">
            <v>2.5</v>
          </cell>
          <cell r="I566">
            <v>4.8</v>
          </cell>
          <cell r="J566">
            <v>8</v>
          </cell>
        </row>
        <row r="567">
          <cell r="B567"/>
          <cell r="C567"/>
          <cell r="D567"/>
          <cell r="E567"/>
          <cell r="F567"/>
          <cell r="G567"/>
          <cell r="H567">
            <v>2.5</v>
          </cell>
          <cell r="I567">
            <v>4.8</v>
          </cell>
          <cell r="J567">
            <v>8</v>
          </cell>
        </row>
        <row r="568">
          <cell r="B568"/>
          <cell r="C568"/>
          <cell r="D568"/>
          <cell r="E568"/>
          <cell r="F568"/>
          <cell r="G568"/>
          <cell r="H568">
            <v>2.5</v>
          </cell>
          <cell r="I568">
            <v>4.8</v>
          </cell>
          <cell r="J568">
            <v>8</v>
          </cell>
        </row>
        <row r="569">
          <cell r="B569"/>
          <cell r="C569"/>
          <cell r="D569"/>
          <cell r="E569"/>
          <cell r="F569"/>
          <cell r="G569"/>
          <cell r="H569">
            <v>2.5</v>
          </cell>
          <cell r="I569">
            <v>4.8</v>
          </cell>
          <cell r="J569">
            <v>8</v>
          </cell>
        </row>
        <row r="570">
          <cell r="B570"/>
          <cell r="C570"/>
          <cell r="D570"/>
          <cell r="E570"/>
          <cell r="F570"/>
          <cell r="G570"/>
          <cell r="H570">
            <v>2.5</v>
          </cell>
          <cell r="I570">
            <v>4.8</v>
          </cell>
          <cell r="J570">
            <v>8</v>
          </cell>
        </row>
        <row r="571">
          <cell r="B571"/>
          <cell r="C571"/>
          <cell r="D571"/>
          <cell r="E571"/>
          <cell r="F571"/>
          <cell r="G571"/>
          <cell r="H571">
            <v>2.5</v>
          </cell>
          <cell r="I571">
            <v>4.8</v>
          </cell>
          <cell r="J571">
            <v>8</v>
          </cell>
        </row>
        <row r="572">
          <cell r="B572"/>
          <cell r="C572"/>
          <cell r="D572"/>
          <cell r="E572"/>
          <cell r="F572"/>
          <cell r="G572"/>
          <cell r="H572">
            <v>2.5</v>
          </cell>
          <cell r="I572">
            <v>4.8</v>
          </cell>
          <cell r="J572">
            <v>8</v>
          </cell>
        </row>
        <row r="573">
          <cell r="B573"/>
          <cell r="C573"/>
          <cell r="D573"/>
          <cell r="E573"/>
          <cell r="F573"/>
          <cell r="G573"/>
          <cell r="H573">
            <v>2.5</v>
          </cell>
          <cell r="I573">
            <v>4.8</v>
          </cell>
          <cell r="J573">
            <v>8</v>
          </cell>
        </row>
        <row r="574">
          <cell r="B574"/>
          <cell r="C574"/>
          <cell r="D574"/>
          <cell r="E574"/>
          <cell r="F574"/>
          <cell r="G574"/>
          <cell r="H574">
            <v>2.5</v>
          </cell>
          <cell r="I574">
            <v>4.8</v>
          </cell>
          <cell r="J574">
            <v>8</v>
          </cell>
        </row>
        <row r="575">
          <cell r="B575"/>
          <cell r="C575"/>
          <cell r="D575"/>
          <cell r="E575"/>
          <cell r="F575"/>
          <cell r="G575"/>
          <cell r="H575">
            <v>2.5</v>
          </cell>
          <cell r="I575">
            <v>4.8</v>
          </cell>
          <cell r="J575">
            <v>8</v>
          </cell>
        </row>
        <row r="576">
          <cell r="B576"/>
          <cell r="C576"/>
          <cell r="D576"/>
          <cell r="E576"/>
          <cell r="F576"/>
          <cell r="G576"/>
          <cell r="H576">
            <v>2.5</v>
          </cell>
          <cell r="I576">
            <v>4.8</v>
          </cell>
          <cell r="J576">
            <v>8</v>
          </cell>
        </row>
        <row r="577">
          <cell r="B577"/>
          <cell r="C577"/>
          <cell r="D577"/>
          <cell r="E577"/>
          <cell r="F577"/>
          <cell r="G577"/>
          <cell r="H577">
            <v>2.5</v>
          </cell>
          <cell r="I577">
            <v>4.8</v>
          </cell>
          <cell r="J577">
            <v>8</v>
          </cell>
        </row>
        <row r="578">
          <cell r="B578"/>
          <cell r="C578"/>
          <cell r="D578"/>
          <cell r="E578"/>
          <cell r="F578"/>
          <cell r="G578"/>
          <cell r="I578">
            <v>4.8</v>
          </cell>
          <cell r="J578">
            <v>8</v>
          </cell>
        </row>
        <row r="579">
          <cell r="B579">
            <v>184482</v>
          </cell>
          <cell r="C579">
            <v>3.4190999999999998</v>
          </cell>
          <cell r="D579">
            <v>3.1379999999999999</v>
          </cell>
          <cell r="E579">
            <v>0.1663</v>
          </cell>
          <cell r="F579">
            <v>0.1148</v>
          </cell>
          <cell r="G579">
            <v>0</v>
          </cell>
          <cell r="J579">
            <v>8</v>
          </cell>
        </row>
        <row r="581">
          <cell r="B581" t="str">
            <v>Evolução DEC Conjunto Mauá</v>
          </cell>
        </row>
        <row r="582">
          <cell r="B582" t="str">
            <v>CONSUM</v>
          </cell>
          <cell r="C582" t="str">
            <v>TOTAL</v>
          </cell>
          <cell r="D582" t="str">
            <v>NPROG</v>
          </cell>
          <cell r="E582" t="str">
            <v>PROG</v>
          </cell>
          <cell r="F582" t="str">
            <v>SUBT INT</v>
          </cell>
          <cell r="G582" t="str">
            <v>SUBT EXT</v>
          </cell>
          <cell r="H582" t="str">
            <v>Padrão Mensal = 2,5</v>
          </cell>
          <cell r="I582" t="str">
            <v>Padrão Trimestral = 4,8</v>
          </cell>
          <cell r="J582" t="str">
            <v>Padrão Anual = 8</v>
          </cell>
        </row>
        <row r="583">
          <cell r="B583">
            <v>113821</v>
          </cell>
          <cell r="C583">
            <v>0.6714</v>
          </cell>
          <cell r="D583">
            <v>0.66620000000000001</v>
          </cell>
          <cell r="E583">
            <v>5.1999999999999998E-3</v>
          </cell>
          <cell r="F583">
            <v>0</v>
          </cell>
          <cell r="G583">
            <v>0</v>
          </cell>
          <cell r="H583">
            <v>2.5</v>
          </cell>
          <cell r="I583">
            <v>4.8</v>
          </cell>
          <cell r="J583">
            <v>8</v>
          </cell>
        </row>
        <row r="584">
          <cell r="B584">
            <v>113571</v>
          </cell>
          <cell r="C584">
            <v>0.7007000000000001</v>
          </cell>
          <cell r="D584">
            <v>0.51580000000000004</v>
          </cell>
          <cell r="E584">
            <v>3.3E-3</v>
          </cell>
          <cell r="F584">
            <v>0.18160000000000001</v>
          </cell>
          <cell r="G584">
            <v>0</v>
          </cell>
          <cell r="H584">
            <v>2.5</v>
          </cell>
          <cell r="I584">
            <v>4.8</v>
          </cell>
          <cell r="J584">
            <v>8</v>
          </cell>
        </row>
        <row r="585">
          <cell r="B585">
            <v>113011</v>
          </cell>
          <cell r="C585">
            <v>0.3483</v>
          </cell>
          <cell r="D585">
            <v>0.32490000000000002</v>
          </cell>
          <cell r="E585">
            <v>1.2200000000000001E-2</v>
          </cell>
          <cell r="F585">
            <v>1.1299999999999999E-2</v>
          </cell>
          <cell r="G585">
            <v>0</v>
          </cell>
          <cell r="H585">
            <v>2.5</v>
          </cell>
          <cell r="I585">
            <v>4.8</v>
          </cell>
          <cell r="J585">
            <v>8</v>
          </cell>
        </row>
        <row r="586">
          <cell r="B586">
            <v>113468</v>
          </cell>
          <cell r="C586">
            <v>1.7217</v>
          </cell>
          <cell r="D586">
            <v>1.5081</v>
          </cell>
          <cell r="E586">
            <v>2.07E-2</v>
          </cell>
          <cell r="F586">
            <v>0.193</v>
          </cell>
          <cell r="G586">
            <v>0</v>
          </cell>
          <cell r="H586">
            <v>2.5</v>
          </cell>
          <cell r="I586">
            <v>4.8</v>
          </cell>
          <cell r="J586">
            <v>8</v>
          </cell>
        </row>
        <row r="587">
          <cell r="B587"/>
          <cell r="C587"/>
          <cell r="D587"/>
          <cell r="E587"/>
          <cell r="F587"/>
          <cell r="G587"/>
          <cell r="H587">
            <v>2.5</v>
          </cell>
          <cell r="I587">
            <v>4.8</v>
          </cell>
          <cell r="J587">
            <v>8</v>
          </cell>
        </row>
        <row r="588">
          <cell r="B588"/>
          <cell r="C588"/>
          <cell r="D588"/>
          <cell r="E588"/>
          <cell r="F588"/>
          <cell r="G588"/>
          <cell r="H588">
            <v>2.5</v>
          </cell>
          <cell r="I588">
            <v>4.8</v>
          </cell>
          <cell r="J588">
            <v>8</v>
          </cell>
        </row>
        <row r="589">
          <cell r="B589"/>
          <cell r="C589"/>
          <cell r="D589"/>
          <cell r="E589"/>
          <cell r="F589"/>
          <cell r="G589"/>
          <cell r="H589">
            <v>2.5</v>
          </cell>
          <cell r="I589">
            <v>4.8</v>
          </cell>
          <cell r="J589">
            <v>8</v>
          </cell>
        </row>
        <row r="590">
          <cell r="B590"/>
          <cell r="C590"/>
          <cell r="D590"/>
          <cell r="E590"/>
          <cell r="F590"/>
          <cell r="G590"/>
          <cell r="H590">
            <v>2.5</v>
          </cell>
          <cell r="I590">
            <v>4.8</v>
          </cell>
          <cell r="J590">
            <v>8</v>
          </cell>
        </row>
        <row r="591">
          <cell r="B591"/>
          <cell r="C591"/>
          <cell r="D591"/>
          <cell r="E591"/>
          <cell r="F591"/>
          <cell r="G591"/>
          <cell r="H591">
            <v>2.5</v>
          </cell>
          <cell r="I591">
            <v>4.8</v>
          </cell>
          <cell r="J591">
            <v>8</v>
          </cell>
        </row>
        <row r="592">
          <cell r="B592"/>
          <cell r="C592"/>
          <cell r="D592"/>
          <cell r="E592"/>
          <cell r="F592"/>
          <cell r="G592"/>
          <cell r="H592">
            <v>2.5</v>
          </cell>
          <cell r="I592">
            <v>4.8</v>
          </cell>
          <cell r="J592">
            <v>8</v>
          </cell>
        </row>
        <row r="593">
          <cell r="B593"/>
          <cell r="C593"/>
          <cell r="D593"/>
          <cell r="E593"/>
          <cell r="F593"/>
          <cell r="G593"/>
          <cell r="H593">
            <v>2.5</v>
          </cell>
          <cell r="I593">
            <v>4.8</v>
          </cell>
          <cell r="J593">
            <v>8</v>
          </cell>
        </row>
        <row r="594">
          <cell r="B594"/>
          <cell r="C594"/>
          <cell r="D594"/>
          <cell r="E594"/>
          <cell r="F594"/>
          <cell r="G594"/>
          <cell r="H594">
            <v>2.5</v>
          </cell>
          <cell r="I594">
            <v>4.8</v>
          </cell>
          <cell r="J594">
            <v>8</v>
          </cell>
        </row>
        <row r="595">
          <cell r="B595"/>
          <cell r="C595"/>
          <cell r="D595"/>
          <cell r="E595"/>
          <cell r="F595"/>
          <cell r="G595"/>
          <cell r="H595">
            <v>2.5</v>
          </cell>
          <cell r="I595">
            <v>4.8</v>
          </cell>
          <cell r="J595">
            <v>8</v>
          </cell>
        </row>
        <row r="596">
          <cell r="B596"/>
          <cell r="C596"/>
          <cell r="D596"/>
          <cell r="E596"/>
          <cell r="F596"/>
          <cell r="G596"/>
          <cell r="H596">
            <v>2.5</v>
          </cell>
          <cell r="I596">
            <v>4.8</v>
          </cell>
          <cell r="J596">
            <v>8</v>
          </cell>
        </row>
        <row r="597">
          <cell r="B597"/>
          <cell r="C597"/>
          <cell r="D597"/>
          <cell r="E597"/>
          <cell r="F597"/>
          <cell r="G597"/>
          <cell r="H597">
            <v>2.5</v>
          </cell>
          <cell r="I597">
            <v>4.8</v>
          </cell>
          <cell r="J597">
            <v>8</v>
          </cell>
        </row>
        <row r="598">
          <cell r="B598"/>
          <cell r="C598"/>
          <cell r="D598"/>
          <cell r="E598"/>
          <cell r="F598"/>
          <cell r="G598"/>
          <cell r="I598">
            <v>4.8</v>
          </cell>
          <cell r="J598">
            <v>8</v>
          </cell>
        </row>
        <row r="599">
          <cell r="B599">
            <v>113468</v>
          </cell>
          <cell r="C599">
            <v>1.7217</v>
          </cell>
          <cell r="D599">
            <v>1.5081</v>
          </cell>
          <cell r="E599">
            <v>2.07E-2</v>
          </cell>
          <cell r="F599">
            <v>0.193</v>
          </cell>
          <cell r="G599">
            <v>0</v>
          </cell>
          <cell r="J599">
            <v>8</v>
          </cell>
        </row>
        <row r="601">
          <cell r="B601" t="str">
            <v>Evolução DEC Conjunto Moóca</v>
          </cell>
        </row>
        <row r="602">
          <cell r="B602" t="str">
            <v>CONSUM</v>
          </cell>
          <cell r="C602" t="str">
            <v>TOTAL</v>
          </cell>
          <cell r="D602" t="str">
            <v>NPROG</v>
          </cell>
          <cell r="E602" t="str">
            <v>PROG</v>
          </cell>
          <cell r="F602" t="str">
            <v>SUBT INT</v>
          </cell>
          <cell r="G602" t="str">
            <v>SUBT EXT</v>
          </cell>
          <cell r="H602" t="str">
            <v>Padrão Mensal = 2,7</v>
          </cell>
          <cell r="I602" t="str">
            <v>Padrão Trimestral = 5,4</v>
          </cell>
          <cell r="J602" t="str">
            <v>Padrão Anual = 9</v>
          </cell>
        </row>
        <row r="603">
          <cell r="B603">
            <v>77712</v>
          </cell>
          <cell r="C603">
            <v>0.56369999999999998</v>
          </cell>
          <cell r="D603">
            <v>0.2777</v>
          </cell>
          <cell r="E603">
            <v>0.28599999999999998</v>
          </cell>
          <cell r="F603">
            <v>0</v>
          </cell>
          <cell r="G603">
            <v>0</v>
          </cell>
          <cell r="H603">
            <v>2.7</v>
          </cell>
          <cell r="I603">
            <v>5.4</v>
          </cell>
          <cell r="J603">
            <v>9</v>
          </cell>
        </row>
        <row r="604">
          <cell r="B604">
            <v>77823</v>
          </cell>
          <cell r="C604">
            <v>0.40179999999999999</v>
          </cell>
          <cell r="D604">
            <v>0.3261</v>
          </cell>
          <cell r="E604">
            <v>4.4299999999999999E-2</v>
          </cell>
          <cell r="F604">
            <v>3.1399999999999997E-2</v>
          </cell>
          <cell r="G604">
            <v>0</v>
          </cell>
          <cell r="H604">
            <v>2.7</v>
          </cell>
          <cell r="I604">
            <v>5.4</v>
          </cell>
          <cell r="J604">
            <v>9</v>
          </cell>
        </row>
        <row r="605">
          <cell r="B605">
            <v>77697</v>
          </cell>
          <cell r="C605">
            <v>0.32990000000000003</v>
          </cell>
          <cell r="D605">
            <v>0.20469999999999999</v>
          </cell>
          <cell r="E605">
            <v>0.1172</v>
          </cell>
          <cell r="F605">
            <v>8.0000000000000002E-3</v>
          </cell>
          <cell r="G605">
            <v>0</v>
          </cell>
          <cell r="H605">
            <v>2.7</v>
          </cell>
          <cell r="I605">
            <v>5.4</v>
          </cell>
          <cell r="J605">
            <v>9</v>
          </cell>
        </row>
        <row r="606">
          <cell r="B606">
            <v>77744</v>
          </cell>
          <cell r="C606">
            <v>1.2954000000000001</v>
          </cell>
          <cell r="D606">
            <v>0.80859999999999999</v>
          </cell>
          <cell r="E606">
            <v>0.44740000000000002</v>
          </cell>
          <cell r="F606">
            <v>3.9399999999999998E-2</v>
          </cell>
          <cell r="G606">
            <v>0</v>
          </cell>
          <cell r="H606">
            <v>2.7</v>
          </cell>
          <cell r="I606">
            <v>5.4</v>
          </cell>
          <cell r="J606">
            <v>9</v>
          </cell>
        </row>
        <row r="607">
          <cell r="B607"/>
          <cell r="C607"/>
          <cell r="D607"/>
          <cell r="E607"/>
          <cell r="F607"/>
          <cell r="G607"/>
          <cell r="H607">
            <v>2.7</v>
          </cell>
          <cell r="I607">
            <v>5.4</v>
          </cell>
          <cell r="J607">
            <v>9</v>
          </cell>
        </row>
        <row r="608">
          <cell r="B608"/>
          <cell r="C608"/>
          <cell r="D608"/>
          <cell r="E608"/>
          <cell r="F608"/>
          <cell r="G608"/>
          <cell r="H608">
            <v>2.7</v>
          </cell>
          <cell r="I608">
            <v>5.4</v>
          </cell>
          <cell r="J608">
            <v>9</v>
          </cell>
        </row>
        <row r="609">
          <cell r="B609"/>
          <cell r="C609"/>
          <cell r="D609"/>
          <cell r="E609"/>
          <cell r="F609"/>
          <cell r="G609"/>
          <cell r="H609">
            <v>2.7</v>
          </cell>
          <cell r="I609">
            <v>5.4</v>
          </cell>
          <cell r="J609">
            <v>9</v>
          </cell>
        </row>
        <row r="610">
          <cell r="B610"/>
          <cell r="C610"/>
          <cell r="D610"/>
          <cell r="E610"/>
          <cell r="F610"/>
          <cell r="G610"/>
          <cell r="H610">
            <v>2.7</v>
          </cell>
          <cell r="I610">
            <v>5.4</v>
          </cell>
          <cell r="J610">
            <v>9</v>
          </cell>
        </row>
        <row r="611">
          <cell r="B611"/>
          <cell r="C611"/>
          <cell r="D611"/>
          <cell r="E611"/>
          <cell r="F611"/>
          <cell r="G611"/>
          <cell r="H611">
            <v>2.7</v>
          </cell>
          <cell r="I611">
            <v>5.4</v>
          </cell>
          <cell r="J611">
            <v>9</v>
          </cell>
        </row>
        <row r="612">
          <cell r="B612"/>
          <cell r="C612"/>
          <cell r="D612"/>
          <cell r="E612"/>
          <cell r="F612"/>
          <cell r="G612"/>
          <cell r="H612">
            <v>2.7</v>
          </cell>
          <cell r="I612">
            <v>5.4</v>
          </cell>
          <cell r="J612">
            <v>9</v>
          </cell>
        </row>
        <row r="613">
          <cell r="B613"/>
          <cell r="C613"/>
          <cell r="D613"/>
          <cell r="E613"/>
          <cell r="F613"/>
          <cell r="G613"/>
          <cell r="H613">
            <v>2.7</v>
          </cell>
          <cell r="I613">
            <v>5.4</v>
          </cell>
          <cell r="J613">
            <v>9</v>
          </cell>
        </row>
        <row r="614">
          <cell r="B614"/>
          <cell r="C614"/>
          <cell r="D614"/>
          <cell r="E614"/>
          <cell r="F614"/>
          <cell r="G614"/>
          <cell r="H614">
            <v>2.7</v>
          </cell>
          <cell r="I614">
            <v>5.4</v>
          </cell>
          <cell r="J614">
            <v>9</v>
          </cell>
        </row>
        <row r="615">
          <cell r="B615"/>
          <cell r="C615"/>
          <cell r="D615"/>
          <cell r="E615"/>
          <cell r="F615"/>
          <cell r="G615"/>
          <cell r="H615">
            <v>2.7</v>
          </cell>
          <cell r="I615">
            <v>5.4</v>
          </cell>
          <cell r="J615">
            <v>9</v>
          </cell>
        </row>
        <row r="616">
          <cell r="B616"/>
          <cell r="C616"/>
          <cell r="D616"/>
          <cell r="E616"/>
          <cell r="F616"/>
          <cell r="G616"/>
          <cell r="H616">
            <v>2.7</v>
          </cell>
          <cell r="I616">
            <v>5.4</v>
          </cell>
          <cell r="J616">
            <v>9</v>
          </cell>
        </row>
        <row r="617">
          <cell r="B617"/>
          <cell r="C617"/>
          <cell r="D617"/>
          <cell r="E617"/>
          <cell r="F617"/>
          <cell r="G617"/>
          <cell r="H617">
            <v>2.7</v>
          </cell>
          <cell r="I617">
            <v>5.4</v>
          </cell>
          <cell r="J617">
            <v>9</v>
          </cell>
        </row>
        <row r="618">
          <cell r="B618"/>
          <cell r="C618"/>
          <cell r="D618"/>
          <cell r="E618"/>
          <cell r="F618"/>
          <cell r="G618"/>
          <cell r="I618">
            <v>5.4</v>
          </cell>
          <cell r="J618">
            <v>9</v>
          </cell>
        </row>
        <row r="619">
          <cell r="B619">
            <v>77744</v>
          </cell>
          <cell r="C619">
            <v>1.2954000000000001</v>
          </cell>
          <cell r="D619">
            <v>0.80859999999999999</v>
          </cell>
          <cell r="E619">
            <v>0.44740000000000002</v>
          </cell>
          <cell r="F619">
            <v>3.9399999999999998E-2</v>
          </cell>
          <cell r="G619">
            <v>0</v>
          </cell>
          <cell r="J619">
            <v>9</v>
          </cell>
        </row>
        <row r="621">
          <cell r="B621" t="str">
            <v>Evolução DEC Conjunto Oeste</v>
          </cell>
        </row>
        <row r="622">
          <cell r="B622" t="str">
            <v>CONSUM</v>
          </cell>
          <cell r="C622" t="str">
            <v>TOTAL</v>
          </cell>
          <cell r="D622" t="str">
            <v>NPROG</v>
          </cell>
          <cell r="E622" t="str">
            <v>PROG</v>
          </cell>
          <cell r="F622" t="str">
            <v>SUBT INT</v>
          </cell>
          <cell r="G622" t="str">
            <v>SUBT EXT</v>
          </cell>
          <cell r="H622" t="str">
            <v>Padrão Mensal = 9,3</v>
          </cell>
          <cell r="I622" t="str">
            <v>Padrão Trimestral = 18,6</v>
          </cell>
          <cell r="J622" t="str">
            <v>Padrão Anual = 31</v>
          </cell>
        </row>
        <row r="623">
          <cell r="B623">
            <v>42329</v>
          </cell>
          <cell r="C623">
            <v>9.9428000000000001</v>
          </cell>
          <cell r="D623">
            <v>9.4245999999999999</v>
          </cell>
          <cell r="E623">
            <v>0.21510000000000001</v>
          </cell>
          <cell r="F623">
            <v>0.30320000000000003</v>
          </cell>
          <cell r="G623">
            <v>0</v>
          </cell>
          <cell r="H623">
            <v>9.3000000000000007</v>
          </cell>
          <cell r="I623">
            <v>18.600000000000001</v>
          </cell>
          <cell r="J623">
            <v>31</v>
          </cell>
        </row>
        <row r="624">
          <cell r="B624">
            <v>42329</v>
          </cell>
          <cell r="C624">
            <v>5.4604000000000008</v>
          </cell>
          <cell r="D624">
            <v>5.3817000000000004</v>
          </cell>
          <cell r="E624">
            <v>6.5100000000000005E-2</v>
          </cell>
          <cell r="F624">
            <v>1.3599999999999999E-2</v>
          </cell>
          <cell r="G624">
            <v>0</v>
          </cell>
          <cell r="H624">
            <v>9.3000000000000007</v>
          </cell>
          <cell r="I624">
            <v>18.600000000000001</v>
          </cell>
          <cell r="J624">
            <v>31</v>
          </cell>
        </row>
        <row r="625">
          <cell r="B625">
            <v>42330</v>
          </cell>
          <cell r="C625">
            <v>3.5163000000000002</v>
          </cell>
          <cell r="D625">
            <v>3.3816000000000002</v>
          </cell>
          <cell r="E625">
            <v>0.12909999999999999</v>
          </cell>
          <cell r="F625">
            <v>5.5999999999999999E-3</v>
          </cell>
          <cell r="G625">
            <v>0</v>
          </cell>
          <cell r="H625">
            <v>9.3000000000000007</v>
          </cell>
          <cell r="I625">
            <v>18.600000000000001</v>
          </cell>
          <cell r="J625">
            <v>31</v>
          </cell>
        </row>
        <row r="626">
          <cell r="B626">
            <v>42329</v>
          </cell>
          <cell r="C626">
            <v>18.919599999999999</v>
          </cell>
          <cell r="D626">
            <v>18.187999999999999</v>
          </cell>
          <cell r="E626">
            <v>0.4093</v>
          </cell>
          <cell r="F626">
            <v>0.32240000000000002</v>
          </cell>
          <cell r="G626">
            <v>0</v>
          </cell>
          <cell r="H626">
            <v>9.3000000000000007</v>
          </cell>
          <cell r="I626">
            <v>18.600000000000001</v>
          </cell>
          <cell r="J626">
            <v>31</v>
          </cell>
        </row>
        <row r="627">
          <cell r="B627"/>
          <cell r="C627"/>
          <cell r="D627"/>
          <cell r="E627"/>
          <cell r="F627"/>
          <cell r="G627"/>
          <cell r="H627">
            <v>9.3000000000000007</v>
          </cell>
          <cell r="I627">
            <v>18.600000000000001</v>
          </cell>
          <cell r="J627">
            <v>31</v>
          </cell>
        </row>
        <row r="628">
          <cell r="B628"/>
          <cell r="C628"/>
          <cell r="D628"/>
          <cell r="E628"/>
          <cell r="F628"/>
          <cell r="G628"/>
          <cell r="H628">
            <v>9.3000000000000007</v>
          </cell>
          <cell r="I628">
            <v>18.600000000000001</v>
          </cell>
          <cell r="J628">
            <v>31</v>
          </cell>
        </row>
        <row r="629">
          <cell r="B629"/>
          <cell r="C629"/>
          <cell r="D629"/>
          <cell r="E629"/>
          <cell r="F629"/>
          <cell r="G629"/>
          <cell r="H629">
            <v>9.3000000000000007</v>
          </cell>
          <cell r="I629">
            <v>18.600000000000001</v>
          </cell>
          <cell r="J629">
            <v>31</v>
          </cell>
        </row>
        <row r="630">
          <cell r="B630"/>
          <cell r="C630"/>
          <cell r="D630"/>
          <cell r="E630"/>
          <cell r="F630"/>
          <cell r="G630"/>
          <cell r="H630">
            <v>9.3000000000000007</v>
          </cell>
          <cell r="I630">
            <v>18.600000000000001</v>
          </cell>
          <cell r="J630">
            <v>31</v>
          </cell>
        </row>
        <row r="631">
          <cell r="B631"/>
          <cell r="C631"/>
          <cell r="D631"/>
          <cell r="E631"/>
          <cell r="F631"/>
          <cell r="G631"/>
          <cell r="H631">
            <v>9.3000000000000007</v>
          </cell>
          <cell r="I631">
            <v>18.600000000000001</v>
          </cell>
          <cell r="J631">
            <v>31</v>
          </cell>
        </row>
        <row r="632">
          <cell r="B632"/>
          <cell r="C632"/>
          <cell r="D632"/>
          <cell r="E632"/>
          <cell r="F632"/>
          <cell r="G632"/>
          <cell r="H632">
            <v>9.3000000000000007</v>
          </cell>
          <cell r="I632">
            <v>18.600000000000001</v>
          </cell>
          <cell r="J632">
            <v>31</v>
          </cell>
        </row>
        <row r="633">
          <cell r="B633"/>
          <cell r="C633"/>
          <cell r="D633"/>
          <cell r="E633"/>
          <cell r="F633"/>
          <cell r="G633"/>
          <cell r="H633">
            <v>9.3000000000000007</v>
          </cell>
          <cell r="I633">
            <v>18.600000000000001</v>
          </cell>
          <cell r="J633">
            <v>31</v>
          </cell>
        </row>
        <row r="634">
          <cell r="B634"/>
          <cell r="C634"/>
          <cell r="D634"/>
          <cell r="E634"/>
          <cell r="F634"/>
          <cell r="G634"/>
          <cell r="H634">
            <v>9.3000000000000007</v>
          </cell>
          <cell r="I634">
            <v>18.600000000000001</v>
          </cell>
          <cell r="J634">
            <v>31</v>
          </cell>
        </row>
        <row r="635">
          <cell r="B635"/>
          <cell r="C635"/>
          <cell r="D635"/>
          <cell r="E635"/>
          <cell r="F635"/>
          <cell r="G635"/>
          <cell r="H635">
            <v>9.3000000000000007</v>
          </cell>
          <cell r="I635">
            <v>18.600000000000001</v>
          </cell>
          <cell r="J635">
            <v>31</v>
          </cell>
        </row>
        <row r="636">
          <cell r="B636"/>
          <cell r="C636"/>
          <cell r="D636"/>
          <cell r="E636"/>
          <cell r="F636"/>
          <cell r="G636"/>
          <cell r="H636">
            <v>9.3000000000000007</v>
          </cell>
          <cell r="I636">
            <v>18.600000000000001</v>
          </cell>
          <cell r="J636">
            <v>31</v>
          </cell>
        </row>
        <row r="637">
          <cell r="B637"/>
          <cell r="C637"/>
          <cell r="D637"/>
          <cell r="E637"/>
          <cell r="F637"/>
          <cell r="G637"/>
          <cell r="H637">
            <v>9.3000000000000007</v>
          </cell>
          <cell r="I637">
            <v>18.600000000000001</v>
          </cell>
          <cell r="J637">
            <v>31</v>
          </cell>
        </row>
        <row r="638">
          <cell r="B638"/>
          <cell r="C638"/>
          <cell r="D638"/>
          <cell r="E638"/>
          <cell r="F638"/>
          <cell r="G638"/>
          <cell r="I638">
            <v>18.600000000000001</v>
          </cell>
          <cell r="J638">
            <v>31</v>
          </cell>
        </row>
        <row r="639">
          <cell r="B639">
            <v>42329</v>
          </cell>
          <cell r="C639">
            <v>18.919599999999999</v>
          </cell>
          <cell r="D639">
            <v>18.187999999999999</v>
          </cell>
          <cell r="E639">
            <v>0.4093</v>
          </cell>
          <cell r="F639">
            <v>0.32240000000000002</v>
          </cell>
          <cell r="G639">
            <v>0</v>
          </cell>
          <cell r="J639">
            <v>31</v>
          </cell>
        </row>
        <row r="641">
          <cell r="B641" t="str">
            <v>Evolução DEC Conjunto Osasco</v>
          </cell>
        </row>
        <row r="642">
          <cell r="B642" t="str">
            <v>CONSUM</v>
          </cell>
          <cell r="C642" t="str">
            <v>TOTAL</v>
          </cell>
          <cell r="D642" t="str">
            <v>NPROG</v>
          </cell>
          <cell r="E642" t="str">
            <v>PROG</v>
          </cell>
          <cell r="F642" t="str">
            <v>SUBT INT</v>
          </cell>
          <cell r="G642" t="str">
            <v>SUBT EXT</v>
          </cell>
          <cell r="H642" t="str">
            <v>Padrão Mensal = 4,5</v>
          </cell>
          <cell r="I642" t="str">
            <v>Padrão Trimestral = 9</v>
          </cell>
          <cell r="J642" t="str">
            <v>Padrão Anual = 15</v>
          </cell>
        </row>
        <row r="643">
          <cell r="B643">
            <v>171028</v>
          </cell>
          <cell r="C643">
            <v>2.2231999999999998</v>
          </cell>
          <cell r="D643">
            <v>2.2088999999999999</v>
          </cell>
          <cell r="E643">
            <v>9.4000000000000004E-3</v>
          </cell>
          <cell r="F643">
            <v>4.8999999999999998E-3</v>
          </cell>
          <cell r="G643">
            <v>0</v>
          </cell>
          <cell r="H643">
            <v>4.5</v>
          </cell>
          <cell r="I643">
            <v>9</v>
          </cell>
          <cell r="J643">
            <v>15</v>
          </cell>
        </row>
        <row r="644">
          <cell r="B644">
            <v>182333</v>
          </cell>
          <cell r="C644">
            <v>0.44390000000000002</v>
          </cell>
          <cell r="D644">
            <v>0.39369999999999999</v>
          </cell>
          <cell r="E644">
            <v>5.0200000000000002E-2</v>
          </cell>
          <cell r="F644">
            <v>0</v>
          </cell>
          <cell r="G644">
            <v>0</v>
          </cell>
          <cell r="H644">
            <v>4.5</v>
          </cell>
          <cell r="I644">
            <v>9</v>
          </cell>
          <cell r="J644">
            <v>15</v>
          </cell>
        </row>
        <row r="645">
          <cell r="B645">
            <v>177668</v>
          </cell>
          <cell r="C645">
            <v>0.33279999999999998</v>
          </cell>
          <cell r="D645">
            <v>0.24329999999999999</v>
          </cell>
          <cell r="E645">
            <v>8.9499999999999996E-2</v>
          </cell>
          <cell r="F645">
            <v>0</v>
          </cell>
          <cell r="G645">
            <v>0</v>
          </cell>
          <cell r="H645">
            <v>4.5</v>
          </cell>
          <cell r="I645">
            <v>9</v>
          </cell>
          <cell r="J645">
            <v>15</v>
          </cell>
        </row>
        <row r="646">
          <cell r="B646">
            <v>177010</v>
          </cell>
          <cell r="C646">
            <v>2.9394</v>
          </cell>
          <cell r="D646">
            <v>2.7839999999999998</v>
          </cell>
          <cell r="E646">
            <v>0.15060000000000001</v>
          </cell>
          <cell r="F646">
            <v>4.7000000000000002E-3</v>
          </cell>
          <cell r="G646">
            <v>0</v>
          </cell>
          <cell r="H646">
            <v>4.5</v>
          </cell>
          <cell r="I646">
            <v>9</v>
          </cell>
          <cell r="J646">
            <v>15</v>
          </cell>
        </row>
        <row r="647">
          <cell r="B647"/>
          <cell r="C647"/>
          <cell r="D647"/>
          <cell r="E647"/>
          <cell r="F647"/>
          <cell r="G647"/>
          <cell r="H647">
            <v>4.5</v>
          </cell>
          <cell r="I647">
            <v>9</v>
          </cell>
          <cell r="J647">
            <v>15</v>
          </cell>
        </row>
        <row r="648">
          <cell r="B648"/>
          <cell r="C648"/>
          <cell r="D648"/>
          <cell r="E648"/>
          <cell r="F648"/>
          <cell r="G648"/>
          <cell r="H648">
            <v>4.5</v>
          </cell>
          <cell r="I648">
            <v>9</v>
          </cell>
          <cell r="J648">
            <v>15</v>
          </cell>
        </row>
        <row r="649">
          <cell r="B649"/>
          <cell r="C649"/>
          <cell r="D649"/>
          <cell r="E649"/>
          <cell r="F649"/>
          <cell r="G649"/>
          <cell r="H649">
            <v>4.5</v>
          </cell>
          <cell r="I649">
            <v>9</v>
          </cell>
          <cell r="J649">
            <v>15</v>
          </cell>
        </row>
        <row r="650">
          <cell r="B650"/>
          <cell r="C650"/>
          <cell r="D650"/>
          <cell r="E650"/>
          <cell r="F650"/>
          <cell r="G650"/>
          <cell r="H650">
            <v>4.5</v>
          </cell>
          <cell r="I650">
            <v>9</v>
          </cell>
          <cell r="J650">
            <v>15</v>
          </cell>
        </row>
        <row r="651">
          <cell r="B651"/>
          <cell r="C651"/>
          <cell r="D651"/>
          <cell r="E651"/>
          <cell r="F651"/>
          <cell r="G651"/>
          <cell r="H651">
            <v>4.5</v>
          </cell>
          <cell r="I651">
            <v>9</v>
          </cell>
          <cell r="J651">
            <v>15</v>
          </cell>
        </row>
        <row r="652">
          <cell r="B652"/>
          <cell r="C652"/>
          <cell r="D652"/>
          <cell r="E652"/>
          <cell r="F652"/>
          <cell r="G652"/>
          <cell r="H652">
            <v>4.5</v>
          </cell>
          <cell r="I652">
            <v>9</v>
          </cell>
          <cell r="J652">
            <v>15</v>
          </cell>
        </row>
        <row r="653">
          <cell r="B653"/>
          <cell r="C653"/>
          <cell r="D653"/>
          <cell r="E653"/>
          <cell r="F653"/>
          <cell r="G653"/>
          <cell r="H653">
            <v>4.5</v>
          </cell>
          <cell r="I653">
            <v>9</v>
          </cell>
          <cell r="J653">
            <v>15</v>
          </cell>
        </row>
        <row r="654">
          <cell r="B654"/>
          <cell r="C654"/>
          <cell r="D654"/>
          <cell r="E654"/>
          <cell r="F654"/>
          <cell r="G654"/>
          <cell r="H654">
            <v>4.5</v>
          </cell>
          <cell r="I654">
            <v>9</v>
          </cell>
          <cell r="J654">
            <v>15</v>
          </cell>
        </row>
        <row r="655">
          <cell r="B655"/>
          <cell r="C655"/>
          <cell r="D655"/>
          <cell r="E655"/>
          <cell r="F655"/>
          <cell r="G655"/>
          <cell r="H655">
            <v>4.5</v>
          </cell>
          <cell r="I655">
            <v>9</v>
          </cell>
          <cell r="J655">
            <v>15</v>
          </cell>
        </row>
        <row r="656">
          <cell r="B656"/>
          <cell r="C656"/>
          <cell r="D656"/>
          <cell r="E656"/>
          <cell r="F656"/>
          <cell r="G656"/>
          <cell r="H656">
            <v>4.5</v>
          </cell>
          <cell r="I656">
            <v>9</v>
          </cell>
          <cell r="J656">
            <v>15</v>
          </cell>
        </row>
        <row r="657">
          <cell r="B657"/>
          <cell r="C657"/>
          <cell r="D657"/>
          <cell r="E657"/>
          <cell r="F657"/>
          <cell r="G657"/>
          <cell r="H657">
            <v>4.5</v>
          </cell>
          <cell r="I657">
            <v>9</v>
          </cell>
          <cell r="J657">
            <v>15</v>
          </cell>
        </row>
        <row r="658">
          <cell r="B658"/>
          <cell r="C658"/>
          <cell r="D658"/>
          <cell r="E658"/>
          <cell r="F658"/>
          <cell r="G658"/>
          <cell r="I658">
            <v>9</v>
          </cell>
          <cell r="J658">
            <v>15</v>
          </cell>
        </row>
        <row r="659">
          <cell r="B659">
            <v>177010</v>
          </cell>
          <cell r="C659">
            <v>2.9394</v>
          </cell>
          <cell r="D659">
            <v>2.7839999999999998</v>
          </cell>
          <cell r="E659">
            <v>0.15060000000000001</v>
          </cell>
          <cell r="F659">
            <v>4.7000000000000002E-3</v>
          </cell>
          <cell r="G659">
            <v>0</v>
          </cell>
          <cell r="J659">
            <v>15</v>
          </cell>
        </row>
        <row r="661">
          <cell r="B661" t="str">
            <v>Evolução DEC Conjunto Parelheiros</v>
          </cell>
        </row>
        <row r="662">
          <cell r="B662" t="str">
            <v>CONSUM</v>
          </cell>
          <cell r="C662" t="str">
            <v>TOTAL</v>
          </cell>
          <cell r="D662" t="str">
            <v>NPROG</v>
          </cell>
          <cell r="E662" t="str">
            <v>PROG</v>
          </cell>
          <cell r="F662" t="str">
            <v>SUBT INT</v>
          </cell>
          <cell r="G662" t="str">
            <v>SUBT EXT</v>
          </cell>
          <cell r="H662" t="str">
            <v>Padrão Mensal = 10,8</v>
          </cell>
          <cell r="I662" t="str">
            <v>Padrão Trimestral = 21,6</v>
          </cell>
          <cell r="J662" t="str">
            <v>Padrão Anual = 36</v>
          </cell>
        </row>
        <row r="663">
          <cell r="B663">
            <v>20014</v>
          </cell>
          <cell r="C663">
            <v>6.6314000000000002</v>
          </cell>
          <cell r="D663">
            <v>6.5997000000000003</v>
          </cell>
          <cell r="E663">
            <v>3.1699999999999999E-2</v>
          </cell>
          <cell r="F663">
            <v>0</v>
          </cell>
          <cell r="G663">
            <v>0</v>
          </cell>
          <cell r="H663">
            <v>10.8</v>
          </cell>
          <cell r="I663">
            <v>21.6</v>
          </cell>
          <cell r="J663">
            <v>36</v>
          </cell>
        </row>
        <row r="664">
          <cell r="B664">
            <v>20058</v>
          </cell>
          <cell r="C664">
            <v>3.6825999999999999</v>
          </cell>
          <cell r="D664">
            <v>3.6711999999999998</v>
          </cell>
          <cell r="E664">
            <v>1.1000000000000001E-3</v>
          </cell>
          <cell r="F664">
            <v>1.03E-2</v>
          </cell>
          <cell r="G664">
            <v>0</v>
          </cell>
          <cell r="H664">
            <v>10.8</v>
          </cell>
          <cell r="I664">
            <v>21.6</v>
          </cell>
          <cell r="J664">
            <v>36</v>
          </cell>
        </row>
        <row r="665">
          <cell r="B665">
            <v>20038</v>
          </cell>
          <cell r="C665">
            <v>2.7896999999999998</v>
          </cell>
          <cell r="D665">
            <v>2.7740999999999998</v>
          </cell>
          <cell r="E665">
            <v>1.5599999999999999E-2</v>
          </cell>
          <cell r="F665">
            <v>0</v>
          </cell>
          <cell r="G665">
            <v>0</v>
          </cell>
          <cell r="H665">
            <v>10.8</v>
          </cell>
          <cell r="I665">
            <v>21.6</v>
          </cell>
          <cell r="J665">
            <v>36</v>
          </cell>
        </row>
        <row r="666">
          <cell r="B666">
            <v>20037</v>
          </cell>
          <cell r="C666">
            <v>13.100099999999999</v>
          </cell>
          <cell r="D666">
            <v>13.041399999999999</v>
          </cell>
          <cell r="E666">
            <v>4.8399999999999999E-2</v>
          </cell>
          <cell r="F666">
            <v>1.03E-2</v>
          </cell>
          <cell r="G666">
            <v>0</v>
          </cell>
          <cell r="H666">
            <v>10.8</v>
          </cell>
          <cell r="I666">
            <v>21.6</v>
          </cell>
          <cell r="J666">
            <v>36</v>
          </cell>
        </row>
        <row r="667">
          <cell r="B667"/>
          <cell r="C667"/>
          <cell r="D667"/>
          <cell r="E667"/>
          <cell r="F667"/>
          <cell r="G667"/>
          <cell r="H667">
            <v>10.8</v>
          </cell>
          <cell r="I667">
            <v>21.6</v>
          </cell>
          <cell r="J667">
            <v>36</v>
          </cell>
        </row>
        <row r="668">
          <cell r="B668"/>
          <cell r="C668"/>
          <cell r="D668"/>
          <cell r="E668"/>
          <cell r="F668"/>
          <cell r="G668"/>
          <cell r="H668">
            <v>10.8</v>
          </cell>
          <cell r="I668">
            <v>21.6</v>
          </cell>
          <cell r="J668">
            <v>36</v>
          </cell>
        </row>
        <row r="669">
          <cell r="B669"/>
          <cell r="C669"/>
          <cell r="D669"/>
          <cell r="E669"/>
          <cell r="F669"/>
          <cell r="G669"/>
          <cell r="H669">
            <v>10.8</v>
          </cell>
          <cell r="I669">
            <v>21.6</v>
          </cell>
          <cell r="J669">
            <v>36</v>
          </cell>
        </row>
        <row r="670">
          <cell r="B670"/>
          <cell r="C670"/>
          <cell r="D670"/>
          <cell r="E670"/>
          <cell r="F670"/>
          <cell r="G670"/>
          <cell r="H670">
            <v>10.8</v>
          </cell>
          <cell r="I670">
            <v>21.6</v>
          </cell>
          <cell r="J670">
            <v>36</v>
          </cell>
        </row>
        <row r="671">
          <cell r="B671"/>
          <cell r="C671"/>
          <cell r="D671"/>
          <cell r="E671"/>
          <cell r="F671"/>
          <cell r="G671"/>
          <cell r="H671">
            <v>10.8</v>
          </cell>
          <cell r="I671">
            <v>21.6</v>
          </cell>
          <cell r="J671">
            <v>36</v>
          </cell>
        </row>
        <row r="672">
          <cell r="B672"/>
          <cell r="C672"/>
          <cell r="D672"/>
          <cell r="E672"/>
          <cell r="F672"/>
          <cell r="G672"/>
          <cell r="H672">
            <v>10.8</v>
          </cell>
          <cell r="I672">
            <v>21.6</v>
          </cell>
          <cell r="J672">
            <v>36</v>
          </cell>
        </row>
        <row r="673">
          <cell r="B673"/>
          <cell r="C673"/>
          <cell r="D673"/>
          <cell r="E673"/>
          <cell r="F673"/>
          <cell r="G673"/>
          <cell r="H673">
            <v>10.8</v>
          </cell>
          <cell r="I673">
            <v>21.6</v>
          </cell>
          <cell r="J673">
            <v>36</v>
          </cell>
        </row>
        <row r="674">
          <cell r="B674"/>
          <cell r="C674"/>
          <cell r="D674"/>
          <cell r="E674"/>
          <cell r="F674"/>
          <cell r="G674"/>
          <cell r="H674">
            <v>10.8</v>
          </cell>
          <cell r="I674">
            <v>21.6</v>
          </cell>
          <cell r="J674">
            <v>36</v>
          </cell>
        </row>
        <row r="675">
          <cell r="B675"/>
          <cell r="C675"/>
          <cell r="D675"/>
          <cell r="E675"/>
          <cell r="F675"/>
          <cell r="G675"/>
          <cell r="H675">
            <v>10.8</v>
          </cell>
          <cell r="I675">
            <v>21.6</v>
          </cell>
          <cell r="J675">
            <v>36</v>
          </cell>
        </row>
        <row r="676">
          <cell r="B676"/>
          <cell r="C676"/>
          <cell r="D676"/>
          <cell r="E676"/>
          <cell r="F676"/>
          <cell r="G676"/>
          <cell r="H676">
            <v>10.8</v>
          </cell>
          <cell r="I676">
            <v>21.6</v>
          </cell>
          <cell r="J676">
            <v>36</v>
          </cell>
        </row>
        <row r="677">
          <cell r="B677"/>
          <cell r="C677"/>
          <cell r="D677"/>
          <cell r="E677"/>
          <cell r="F677"/>
          <cell r="G677"/>
          <cell r="H677">
            <v>10.8</v>
          </cell>
          <cell r="I677">
            <v>21.6</v>
          </cell>
          <cell r="J677">
            <v>36</v>
          </cell>
        </row>
        <row r="678">
          <cell r="B678"/>
          <cell r="C678"/>
          <cell r="D678"/>
          <cell r="E678"/>
          <cell r="F678"/>
          <cell r="G678"/>
          <cell r="I678">
            <v>21.6</v>
          </cell>
          <cell r="J678">
            <v>36</v>
          </cell>
        </row>
        <row r="679">
          <cell r="B679">
            <v>20037</v>
          </cell>
          <cell r="C679">
            <v>13.100099999999999</v>
          </cell>
          <cell r="D679">
            <v>13.041399999999999</v>
          </cell>
          <cell r="E679">
            <v>4.8399999999999999E-2</v>
          </cell>
          <cell r="F679">
            <v>1.03E-2</v>
          </cell>
          <cell r="G679">
            <v>0</v>
          </cell>
          <cell r="J679">
            <v>36</v>
          </cell>
        </row>
        <row r="681">
          <cell r="B681" t="str">
            <v>Evolução DEC Conjunto Parnaíba</v>
          </cell>
        </row>
        <row r="682">
          <cell r="B682" t="str">
            <v>CONSUM</v>
          </cell>
          <cell r="C682" t="str">
            <v>TOTAL</v>
          </cell>
          <cell r="D682" t="str">
            <v>NPROG</v>
          </cell>
          <cell r="E682" t="str">
            <v>PROG</v>
          </cell>
          <cell r="F682" t="str">
            <v>SUBT INT</v>
          </cell>
          <cell r="G682" t="str">
            <v>SUBT EXT</v>
          </cell>
          <cell r="H682" t="str">
            <v>Padrão Mensal = 8,7</v>
          </cell>
          <cell r="I682" t="str">
            <v>Padrão Trimestral = 17,4</v>
          </cell>
          <cell r="J682" t="str">
            <v>Padrão Anual = 29</v>
          </cell>
        </row>
        <row r="683">
          <cell r="B683">
            <v>113285</v>
          </cell>
          <cell r="C683">
            <v>4.2628000000000004</v>
          </cell>
          <cell r="D683">
            <v>3.9678</v>
          </cell>
          <cell r="E683">
            <v>0.1008</v>
          </cell>
          <cell r="F683">
            <v>2.5499999999999998E-2</v>
          </cell>
          <cell r="G683">
            <v>0.16880000000000001</v>
          </cell>
          <cell r="H683">
            <v>8.6999999999999993</v>
          </cell>
          <cell r="I683">
            <v>17.399999999999999</v>
          </cell>
          <cell r="J683">
            <v>29</v>
          </cell>
        </row>
        <row r="684">
          <cell r="B684">
            <v>114877</v>
          </cell>
          <cell r="C684">
            <v>1.3760000000000001</v>
          </cell>
          <cell r="D684">
            <v>1.1910000000000001</v>
          </cell>
          <cell r="E684">
            <v>0.16800000000000001</v>
          </cell>
          <cell r="F684">
            <v>1.7000000000000001E-2</v>
          </cell>
          <cell r="G684">
            <v>0</v>
          </cell>
          <cell r="H684">
            <v>8.6999999999999993</v>
          </cell>
          <cell r="I684">
            <v>17.399999999999999</v>
          </cell>
          <cell r="J684">
            <v>29</v>
          </cell>
        </row>
        <row r="685">
          <cell r="B685">
            <v>116384</v>
          </cell>
          <cell r="C685">
            <v>1.2984</v>
          </cell>
          <cell r="D685">
            <v>1.0665</v>
          </cell>
          <cell r="E685">
            <v>0.2319</v>
          </cell>
          <cell r="F685">
            <v>0</v>
          </cell>
          <cell r="G685">
            <v>0</v>
          </cell>
          <cell r="H685">
            <v>8.6999999999999993</v>
          </cell>
          <cell r="I685">
            <v>17.399999999999999</v>
          </cell>
          <cell r="J685">
            <v>29</v>
          </cell>
        </row>
        <row r="686">
          <cell r="B686">
            <v>114849</v>
          </cell>
          <cell r="C686">
            <v>6.8967999999999998</v>
          </cell>
          <cell r="D686">
            <v>6.1858000000000004</v>
          </cell>
          <cell r="E686">
            <v>0.50249999999999995</v>
          </cell>
          <cell r="F686">
            <v>4.2200000000000001E-2</v>
          </cell>
          <cell r="G686">
            <v>0.16650000000000001</v>
          </cell>
          <cell r="H686">
            <v>8.6999999999999993</v>
          </cell>
          <cell r="I686">
            <v>17.399999999999999</v>
          </cell>
          <cell r="J686">
            <v>29</v>
          </cell>
        </row>
        <row r="687">
          <cell r="B687"/>
          <cell r="C687"/>
          <cell r="D687"/>
          <cell r="E687"/>
          <cell r="F687"/>
          <cell r="G687"/>
          <cell r="H687">
            <v>8.6999999999999993</v>
          </cell>
          <cell r="I687">
            <v>17.399999999999999</v>
          </cell>
          <cell r="J687">
            <v>29</v>
          </cell>
        </row>
        <row r="688">
          <cell r="B688"/>
          <cell r="C688"/>
          <cell r="D688"/>
          <cell r="E688"/>
          <cell r="F688"/>
          <cell r="G688"/>
          <cell r="H688">
            <v>8.6999999999999993</v>
          </cell>
          <cell r="I688">
            <v>17.399999999999999</v>
          </cell>
          <cell r="J688">
            <v>29</v>
          </cell>
        </row>
        <row r="689">
          <cell r="B689"/>
          <cell r="C689"/>
          <cell r="D689"/>
          <cell r="E689"/>
          <cell r="F689"/>
          <cell r="G689"/>
          <cell r="H689">
            <v>8.6999999999999993</v>
          </cell>
          <cell r="I689">
            <v>17.399999999999999</v>
          </cell>
          <cell r="J689">
            <v>29</v>
          </cell>
        </row>
        <row r="690">
          <cell r="B690"/>
          <cell r="C690"/>
          <cell r="D690"/>
          <cell r="E690"/>
          <cell r="F690"/>
          <cell r="G690"/>
          <cell r="H690">
            <v>8.6999999999999993</v>
          </cell>
          <cell r="I690">
            <v>17.399999999999999</v>
          </cell>
          <cell r="J690">
            <v>29</v>
          </cell>
        </row>
        <row r="691">
          <cell r="B691"/>
          <cell r="C691"/>
          <cell r="D691"/>
          <cell r="E691"/>
          <cell r="F691"/>
          <cell r="G691"/>
          <cell r="H691">
            <v>8.6999999999999993</v>
          </cell>
          <cell r="I691">
            <v>17.399999999999999</v>
          </cell>
          <cell r="J691">
            <v>29</v>
          </cell>
        </row>
        <row r="692">
          <cell r="B692"/>
          <cell r="C692"/>
          <cell r="D692"/>
          <cell r="E692"/>
          <cell r="F692"/>
          <cell r="G692"/>
          <cell r="H692">
            <v>8.6999999999999993</v>
          </cell>
          <cell r="I692">
            <v>17.399999999999999</v>
          </cell>
          <cell r="J692">
            <v>29</v>
          </cell>
        </row>
        <row r="693">
          <cell r="B693"/>
          <cell r="C693"/>
          <cell r="D693"/>
          <cell r="E693"/>
          <cell r="F693"/>
          <cell r="G693"/>
          <cell r="H693">
            <v>8.6999999999999993</v>
          </cell>
          <cell r="I693">
            <v>17.399999999999999</v>
          </cell>
          <cell r="J693">
            <v>29</v>
          </cell>
        </row>
        <row r="694">
          <cell r="B694"/>
          <cell r="C694"/>
          <cell r="D694"/>
          <cell r="E694"/>
          <cell r="F694"/>
          <cell r="G694"/>
          <cell r="H694">
            <v>8.6999999999999993</v>
          </cell>
          <cell r="I694">
            <v>17.399999999999999</v>
          </cell>
          <cell r="J694">
            <v>29</v>
          </cell>
        </row>
        <row r="695">
          <cell r="B695"/>
          <cell r="C695"/>
          <cell r="D695"/>
          <cell r="E695"/>
          <cell r="F695"/>
          <cell r="G695"/>
          <cell r="H695">
            <v>8.6999999999999993</v>
          </cell>
          <cell r="I695">
            <v>17.399999999999999</v>
          </cell>
          <cell r="J695">
            <v>29</v>
          </cell>
        </row>
        <row r="696">
          <cell r="B696"/>
          <cell r="C696"/>
          <cell r="D696"/>
          <cell r="E696"/>
          <cell r="F696"/>
          <cell r="G696"/>
          <cell r="H696">
            <v>8.6999999999999993</v>
          </cell>
          <cell r="I696">
            <v>17.399999999999999</v>
          </cell>
          <cell r="J696">
            <v>29</v>
          </cell>
        </row>
        <row r="697">
          <cell r="B697"/>
          <cell r="C697"/>
          <cell r="D697"/>
          <cell r="E697"/>
          <cell r="F697"/>
          <cell r="G697"/>
          <cell r="H697">
            <v>8.6999999999999993</v>
          </cell>
          <cell r="I697">
            <v>17.399999999999999</v>
          </cell>
          <cell r="J697">
            <v>29</v>
          </cell>
        </row>
        <row r="698">
          <cell r="B698"/>
          <cell r="C698"/>
          <cell r="D698"/>
          <cell r="E698"/>
          <cell r="F698"/>
          <cell r="G698"/>
          <cell r="I698">
            <v>17.399999999999999</v>
          </cell>
          <cell r="J698">
            <v>29</v>
          </cell>
        </row>
        <row r="699">
          <cell r="B699">
            <v>114849</v>
          </cell>
          <cell r="C699">
            <v>6.8967999999999998</v>
          </cell>
          <cell r="D699">
            <v>6.1858000000000004</v>
          </cell>
          <cell r="E699">
            <v>0.50249999999999995</v>
          </cell>
          <cell r="F699">
            <v>4.2200000000000001E-2</v>
          </cell>
          <cell r="G699">
            <v>0.16650000000000001</v>
          </cell>
          <cell r="J699">
            <v>29</v>
          </cell>
        </row>
        <row r="701">
          <cell r="B701" t="str">
            <v>Evolução DEC Conjunto Penha</v>
          </cell>
        </row>
        <row r="702">
          <cell r="B702" t="str">
            <v>CONSUM</v>
          </cell>
          <cell r="C702" t="str">
            <v>TOTAL</v>
          </cell>
          <cell r="D702" t="str">
            <v>NPROG</v>
          </cell>
          <cell r="E702" t="str">
            <v>PROG</v>
          </cell>
          <cell r="F702" t="str">
            <v>SUBT INT</v>
          </cell>
          <cell r="G702" t="str">
            <v>SUBT EXT</v>
          </cell>
          <cell r="H702" t="str">
            <v>Padrão Mensal = 3</v>
          </cell>
          <cell r="I702" t="str">
            <v>Padrão Trimestral = 6</v>
          </cell>
          <cell r="J702" t="str">
            <v>Padrão Anual = 10</v>
          </cell>
        </row>
        <row r="703">
          <cell r="B703">
            <v>141383</v>
          </cell>
          <cell r="C703">
            <v>0.27510000000000001</v>
          </cell>
          <cell r="D703">
            <v>0.21479999999999999</v>
          </cell>
          <cell r="E703">
            <v>4.48E-2</v>
          </cell>
          <cell r="F703">
            <v>1.55E-2</v>
          </cell>
          <cell r="G703">
            <v>0</v>
          </cell>
          <cell r="H703">
            <v>3</v>
          </cell>
          <cell r="I703">
            <v>6</v>
          </cell>
          <cell r="J703">
            <v>10</v>
          </cell>
        </row>
        <row r="704">
          <cell r="B704">
            <v>141654</v>
          </cell>
          <cell r="C704">
            <v>0.2387</v>
          </cell>
          <cell r="D704">
            <v>0.20619999999999999</v>
          </cell>
          <cell r="E704">
            <v>3.2399999999999998E-2</v>
          </cell>
          <cell r="F704">
            <v>1E-4</v>
          </cell>
          <cell r="G704">
            <v>0</v>
          </cell>
          <cell r="H704">
            <v>3</v>
          </cell>
          <cell r="I704">
            <v>6</v>
          </cell>
          <cell r="J704">
            <v>10</v>
          </cell>
        </row>
        <row r="705">
          <cell r="B705">
            <v>141269</v>
          </cell>
          <cell r="C705">
            <v>0.23350000000000001</v>
          </cell>
          <cell r="D705">
            <v>0.17530000000000001</v>
          </cell>
          <cell r="E705">
            <v>5.8200000000000002E-2</v>
          </cell>
          <cell r="F705">
            <v>0</v>
          </cell>
          <cell r="G705">
            <v>0</v>
          </cell>
          <cell r="H705">
            <v>3</v>
          </cell>
          <cell r="I705">
            <v>6</v>
          </cell>
          <cell r="J705">
            <v>10</v>
          </cell>
        </row>
        <row r="706">
          <cell r="B706">
            <v>141435</v>
          </cell>
          <cell r="C706">
            <v>0.74729999999999996</v>
          </cell>
          <cell r="D706">
            <v>0.59630000000000005</v>
          </cell>
          <cell r="E706">
            <v>0.13539999999999999</v>
          </cell>
          <cell r="F706">
            <v>1.5599999999999999E-2</v>
          </cell>
          <cell r="G706">
            <v>0</v>
          </cell>
          <cell r="H706">
            <v>3</v>
          </cell>
          <cell r="I706">
            <v>6</v>
          </cell>
          <cell r="J706">
            <v>10</v>
          </cell>
        </row>
        <row r="707">
          <cell r="B707"/>
          <cell r="C707"/>
          <cell r="D707"/>
          <cell r="E707"/>
          <cell r="F707"/>
          <cell r="G707"/>
          <cell r="H707">
            <v>3</v>
          </cell>
          <cell r="I707">
            <v>6</v>
          </cell>
          <cell r="J707">
            <v>10</v>
          </cell>
        </row>
        <row r="708">
          <cell r="B708"/>
          <cell r="C708"/>
          <cell r="D708"/>
          <cell r="E708"/>
          <cell r="F708"/>
          <cell r="G708"/>
          <cell r="H708">
            <v>3</v>
          </cell>
          <cell r="I708">
            <v>6</v>
          </cell>
          <cell r="J708">
            <v>10</v>
          </cell>
        </row>
        <row r="709">
          <cell r="B709"/>
          <cell r="C709"/>
          <cell r="D709"/>
          <cell r="E709"/>
          <cell r="F709"/>
          <cell r="G709"/>
          <cell r="H709">
            <v>3</v>
          </cell>
          <cell r="I709">
            <v>6</v>
          </cell>
          <cell r="J709">
            <v>10</v>
          </cell>
        </row>
        <row r="710">
          <cell r="B710"/>
          <cell r="C710"/>
          <cell r="D710"/>
          <cell r="E710"/>
          <cell r="F710"/>
          <cell r="G710"/>
          <cell r="H710">
            <v>3</v>
          </cell>
          <cell r="I710">
            <v>6</v>
          </cell>
          <cell r="J710">
            <v>10</v>
          </cell>
        </row>
        <row r="711">
          <cell r="B711"/>
          <cell r="C711"/>
          <cell r="D711"/>
          <cell r="E711"/>
          <cell r="F711"/>
          <cell r="G711"/>
          <cell r="H711">
            <v>3</v>
          </cell>
          <cell r="I711">
            <v>6</v>
          </cell>
          <cell r="J711">
            <v>10</v>
          </cell>
        </row>
        <row r="712">
          <cell r="B712"/>
          <cell r="C712"/>
          <cell r="D712"/>
          <cell r="E712"/>
          <cell r="F712"/>
          <cell r="G712"/>
          <cell r="H712">
            <v>3</v>
          </cell>
          <cell r="I712">
            <v>6</v>
          </cell>
          <cell r="J712">
            <v>10</v>
          </cell>
        </row>
        <row r="713">
          <cell r="B713"/>
          <cell r="C713"/>
          <cell r="D713"/>
          <cell r="E713"/>
          <cell r="F713"/>
          <cell r="G713"/>
          <cell r="H713">
            <v>3</v>
          </cell>
          <cell r="I713">
            <v>6</v>
          </cell>
          <cell r="J713">
            <v>10</v>
          </cell>
        </row>
        <row r="714">
          <cell r="B714"/>
          <cell r="C714"/>
          <cell r="D714"/>
          <cell r="E714"/>
          <cell r="F714"/>
          <cell r="G714"/>
          <cell r="H714">
            <v>3</v>
          </cell>
          <cell r="I714">
            <v>6</v>
          </cell>
          <cell r="J714">
            <v>10</v>
          </cell>
        </row>
        <row r="715">
          <cell r="B715"/>
          <cell r="C715"/>
          <cell r="D715"/>
          <cell r="E715"/>
          <cell r="F715"/>
          <cell r="G715"/>
          <cell r="H715">
            <v>3</v>
          </cell>
          <cell r="I715">
            <v>6</v>
          </cell>
          <cell r="J715">
            <v>10</v>
          </cell>
        </row>
        <row r="716">
          <cell r="B716"/>
          <cell r="C716"/>
          <cell r="D716"/>
          <cell r="E716"/>
          <cell r="F716"/>
          <cell r="G716"/>
          <cell r="H716">
            <v>3</v>
          </cell>
          <cell r="I716">
            <v>6</v>
          </cell>
          <cell r="J716">
            <v>10</v>
          </cell>
        </row>
        <row r="717">
          <cell r="B717"/>
          <cell r="C717"/>
          <cell r="D717"/>
          <cell r="E717"/>
          <cell r="F717"/>
          <cell r="G717"/>
          <cell r="H717">
            <v>3</v>
          </cell>
          <cell r="I717">
            <v>6</v>
          </cell>
          <cell r="J717">
            <v>10</v>
          </cell>
        </row>
        <row r="718">
          <cell r="B718"/>
          <cell r="C718"/>
          <cell r="D718"/>
          <cell r="E718"/>
          <cell r="F718"/>
          <cell r="G718"/>
          <cell r="I718">
            <v>6</v>
          </cell>
          <cell r="J718">
            <v>10</v>
          </cell>
        </row>
        <row r="719">
          <cell r="B719">
            <v>141435</v>
          </cell>
          <cell r="C719">
            <v>0.74729999999999996</v>
          </cell>
          <cell r="D719">
            <v>0.59630000000000005</v>
          </cell>
          <cell r="E719">
            <v>0.13539999999999999</v>
          </cell>
          <cell r="F719">
            <v>1.5599999999999999E-2</v>
          </cell>
          <cell r="G719">
            <v>0</v>
          </cell>
          <cell r="J719">
            <v>10</v>
          </cell>
        </row>
        <row r="721">
          <cell r="B721" t="str">
            <v>Evolução DEC Conjunto Planalto</v>
          </cell>
        </row>
        <row r="722">
          <cell r="B722" t="str">
            <v>CONSUM</v>
          </cell>
          <cell r="C722" t="str">
            <v>TOTAL</v>
          </cell>
          <cell r="D722" t="str">
            <v>NPROG</v>
          </cell>
          <cell r="E722" t="str">
            <v>PROG</v>
          </cell>
          <cell r="F722" t="str">
            <v>SUBT INT</v>
          </cell>
          <cell r="G722" t="str">
            <v>SUBT EXT</v>
          </cell>
          <cell r="H722" t="str">
            <v>Padrão Mensal = 3</v>
          </cell>
          <cell r="I722" t="str">
            <v>Padrão Trimestral = 6</v>
          </cell>
          <cell r="J722" t="str">
            <v>Padrão Anual = 10</v>
          </cell>
        </row>
        <row r="723">
          <cell r="B723">
            <v>104291</v>
          </cell>
          <cell r="C723">
            <v>1.0885</v>
          </cell>
          <cell r="D723">
            <v>0.90680000000000005</v>
          </cell>
          <cell r="E723">
            <v>1.2999999999999999E-2</v>
          </cell>
          <cell r="F723">
            <v>0.1439</v>
          </cell>
          <cell r="G723">
            <v>2.47E-2</v>
          </cell>
          <cell r="H723">
            <v>3</v>
          </cell>
          <cell r="I723">
            <v>6</v>
          </cell>
          <cell r="J723">
            <v>10</v>
          </cell>
        </row>
        <row r="724">
          <cell r="B724">
            <v>104423</v>
          </cell>
          <cell r="C724">
            <v>3.8338000000000001</v>
          </cell>
          <cell r="D724">
            <v>1.9678</v>
          </cell>
          <cell r="E724">
            <v>2.8999999999999998E-3</v>
          </cell>
          <cell r="F724">
            <v>1.8631</v>
          </cell>
          <cell r="G724">
            <v>0</v>
          </cell>
          <cell r="H724">
            <v>3</v>
          </cell>
          <cell r="I724">
            <v>6</v>
          </cell>
          <cell r="J724">
            <v>10</v>
          </cell>
        </row>
        <row r="725">
          <cell r="B725">
            <v>104143</v>
          </cell>
          <cell r="C725">
            <v>0.87790000000000001</v>
          </cell>
          <cell r="D725">
            <v>0.79979999999999996</v>
          </cell>
          <cell r="E725">
            <v>1.41E-2</v>
          </cell>
          <cell r="F725">
            <v>6.4000000000000001E-2</v>
          </cell>
          <cell r="G725">
            <v>0</v>
          </cell>
          <cell r="H725">
            <v>3</v>
          </cell>
          <cell r="I725">
            <v>6</v>
          </cell>
          <cell r="J725">
            <v>10</v>
          </cell>
        </row>
        <row r="726">
          <cell r="B726">
            <v>104286</v>
          </cell>
          <cell r="C726">
            <v>5.8041</v>
          </cell>
          <cell r="D726">
            <v>3.6758999999999999</v>
          </cell>
          <cell r="E726">
            <v>0.03</v>
          </cell>
          <cell r="F726">
            <v>2.0733999999999999</v>
          </cell>
          <cell r="G726">
            <v>2.47E-2</v>
          </cell>
          <cell r="H726">
            <v>3</v>
          </cell>
          <cell r="I726">
            <v>6</v>
          </cell>
          <cell r="J726">
            <v>10</v>
          </cell>
        </row>
        <row r="727">
          <cell r="B727"/>
          <cell r="C727"/>
          <cell r="D727"/>
          <cell r="E727"/>
          <cell r="F727"/>
          <cell r="G727"/>
          <cell r="H727">
            <v>3</v>
          </cell>
          <cell r="I727">
            <v>6</v>
          </cell>
          <cell r="J727">
            <v>10</v>
          </cell>
        </row>
        <row r="728">
          <cell r="B728"/>
          <cell r="C728"/>
          <cell r="D728"/>
          <cell r="E728"/>
          <cell r="F728"/>
          <cell r="G728"/>
          <cell r="H728">
            <v>3</v>
          </cell>
          <cell r="I728">
            <v>6</v>
          </cell>
          <cell r="J728">
            <v>10</v>
          </cell>
        </row>
        <row r="729">
          <cell r="B729"/>
          <cell r="C729"/>
          <cell r="D729"/>
          <cell r="E729"/>
          <cell r="F729"/>
          <cell r="G729"/>
          <cell r="H729">
            <v>3</v>
          </cell>
          <cell r="I729">
            <v>6</v>
          </cell>
          <cell r="J729">
            <v>10</v>
          </cell>
        </row>
        <row r="730">
          <cell r="B730"/>
          <cell r="C730"/>
          <cell r="D730"/>
          <cell r="E730"/>
          <cell r="F730"/>
          <cell r="G730"/>
          <cell r="H730">
            <v>3</v>
          </cell>
          <cell r="I730">
            <v>6</v>
          </cell>
          <cell r="J730">
            <v>10</v>
          </cell>
        </row>
        <row r="731">
          <cell r="B731"/>
          <cell r="C731"/>
          <cell r="D731"/>
          <cell r="E731"/>
          <cell r="F731"/>
          <cell r="G731"/>
          <cell r="H731">
            <v>3</v>
          </cell>
          <cell r="I731">
            <v>6</v>
          </cell>
          <cell r="J731">
            <v>10</v>
          </cell>
        </row>
        <row r="732">
          <cell r="B732"/>
          <cell r="C732"/>
          <cell r="D732"/>
          <cell r="E732"/>
          <cell r="F732"/>
          <cell r="G732"/>
          <cell r="H732">
            <v>3</v>
          </cell>
          <cell r="I732">
            <v>6</v>
          </cell>
          <cell r="J732">
            <v>10</v>
          </cell>
        </row>
        <row r="733">
          <cell r="B733"/>
          <cell r="C733"/>
          <cell r="D733"/>
          <cell r="E733"/>
          <cell r="F733"/>
          <cell r="G733"/>
          <cell r="H733">
            <v>3</v>
          </cell>
          <cell r="I733">
            <v>6</v>
          </cell>
          <cell r="J733">
            <v>10</v>
          </cell>
        </row>
        <row r="734">
          <cell r="B734"/>
          <cell r="C734"/>
          <cell r="D734"/>
          <cell r="E734"/>
          <cell r="F734"/>
          <cell r="G734"/>
          <cell r="H734">
            <v>3</v>
          </cell>
          <cell r="I734">
            <v>6</v>
          </cell>
          <cell r="J734">
            <v>10</v>
          </cell>
        </row>
        <row r="735">
          <cell r="B735"/>
          <cell r="C735"/>
          <cell r="D735"/>
          <cell r="E735"/>
          <cell r="F735"/>
          <cell r="G735"/>
          <cell r="H735">
            <v>3</v>
          </cell>
          <cell r="I735">
            <v>6</v>
          </cell>
          <cell r="J735">
            <v>10</v>
          </cell>
        </row>
        <row r="736">
          <cell r="B736"/>
          <cell r="C736"/>
          <cell r="D736"/>
          <cell r="E736"/>
          <cell r="F736"/>
          <cell r="G736"/>
          <cell r="H736">
            <v>3</v>
          </cell>
          <cell r="I736">
            <v>6</v>
          </cell>
          <cell r="J736">
            <v>10</v>
          </cell>
        </row>
        <row r="737">
          <cell r="B737"/>
          <cell r="C737"/>
          <cell r="D737"/>
          <cell r="E737"/>
          <cell r="F737"/>
          <cell r="G737"/>
          <cell r="H737">
            <v>3</v>
          </cell>
          <cell r="I737">
            <v>6</v>
          </cell>
          <cell r="J737">
            <v>10</v>
          </cell>
        </row>
        <row r="738">
          <cell r="B738"/>
          <cell r="C738"/>
          <cell r="D738"/>
          <cell r="E738"/>
          <cell r="F738"/>
          <cell r="G738"/>
          <cell r="I738">
            <v>6</v>
          </cell>
          <cell r="J738">
            <v>10</v>
          </cell>
        </row>
        <row r="739">
          <cell r="B739">
            <v>104286</v>
          </cell>
          <cell r="C739">
            <v>5.8041</v>
          </cell>
          <cell r="D739">
            <v>3.6758999999999999</v>
          </cell>
          <cell r="E739">
            <v>0.03</v>
          </cell>
          <cell r="F739">
            <v>2.0733999999999999</v>
          </cell>
          <cell r="G739">
            <v>2.47E-2</v>
          </cell>
          <cell r="J739">
            <v>10</v>
          </cell>
        </row>
        <row r="741">
          <cell r="B741" t="str">
            <v>Evolução DEC Conjunto Raposo Tavares</v>
          </cell>
        </row>
        <row r="742">
          <cell r="B742" t="str">
            <v>CONSUM</v>
          </cell>
          <cell r="C742" t="str">
            <v>TOTAL</v>
          </cell>
          <cell r="D742" t="str">
            <v>NPROG</v>
          </cell>
          <cell r="E742" t="str">
            <v>PROG</v>
          </cell>
          <cell r="F742" t="str">
            <v>SUBT INT</v>
          </cell>
          <cell r="G742" t="str">
            <v>SUBT EXT</v>
          </cell>
          <cell r="H742" t="str">
            <v>Padrão Mensal = 4,2</v>
          </cell>
          <cell r="I742" t="str">
            <v>Padrão Trimestral = 8,4</v>
          </cell>
          <cell r="J742" t="str">
            <v>Padrão Anual = 14</v>
          </cell>
        </row>
        <row r="743">
          <cell r="B743">
            <v>31533</v>
          </cell>
          <cell r="C743">
            <v>2.7174</v>
          </cell>
          <cell r="D743">
            <v>2.7174</v>
          </cell>
          <cell r="E743">
            <v>0</v>
          </cell>
          <cell r="F743">
            <v>0</v>
          </cell>
          <cell r="G743">
            <v>0</v>
          </cell>
          <cell r="H743">
            <v>4.2</v>
          </cell>
          <cell r="I743">
            <v>8.4</v>
          </cell>
          <cell r="J743">
            <v>14</v>
          </cell>
        </row>
        <row r="744">
          <cell r="B744">
            <v>31537</v>
          </cell>
          <cell r="C744">
            <v>1.6316999999999999</v>
          </cell>
          <cell r="D744">
            <v>1.6268</v>
          </cell>
          <cell r="E744">
            <v>4.8999999999999998E-3</v>
          </cell>
          <cell r="F744">
            <v>0</v>
          </cell>
          <cell r="G744">
            <v>0</v>
          </cell>
          <cell r="H744">
            <v>4.2</v>
          </cell>
          <cell r="I744">
            <v>8.4</v>
          </cell>
          <cell r="J744">
            <v>14</v>
          </cell>
        </row>
        <row r="745">
          <cell r="B745">
            <v>31577</v>
          </cell>
          <cell r="C745">
            <v>0.96030000000000004</v>
          </cell>
          <cell r="D745">
            <v>0.96030000000000004</v>
          </cell>
          <cell r="E745">
            <v>0</v>
          </cell>
          <cell r="F745">
            <v>0</v>
          </cell>
          <cell r="G745">
            <v>0</v>
          </cell>
          <cell r="H745">
            <v>4.2</v>
          </cell>
          <cell r="I745">
            <v>8.4</v>
          </cell>
          <cell r="J745">
            <v>14</v>
          </cell>
        </row>
        <row r="746">
          <cell r="B746">
            <v>31549</v>
          </cell>
          <cell r="C746">
            <v>5.3083</v>
          </cell>
          <cell r="D746">
            <v>5.3033999999999999</v>
          </cell>
          <cell r="E746">
            <v>4.8999999999999998E-3</v>
          </cell>
          <cell r="F746">
            <v>0</v>
          </cell>
          <cell r="G746">
            <v>0</v>
          </cell>
          <cell r="H746">
            <v>4.2</v>
          </cell>
          <cell r="I746">
            <v>8.4</v>
          </cell>
          <cell r="J746">
            <v>14</v>
          </cell>
        </row>
        <row r="747">
          <cell r="B747"/>
          <cell r="C747"/>
          <cell r="D747"/>
          <cell r="E747"/>
          <cell r="F747"/>
          <cell r="G747"/>
          <cell r="H747">
            <v>4.2</v>
          </cell>
          <cell r="I747">
            <v>8.4</v>
          </cell>
          <cell r="J747">
            <v>14</v>
          </cell>
        </row>
        <row r="748">
          <cell r="B748"/>
          <cell r="C748"/>
          <cell r="D748"/>
          <cell r="E748"/>
          <cell r="F748"/>
          <cell r="G748"/>
          <cell r="H748">
            <v>4.2</v>
          </cell>
          <cell r="I748">
            <v>8.4</v>
          </cell>
          <cell r="J748">
            <v>14</v>
          </cell>
        </row>
        <row r="749">
          <cell r="B749"/>
          <cell r="C749"/>
          <cell r="D749"/>
          <cell r="E749"/>
          <cell r="F749"/>
          <cell r="G749"/>
          <cell r="H749">
            <v>4.2</v>
          </cell>
          <cell r="I749">
            <v>8.4</v>
          </cell>
          <cell r="J749">
            <v>14</v>
          </cell>
        </row>
        <row r="750">
          <cell r="B750"/>
          <cell r="C750"/>
          <cell r="D750"/>
          <cell r="E750"/>
          <cell r="F750"/>
          <cell r="G750"/>
          <cell r="H750">
            <v>4.2</v>
          </cell>
          <cell r="I750">
            <v>8.4</v>
          </cell>
          <cell r="J750">
            <v>14</v>
          </cell>
        </row>
        <row r="751">
          <cell r="B751"/>
          <cell r="C751"/>
          <cell r="D751"/>
          <cell r="E751"/>
          <cell r="F751"/>
          <cell r="G751"/>
          <cell r="H751">
            <v>4.2</v>
          </cell>
          <cell r="I751">
            <v>8.4</v>
          </cell>
          <cell r="J751">
            <v>14</v>
          </cell>
        </row>
        <row r="752">
          <cell r="B752"/>
          <cell r="C752"/>
          <cell r="D752"/>
          <cell r="E752"/>
          <cell r="F752"/>
          <cell r="G752"/>
          <cell r="H752">
            <v>4.2</v>
          </cell>
          <cell r="I752">
            <v>8.4</v>
          </cell>
          <cell r="J752">
            <v>14</v>
          </cell>
        </row>
        <row r="753">
          <cell r="B753"/>
          <cell r="C753"/>
          <cell r="D753"/>
          <cell r="E753"/>
          <cell r="F753"/>
          <cell r="G753"/>
          <cell r="H753">
            <v>4.2</v>
          </cell>
          <cell r="I753">
            <v>8.4</v>
          </cell>
          <cell r="J753">
            <v>14</v>
          </cell>
        </row>
        <row r="754">
          <cell r="B754"/>
          <cell r="C754"/>
          <cell r="D754"/>
          <cell r="E754"/>
          <cell r="F754"/>
          <cell r="G754"/>
          <cell r="H754">
            <v>4.2</v>
          </cell>
          <cell r="I754">
            <v>8.4</v>
          </cell>
          <cell r="J754">
            <v>14</v>
          </cell>
        </row>
        <row r="755">
          <cell r="B755"/>
          <cell r="C755"/>
          <cell r="D755"/>
          <cell r="E755"/>
          <cell r="F755"/>
          <cell r="G755"/>
          <cell r="H755">
            <v>4.2</v>
          </cell>
          <cell r="I755">
            <v>8.4</v>
          </cell>
          <cell r="J755">
            <v>14</v>
          </cell>
        </row>
        <row r="756">
          <cell r="B756"/>
          <cell r="C756"/>
          <cell r="D756"/>
          <cell r="E756"/>
          <cell r="F756"/>
          <cell r="G756"/>
          <cell r="H756">
            <v>4.2</v>
          </cell>
          <cell r="I756">
            <v>8.4</v>
          </cell>
          <cell r="J756">
            <v>14</v>
          </cell>
        </row>
        <row r="757">
          <cell r="B757"/>
          <cell r="C757"/>
          <cell r="D757"/>
          <cell r="E757"/>
          <cell r="F757"/>
          <cell r="G757"/>
          <cell r="H757">
            <v>4.2</v>
          </cell>
          <cell r="I757">
            <v>8.4</v>
          </cell>
          <cell r="J757">
            <v>14</v>
          </cell>
        </row>
        <row r="758">
          <cell r="B758"/>
          <cell r="C758"/>
          <cell r="D758"/>
          <cell r="E758"/>
          <cell r="F758"/>
          <cell r="G758"/>
          <cell r="I758">
            <v>8.4</v>
          </cell>
          <cell r="J758">
            <v>14</v>
          </cell>
        </row>
        <row r="759">
          <cell r="B759">
            <v>31549</v>
          </cell>
          <cell r="C759">
            <v>5.3083</v>
          </cell>
          <cell r="D759">
            <v>5.3033999999999999</v>
          </cell>
          <cell r="E759">
            <v>4.8999999999999998E-3</v>
          </cell>
          <cell r="F759">
            <v>0</v>
          </cell>
          <cell r="G759">
            <v>0</v>
          </cell>
          <cell r="J759">
            <v>14</v>
          </cell>
        </row>
        <row r="761">
          <cell r="B761" t="str">
            <v>Evolução DEC Conjunto Rib. Pires - Rio G. da Serra</v>
          </cell>
        </row>
        <row r="762">
          <cell r="B762" t="str">
            <v>CONSUM</v>
          </cell>
          <cell r="C762" t="str">
            <v>TOTAL</v>
          </cell>
          <cell r="D762" t="str">
            <v>NPROG</v>
          </cell>
          <cell r="E762" t="str">
            <v>PROG</v>
          </cell>
          <cell r="F762" t="str">
            <v>SUBT INT</v>
          </cell>
          <cell r="G762" t="str">
            <v>SUBT EXT</v>
          </cell>
          <cell r="H762" t="str">
            <v>Padrão Mensal = 2,7</v>
          </cell>
          <cell r="I762" t="str">
            <v>Padrão Trimestral = 5,4</v>
          </cell>
          <cell r="J762" t="str">
            <v>Padrão Anual = 9</v>
          </cell>
        </row>
        <row r="763">
          <cell r="B763">
            <v>41703</v>
          </cell>
          <cell r="C763">
            <v>0.61429999999999996</v>
          </cell>
          <cell r="D763">
            <v>0.58589999999999998</v>
          </cell>
          <cell r="E763">
            <v>2.8400000000000002E-2</v>
          </cell>
          <cell r="F763">
            <v>0</v>
          </cell>
          <cell r="G763">
            <v>0</v>
          </cell>
          <cell r="H763">
            <v>2.7</v>
          </cell>
          <cell r="I763">
            <v>5.4</v>
          </cell>
          <cell r="J763">
            <v>9</v>
          </cell>
        </row>
        <row r="764">
          <cell r="B764">
            <v>41704</v>
          </cell>
          <cell r="C764">
            <v>2.7631000000000001</v>
          </cell>
          <cell r="D764">
            <v>2.3227000000000002</v>
          </cell>
          <cell r="E764">
            <v>0</v>
          </cell>
          <cell r="F764">
            <v>0.44040000000000001</v>
          </cell>
          <cell r="G764">
            <v>0</v>
          </cell>
          <cell r="H764">
            <v>2.7</v>
          </cell>
          <cell r="I764">
            <v>5.4</v>
          </cell>
          <cell r="J764">
            <v>9</v>
          </cell>
        </row>
        <row r="765">
          <cell r="B765">
            <v>41702</v>
          </cell>
          <cell r="C765">
            <v>0.69699999999999995</v>
          </cell>
          <cell r="D765">
            <v>0.56930000000000003</v>
          </cell>
          <cell r="E765">
            <v>0</v>
          </cell>
          <cell r="F765">
            <v>0.12759999999999999</v>
          </cell>
          <cell r="G765">
            <v>0</v>
          </cell>
          <cell r="H765">
            <v>2.7</v>
          </cell>
          <cell r="I765">
            <v>5.4</v>
          </cell>
          <cell r="J765">
            <v>9</v>
          </cell>
        </row>
        <row r="766">
          <cell r="B766">
            <v>41703</v>
          </cell>
          <cell r="C766">
            <v>4.0743999999999998</v>
          </cell>
          <cell r="D766">
            <v>3.4779</v>
          </cell>
          <cell r="E766">
            <v>2.8400000000000002E-2</v>
          </cell>
          <cell r="F766">
            <v>0.56799999999999995</v>
          </cell>
          <cell r="G766">
            <v>0</v>
          </cell>
          <cell r="H766">
            <v>2.7</v>
          </cell>
          <cell r="I766">
            <v>5.4</v>
          </cell>
          <cell r="J766">
            <v>9</v>
          </cell>
        </row>
        <row r="767">
          <cell r="B767"/>
          <cell r="C767"/>
          <cell r="D767"/>
          <cell r="E767"/>
          <cell r="F767"/>
          <cell r="G767"/>
          <cell r="H767">
            <v>2.7</v>
          </cell>
          <cell r="I767">
            <v>5.4</v>
          </cell>
          <cell r="J767">
            <v>9</v>
          </cell>
        </row>
        <row r="768">
          <cell r="B768"/>
          <cell r="C768"/>
          <cell r="D768"/>
          <cell r="E768"/>
          <cell r="F768"/>
          <cell r="G768"/>
          <cell r="H768">
            <v>2.7</v>
          </cell>
          <cell r="I768">
            <v>5.4</v>
          </cell>
          <cell r="J768">
            <v>9</v>
          </cell>
        </row>
        <row r="769">
          <cell r="B769"/>
          <cell r="C769"/>
          <cell r="D769"/>
          <cell r="E769"/>
          <cell r="F769"/>
          <cell r="G769"/>
          <cell r="H769">
            <v>2.7</v>
          </cell>
          <cell r="I769">
            <v>5.4</v>
          </cell>
          <cell r="J769">
            <v>9</v>
          </cell>
        </row>
        <row r="770">
          <cell r="B770"/>
          <cell r="C770"/>
          <cell r="D770"/>
          <cell r="E770"/>
          <cell r="F770"/>
          <cell r="G770"/>
          <cell r="H770">
            <v>2.7</v>
          </cell>
          <cell r="I770">
            <v>5.4</v>
          </cell>
          <cell r="J770">
            <v>9</v>
          </cell>
        </row>
        <row r="771">
          <cell r="B771"/>
          <cell r="C771"/>
          <cell r="D771"/>
          <cell r="E771"/>
          <cell r="F771"/>
          <cell r="G771"/>
          <cell r="H771">
            <v>2.7</v>
          </cell>
          <cell r="I771">
            <v>5.4</v>
          </cell>
          <cell r="J771">
            <v>9</v>
          </cell>
        </row>
        <row r="772">
          <cell r="B772"/>
          <cell r="C772"/>
          <cell r="D772"/>
          <cell r="E772"/>
          <cell r="F772"/>
          <cell r="G772"/>
          <cell r="H772">
            <v>2.7</v>
          </cell>
          <cell r="I772">
            <v>5.4</v>
          </cell>
          <cell r="J772">
            <v>9</v>
          </cell>
        </row>
        <row r="773">
          <cell r="B773"/>
          <cell r="C773"/>
          <cell r="D773"/>
          <cell r="E773"/>
          <cell r="F773"/>
          <cell r="G773"/>
          <cell r="H773">
            <v>2.7</v>
          </cell>
          <cell r="I773">
            <v>5.4</v>
          </cell>
          <cell r="J773">
            <v>9</v>
          </cell>
        </row>
        <row r="774">
          <cell r="B774"/>
          <cell r="C774"/>
          <cell r="D774"/>
          <cell r="E774"/>
          <cell r="F774"/>
          <cell r="G774"/>
          <cell r="H774">
            <v>2.7</v>
          </cell>
          <cell r="I774">
            <v>5.4</v>
          </cell>
          <cell r="J774">
            <v>9</v>
          </cell>
        </row>
        <row r="775">
          <cell r="B775"/>
          <cell r="C775"/>
          <cell r="D775"/>
          <cell r="E775"/>
          <cell r="F775"/>
          <cell r="G775"/>
          <cell r="H775">
            <v>2.7</v>
          </cell>
          <cell r="I775">
            <v>5.4</v>
          </cell>
          <cell r="J775">
            <v>9</v>
          </cell>
        </row>
        <row r="776">
          <cell r="B776"/>
          <cell r="C776"/>
          <cell r="D776"/>
          <cell r="E776"/>
          <cell r="F776"/>
          <cell r="G776"/>
          <cell r="H776">
            <v>2.7</v>
          </cell>
          <cell r="I776">
            <v>5.4</v>
          </cell>
          <cell r="J776">
            <v>9</v>
          </cell>
        </row>
        <row r="777">
          <cell r="B777"/>
          <cell r="C777"/>
          <cell r="D777"/>
          <cell r="E777"/>
          <cell r="F777"/>
          <cell r="G777"/>
          <cell r="H777">
            <v>2.7</v>
          </cell>
          <cell r="I777">
            <v>5.4</v>
          </cell>
          <cell r="J777">
            <v>9</v>
          </cell>
        </row>
        <row r="778">
          <cell r="B778"/>
          <cell r="C778"/>
          <cell r="D778"/>
          <cell r="E778"/>
          <cell r="F778"/>
          <cell r="G778"/>
          <cell r="I778">
            <v>5.4</v>
          </cell>
          <cell r="J778">
            <v>9</v>
          </cell>
        </row>
        <row r="779">
          <cell r="B779">
            <v>41703</v>
          </cell>
          <cell r="C779">
            <v>4.0743999999999998</v>
          </cell>
          <cell r="D779">
            <v>3.4779</v>
          </cell>
          <cell r="E779">
            <v>2.8400000000000002E-2</v>
          </cell>
          <cell r="F779">
            <v>0.56799999999999995</v>
          </cell>
          <cell r="G779">
            <v>0</v>
          </cell>
          <cell r="J779">
            <v>9</v>
          </cell>
        </row>
        <row r="781">
          <cell r="B781" t="str">
            <v>Evolução DEC Conjunto Rio Bonito</v>
          </cell>
        </row>
        <row r="782">
          <cell r="B782" t="str">
            <v>CONSUM</v>
          </cell>
          <cell r="C782" t="str">
            <v>TOTAL</v>
          </cell>
          <cell r="D782" t="str">
            <v>NPROG</v>
          </cell>
          <cell r="E782" t="str">
            <v>PROG</v>
          </cell>
          <cell r="F782" t="str">
            <v>SUBT INT</v>
          </cell>
          <cell r="G782" t="str">
            <v>SUBT EXT</v>
          </cell>
          <cell r="H782" t="str">
            <v>Padrão Mensal = 8,4</v>
          </cell>
          <cell r="I782" t="str">
            <v>Padrão Trimestral = 16,8</v>
          </cell>
          <cell r="J782" t="str">
            <v>Padrão Anual = 28</v>
          </cell>
        </row>
        <row r="783">
          <cell r="B783">
            <v>97092</v>
          </cell>
          <cell r="C783">
            <v>3.9548000000000001</v>
          </cell>
          <cell r="D783">
            <v>3.9394</v>
          </cell>
          <cell r="E783">
            <v>1.54E-2</v>
          </cell>
          <cell r="F783">
            <v>0</v>
          </cell>
          <cell r="G783">
            <v>0</v>
          </cell>
          <cell r="H783">
            <v>8.4</v>
          </cell>
          <cell r="I783">
            <v>16.8</v>
          </cell>
          <cell r="J783">
            <v>28</v>
          </cell>
        </row>
        <row r="784">
          <cell r="B784">
            <v>97115</v>
          </cell>
          <cell r="C784">
            <v>1.2452000000000001</v>
          </cell>
          <cell r="D784">
            <v>1.1059000000000001</v>
          </cell>
          <cell r="E784">
            <v>1.44E-2</v>
          </cell>
          <cell r="F784">
            <v>0.1249</v>
          </cell>
          <cell r="G784">
            <v>0</v>
          </cell>
          <cell r="H784">
            <v>8.4</v>
          </cell>
          <cell r="I784">
            <v>16.8</v>
          </cell>
          <cell r="J784">
            <v>28</v>
          </cell>
        </row>
        <row r="785">
          <cell r="B785">
            <v>96757</v>
          </cell>
          <cell r="C785">
            <v>0.37030000000000002</v>
          </cell>
          <cell r="D785">
            <v>0.30230000000000001</v>
          </cell>
          <cell r="E785">
            <v>6.1499999999999999E-2</v>
          </cell>
          <cell r="F785">
            <v>6.4999999999999997E-3</v>
          </cell>
          <cell r="G785">
            <v>0</v>
          </cell>
          <cell r="H785">
            <v>8.4</v>
          </cell>
          <cell r="I785">
            <v>16.8</v>
          </cell>
          <cell r="J785">
            <v>28</v>
          </cell>
        </row>
        <row r="786">
          <cell r="B786">
            <v>96988</v>
          </cell>
          <cell r="C786">
            <v>5.5753000000000004</v>
          </cell>
          <cell r="D786">
            <v>5.3525999999999998</v>
          </cell>
          <cell r="E786">
            <v>9.1200000000000003E-2</v>
          </cell>
          <cell r="F786">
            <v>0.13150000000000001</v>
          </cell>
          <cell r="G786">
            <v>0</v>
          </cell>
          <cell r="H786">
            <v>8.4</v>
          </cell>
          <cell r="I786">
            <v>16.8</v>
          </cell>
          <cell r="J786">
            <v>28</v>
          </cell>
        </row>
        <row r="787">
          <cell r="B787"/>
          <cell r="C787"/>
          <cell r="D787"/>
          <cell r="E787"/>
          <cell r="F787"/>
          <cell r="G787"/>
          <cell r="H787">
            <v>8.4</v>
          </cell>
          <cell r="I787">
            <v>16.8</v>
          </cell>
          <cell r="J787">
            <v>28</v>
          </cell>
        </row>
        <row r="788">
          <cell r="B788"/>
          <cell r="C788"/>
          <cell r="D788"/>
          <cell r="E788"/>
          <cell r="F788"/>
          <cell r="G788"/>
          <cell r="H788">
            <v>8.4</v>
          </cell>
          <cell r="I788">
            <v>16.8</v>
          </cell>
          <cell r="J788">
            <v>28</v>
          </cell>
        </row>
        <row r="789">
          <cell r="B789"/>
          <cell r="C789"/>
          <cell r="D789"/>
          <cell r="E789"/>
          <cell r="F789"/>
          <cell r="G789"/>
          <cell r="H789">
            <v>8.4</v>
          </cell>
          <cell r="I789">
            <v>16.8</v>
          </cell>
          <cell r="J789">
            <v>28</v>
          </cell>
        </row>
        <row r="790">
          <cell r="B790"/>
          <cell r="C790"/>
          <cell r="D790"/>
          <cell r="E790"/>
          <cell r="F790"/>
          <cell r="G790"/>
          <cell r="H790">
            <v>8.4</v>
          </cell>
          <cell r="I790">
            <v>16.8</v>
          </cell>
          <cell r="J790">
            <v>28</v>
          </cell>
        </row>
        <row r="791">
          <cell r="B791"/>
          <cell r="C791"/>
          <cell r="D791"/>
          <cell r="E791"/>
          <cell r="F791"/>
          <cell r="G791"/>
          <cell r="H791">
            <v>8.4</v>
          </cell>
          <cell r="I791">
            <v>16.8</v>
          </cell>
          <cell r="J791">
            <v>28</v>
          </cell>
        </row>
        <row r="792">
          <cell r="B792"/>
          <cell r="C792"/>
          <cell r="D792"/>
          <cell r="E792"/>
          <cell r="F792"/>
          <cell r="G792"/>
          <cell r="H792">
            <v>8.4</v>
          </cell>
          <cell r="I792">
            <v>16.8</v>
          </cell>
          <cell r="J792">
            <v>28</v>
          </cell>
        </row>
        <row r="793">
          <cell r="B793"/>
          <cell r="C793"/>
          <cell r="D793"/>
          <cell r="E793"/>
          <cell r="F793"/>
          <cell r="G793"/>
          <cell r="H793">
            <v>8.4</v>
          </cell>
          <cell r="I793">
            <v>16.8</v>
          </cell>
          <cell r="J793">
            <v>28</v>
          </cell>
        </row>
        <row r="794">
          <cell r="B794"/>
          <cell r="C794"/>
          <cell r="D794"/>
          <cell r="E794"/>
          <cell r="F794"/>
          <cell r="G794"/>
          <cell r="H794">
            <v>8.4</v>
          </cell>
          <cell r="I794">
            <v>16.8</v>
          </cell>
          <cell r="J794">
            <v>28</v>
          </cell>
        </row>
        <row r="795">
          <cell r="B795"/>
          <cell r="C795"/>
          <cell r="D795"/>
          <cell r="E795"/>
          <cell r="F795"/>
          <cell r="G795"/>
          <cell r="H795">
            <v>8.4</v>
          </cell>
          <cell r="I795">
            <v>16.8</v>
          </cell>
          <cell r="J795">
            <v>28</v>
          </cell>
        </row>
        <row r="796">
          <cell r="B796"/>
          <cell r="C796"/>
          <cell r="D796"/>
          <cell r="E796"/>
          <cell r="F796"/>
          <cell r="G796"/>
          <cell r="H796">
            <v>8.4</v>
          </cell>
          <cell r="I796">
            <v>16.8</v>
          </cell>
          <cell r="J796">
            <v>28</v>
          </cell>
        </row>
        <row r="797">
          <cell r="B797"/>
          <cell r="C797"/>
          <cell r="D797"/>
          <cell r="E797"/>
          <cell r="F797"/>
          <cell r="G797"/>
          <cell r="H797">
            <v>8.4</v>
          </cell>
          <cell r="I797">
            <v>16.8</v>
          </cell>
          <cell r="J797">
            <v>28</v>
          </cell>
        </row>
        <row r="798">
          <cell r="B798"/>
          <cell r="C798"/>
          <cell r="D798"/>
          <cell r="E798"/>
          <cell r="F798"/>
          <cell r="G798"/>
          <cell r="I798">
            <v>16.8</v>
          </cell>
          <cell r="J798">
            <v>28</v>
          </cell>
        </row>
        <row r="799">
          <cell r="B799">
            <v>96988</v>
          </cell>
          <cell r="C799">
            <v>5.5753000000000004</v>
          </cell>
          <cell r="D799">
            <v>5.3525999999999998</v>
          </cell>
          <cell r="E799">
            <v>9.1200000000000003E-2</v>
          </cell>
          <cell r="F799">
            <v>0.13150000000000001</v>
          </cell>
          <cell r="G799">
            <v>0</v>
          </cell>
          <cell r="J799">
            <v>28</v>
          </cell>
        </row>
        <row r="801">
          <cell r="B801" t="str">
            <v>Evolução DEC Conjunto Santana</v>
          </cell>
        </row>
        <row r="802">
          <cell r="B802" t="str">
            <v>CONSUM</v>
          </cell>
          <cell r="C802" t="str">
            <v>TOTAL</v>
          </cell>
          <cell r="D802" t="str">
            <v>NPROG</v>
          </cell>
          <cell r="E802" t="str">
            <v>PROG</v>
          </cell>
          <cell r="F802" t="str">
            <v>SUBT INT</v>
          </cell>
          <cell r="G802" t="str">
            <v>SUBT EXT</v>
          </cell>
          <cell r="H802" t="str">
            <v>Padrão Mensal = 2,5</v>
          </cell>
          <cell r="I802" t="str">
            <v>Padrão Trimestral = 4,2</v>
          </cell>
          <cell r="J802" t="str">
            <v>Padrão Anual = 7</v>
          </cell>
        </row>
        <row r="803">
          <cell r="B803">
            <v>95439</v>
          </cell>
          <cell r="C803">
            <v>0.6845</v>
          </cell>
          <cell r="D803">
            <v>0.45479999999999998</v>
          </cell>
          <cell r="E803">
            <v>2.9600000000000001E-2</v>
          </cell>
          <cell r="F803">
            <v>0.18179999999999999</v>
          </cell>
          <cell r="G803">
            <v>1.83E-2</v>
          </cell>
          <cell r="H803">
            <v>2.5</v>
          </cell>
          <cell r="I803">
            <v>4.2</v>
          </cell>
          <cell r="J803">
            <v>7</v>
          </cell>
        </row>
        <row r="804">
          <cell r="B804">
            <v>95483</v>
          </cell>
          <cell r="C804">
            <v>0.34340000000000004</v>
          </cell>
          <cell r="D804">
            <v>0.30940000000000001</v>
          </cell>
          <cell r="E804">
            <v>3.27E-2</v>
          </cell>
          <cell r="F804">
            <v>1.2999999999999999E-3</v>
          </cell>
          <cell r="G804">
            <v>0</v>
          </cell>
          <cell r="H804">
            <v>2.5</v>
          </cell>
          <cell r="I804">
            <v>4.2</v>
          </cell>
          <cell r="J804">
            <v>7</v>
          </cell>
        </row>
        <row r="805">
          <cell r="B805">
            <v>95442</v>
          </cell>
          <cell r="C805">
            <v>0.24</v>
          </cell>
          <cell r="D805">
            <v>0.21110000000000001</v>
          </cell>
          <cell r="E805">
            <v>2.8899999999999999E-2</v>
          </cell>
          <cell r="F805">
            <v>0</v>
          </cell>
          <cell r="G805">
            <v>0</v>
          </cell>
          <cell r="H805">
            <v>2.5</v>
          </cell>
          <cell r="I805">
            <v>4.2</v>
          </cell>
          <cell r="J805">
            <v>7</v>
          </cell>
        </row>
        <row r="806">
          <cell r="B806">
            <v>95455</v>
          </cell>
          <cell r="C806">
            <v>1.2679</v>
          </cell>
          <cell r="D806">
            <v>0.97529999999999994</v>
          </cell>
          <cell r="E806">
            <v>9.1200000000000003E-2</v>
          </cell>
          <cell r="F806">
            <v>0.18310000000000001</v>
          </cell>
          <cell r="G806">
            <v>1.83E-2</v>
          </cell>
          <cell r="H806">
            <v>2.5</v>
          </cell>
          <cell r="I806">
            <v>4.2</v>
          </cell>
          <cell r="J806">
            <v>7</v>
          </cell>
        </row>
        <row r="807">
          <cell r="B807"/>
          <cell r="C807"/>
          <cell r="D807"/>
          <cell r="E807"/>
          <cell r="F807"/>
          <cell r="G807"/>
          <cell r="H807">
            <v>2.5</v>
          </cell>
          <cell r="I807">
            <v>4.2</v>
          </cell>
          <cell r="J807">
            <v>7</v>
          </cell>
        </row>
        <row r="808">
          <cell r="B808"/>
          <cell r="C808"/>
          <cell r="D808"/>
          <cell r="E808"/>
          <cell r="F808"/>
          <cell r="G808"/>
          <cell r="H808">
            <v>2.5</v>
          </cell>
          <cell r="I808">
            <v>4.2</v>
          </cell>
          <cell r="J808">
            <v>7</v>
          </cell>
        </row>
        <row r="809">
          <cell r="B809"/>
          <cell r="C809"/>
          <cell r="D809"/>
          <cell r="E809"/>
          <cell r="F809"/>
          <cell r="G809"/>
          <cell r="H809">
            <v>2.5</v>
          </cell>
          <cell r="I809">
            <v>4.2</v>
          </cell>
          <cell r="J809">
            <v>7</v>
          </cell>
        </row>
        <row r="810">
          <cell r="B810"/>
          <cell r="C810"/>
          <cell r="D810"/>
          <cell r="E810"/>
          <cell r="F810"/>
          <cell r="G810"/>
          <cell r="H810">
            <v>2.5</v>
          </cell>
          <cell r="I810">
            <v>4.2</v>
          </cell>
          <cell r="J810">
            <v>7</v>
          </cell>
        </row>
        <row r="811">
          <cell r="B811"/>
          <cell r="C811"/>
          <cell r="D811"/>
          <cell r="E811"/>
          <cell r="F811"/>
          <cell r="G811"/>
          <cell r="H811">
            <v>2.5</v>
          </cell>
          <cell r="I811">
            <v>4.2</v>
          </cell>
          <cell r="J811">
            <v>7</v>
          </cell>
        </row>
        <row r="812">
          <cell r="B812"/>
          <cell r="C812"/>
          <cell r="D812"/>
          <cell r="E812"/>
          <cell r="F812"/>
          <cell r="G812"/>
          <cell r="H812">
            <v>2.5</v>
          </cell>
          <cell r="I812">
            <v>4.2</v>
          </cell>
          <cell r="J812">
            <v>7</v>
          </cell>
        </row>
        <row r="813">
          <cell r="B813"/>
          <cell r="C813"/>
          <cell r="D813"/>
          <cell r="E813"/>
          <cell r="F813"/>
          <cell r="G813"/>
          <cell r="H813">
            <v>2.5</v>
          </cell>
          <cell r="I813">
            <v>4.2</v>
          </cell>
          <cell r="J813">
            <v>7</v>
          </cell>
        </row>
        <row r="814">
          <cell r="B814"/>
          <cell r="C814"/>
          <cell r="D814"/>
          <cell r="E814"/>
          <cell r="F814"/>
          <cell r="G814"/>
          <cell r="H814">
            <v>2.5</v>
          </cell>
          <cell r="I814">
            <v>4.2</v>
          </cell>
          <cell r="J814">
            <v>7</v>
          </cell>
        </row>
        <row r="815">
          <cell r="B815"/>
          <cell r="C815"/>
          <cell r="D815"/>
          <cell r="E815"/>
          <cell r="F815"/>
          <cell r="G815"/>
          <cell r="H815">
            <v>2.5</v>
          </cell>
          <cell r="I815">
            <v>4.2</v>
          </cell>
          <cell r="J815">
            <v>7</v>
          </cell>
        </row>
        <row r="816">
          <cell r="B816"/>
          <cell r="C816"/>
          <cell r="D816"/>
          <cell r="E816"/>
          <cell r="F816"/>
          <cell r="G816"/>
          <cell r="H816">
            <v>2.5</v>
          </cell>
          <cell r="I816">
            <v>4.2</v>
          </cell>
          <cell r="J816">
            <v>7</v>
          </cell>
        </row>
        <row r="817">
          <cell r="B817"/>
          <cell r="C817"/>
          <cell r="D817"/>
          <cell r="E817"/>
          <cell r="F817"/>
          <cell r="G817"/>
          <cell r="H817">
            <v>2.5</v>
          </cell>
          <cell r="I817">
            <v>4.2</v>
          </cell>
          <cell r="J817">
            <v>7</v>
          </cell>
        </row>
        <row r="818">
          <cell r="B818"/>
          <cell r="C818"/>
          <cell r="D818"/>
          <cell r="E818"/>
          <cell r="F818"/>
          <cell r="G818"/>
          <cell r="I818">
            <v>4.2</v>
          </cell>
          <cell r="J818">
            <v>7</v>
          </cell>
        </row>
        <row r="819">
          <cell r="B819">
            <v>95455</v>
          </cell>
          <cell r="C819">
            <v>1.2679</v>
          </cell>
          <cell r="D819">
            <v>0.97529999999999994</v>
          </cell>
          <cell r="E819">
            <v>9.1200000000000003E-2</v>
          </cell>
          <cell r="F819">
            <v>0.18310000000000001</v>
          </cell>
          <cell r="G819">
            <v>1.83E-2</v>
          </cell>
          <cell r="J819">
            <v>7</v>
          </cell>
        </row>
        <row r="821">
          <cell r="B821" t="str">
            <v>Evolução DEC Conjunto Santo Amaro</v>
          </cell>
        </row>
        <row r="822">
          <cell r="B822" t="str">
            <v>CONSUM</v>
          </cell>
          <cell r="C822" t="str">
            <v>TOTAL</v>
          </cell>
          <cell r="D822" t="str">
            <v>NPROG</v>
          </cell>
          <cell r="E822" t="str">
            <v>PROG</v>
          </cell>
          <cell r="F822" t="str">
            <v>SUBT INT</v>
          </cell>
          <cell r="G822" t="str">
            <v>SUBT EXT</v>
          </cell>
          <cell r="H822" t="str">
            <v>Padrão Mensal = 3,6</v>
          </cell>
          <cell r="I822" t="str">
            <v>Padrão Trimestral = 7,2</v>
          </cell>
          <cell r="J822" t="str">
            <v>Padrão Anual = 12</v>
          </cell>
        </row>
        <row r="823">
          <cell r="B823">
            <v>175311</v>
          </cell>
          <cell r="C823">
            <v>1.2536</v>
          </cell>
          <cell r="D823">
            <v>1.2347999999999999</v>
          </cell>
          <cell r="E823">
            <v>1.67E-2</v>
          </cell>
          <cell r="F823">
            <v>2.2000000000000001E-3</v>
          </cell>
          <cell r="G823">
            <v>0</v>
          </cell>
          <cell r="H823">
            <v>3.6</v>
          </cell>
          <cell r="I823">
            <v>7.2</v>
          </cell>
          <cell r="J823">
            <v>12</v>
          </cell>
        </row>
        <row r="824">
          <cell r="B824">
            <v>175326</v>
          </cell>
          <cell r="C824">
            <v>0.37870000000000004</v>
          </cell>
          <cell r="D824">
            <v>0.29430000000000001</v>
          </cell>
          <cell r="E824">
            <v>8.4400000000000003E-2</v>
          </cell>
          <cell r="F824">
            <v>0</v>
          </cell>
          <cell r="G824">
            <v>0</v>
          </cell>
          <cell r="H824">
            <v>3.6</v>
          </cell>
          <cell r="I824">
            <v>7.2</v>
          </cell>
          <cell r="J824">
            <v>12</v>
          </cell>
        </row>
        <row r="825">
          <cell r="B825">
            <v>174304</v>
          </cell>
          <cell r="C825">
            <v>0.5665</v>
          </cell>
          <cell r="D825">
            <v>0.5131</v>
          </cell>
          <cell r="E825">
            <v>1.54E-2</v>
          </cell>
          <cell r="F825">
            <v>3.7999999999999999E-2</v>
          </cell>
          <cell r="G825">
            <v>0</v>
          </cell>
          <cell r="H825">
            <v>3.6</v>
          </cell>
          <cell r="I825">
            <v>7.2</v>
          </cell>
          <cell r="J825">
            <v>12</v>
          </cell>
        </row>
        <row r="826">
          <cell r="B826">
            <v>174980</v>
          </cell>
          <cell r="C826">
            <v>2.1997</v>
          </cell>
          <cell r="D826">
            <v>2.0430999999999999</v>
          </cell>
          <cell r="E826">
            <v>0.1166</v>
          </cell>
          <cell r="F826">
            <v>4.0099999999999997E-2</v>
          </cell>
          <cell r="G826">
            <v>0</v>
          </cell>
          <cell r="H826">
            <v>3.6</v>
          </cell>
          <cell r="I826">
            <v>7.2</v>
          </cell>
          <cell r="J826">
            <v>12</v>
          </cell>
        </row>
        <row r="827">
          <cell r="B827"/>
          <cell r="C827"/>
          <cell r="D827"/>
          <cell r="E827"/>
          <cell r="F827"/>
          <cell r="G827"/>
          <cell r="H827">
            <v>3.6</v>
          </cell>
          <cell r="I827">
            <v>7.2</v>
          </cell>
          <cell r="J827">
            <v>12</v>
          </cell>
        </row>
        <row r="828">
          <cell r="B828"/>
          <cell r="C828"/>
          <cell r="D828"/>
          <cell r="E828"/>
          <cell r="F828"/>
          <cell r="G828"/>
          <cell r="H828">
            <v>3.6</v>
          </cell>
          <cell r="I828">
            <v>7.2</v>
          </cell>
          <cell r="J828">
            <v>12</v>
          </cell>
        </row>
        <row r="829">
          <cell r="B829"/>
          <cell r="C829"/>
          <cell r="D829"/>
          <cell r="E829"/>
          <cell r="F829"/>
          <cell r="G829"/>
          <cell r="H829">
            <v>3.6</v>
          </cell>
          <cell r="I829">
            <v>7.2</v>
          </cell>
          <cell r="J829">
            <v>12</v>
          </cell>
        </row>
        <row r="830">
          <cell r="B830"/>
          <cell r="C830"/>
          <cell r="D830"/>
          <cell r="E830"/>
          <cell r="F830"/>
          <cell r="G830"/>
          <cell r="H830">
            <v>3.6</v>
          </cell>
          <cell r="I830">
            <v>7.2</v>
          </cell>
          <cell r="J830">
            <v>12</v>
          </cell>
        </row>
        <row r="831">
          <cell r="B831"/>
          <cell r="C831"/>
          <cell r="D831"/>
          <cell r="E831"/>
          <cell r="F831"/>
          <cell r="G831"/>
          <cell r="H831">
            <v>3.6</v>
          </cell>
          <cell r="I831">
            <v>7.2</v>
          </cell>
          <cell r="J831">
            <v>12</v>
          </cell>
        </row>
        <row r="832">
          <cell r="B832"/>
          <cell r="C832"/>
          <cell r="D832"/>
          <cell r="E832"/>
          <cell r="F832"/>
          <cell r="G832"/>
          <cell r="H832">
            <v>3.6</v>
          </cell>
          <cell r="I832">
            <v>7.2</v>
          </cell>
          <cell r="J832">
            <v>12</v>
          </cell>
        </row>
        <row r="833">
          <cell r="B833"/>
          <cell r="C833"/>
          <cell r="D833"/>
          <cell r="E833"/>
          <cell r="F833"/>
          <cell r="G833"/>
          <cell r="H833">
            <v>3.6</v>
          </cell>
          <cell r="I833">
            <v>7.2</v>
          </cell>
          <cell r="J833">
            <v>12</v>
          </cell>
        </row>
        <row r="834">
          <cell r="B834"/>
          <cell r="C834"/>
          <cell r="D834"/>
          <cell r="E834"/>
          <cell r="F834"/>
          <cell r="G834"/>
          <cell r="H834">
            <v>3.6</v>
          </cell>
          <cell r="I834">
            <v>7.2</v>
          </cell>
          <cell r="J834">
            <v>12</v>
          </cell>
        </row>
        <row r="835">
          <cell r="B835"/>
          <cell r="C835"/>
          <cell r="D835"/>
          <cell r="E835"/>
          <cell r="F835"/>
          <cell r="G835"/>
          <cell r="H835">
            <v>3.6</v>
          </cell>
          <cell r="I835">
            <v>7.2</v>
          </cell>
          <cell r="J835">
            <v>12</v>
          </cell>
        </row>
        <row r="836">
          <cell r="B836"/>
          <cell r="C836"/>
          <cell r="D836"/>
          <cell r="E836"/>
          <cell r="F836"/>
          <cell r="G836"/>
          <cell r="H836">
            <v>3.6</v>
          </cell>
          <cell r="I836">
            <v>7.2</v>
          </cell>
          <cell r="J836">
            <v>12</v>
          </cell>
        </row>
        <row r="837">
          <cell r="B837"/>
          <cell r="C837"/>
          <cell r="D837"/>
          <cell r="E837"/>
          <cell r="F837"/>
          <cell r="G837"/>
          <cell r="H837">
            <v>3.6</v>
          </cell>
          <cell r="I837">
            <v>7.2</v>
          </cell>
          <cell r="J837">
            <v>12</v>
          </cell>
        </row>
        <row r="838">
          <cell r="B838"/>
          <cell r="C838"/>
          <cell r="D838"/>
          <cell r="E838"/>
          <cell r="F838"/>
          <cell r="G838"/>
          <cell r="I838">
            <v>7.2</v>
          </cell>
          <cell r="J838">
            <v>12</v>
          </cell>
        </row>
        <row r="839">
          <cell r="B839">
            <v>174980</v>
          </cell>
          <cell r="C839">
            <v>2.1997</v>
          </cell>
          <cell r="D839">
            <v>2.0430999999999999</v>
          </cell>
          <cell r="E839">
            <v>0.1166</v>
          </cell>
          <cell r="F839">
            <v>4.0099999999999997E-2</v>
          </cell>
          <cell r="G839">
            <v>0</v>
          </cell>
          <cell r="J839">
            <v>12</v>
          </cell>
        </row>
        <row r="841">
          <cell r="B841" t="str">
            <v>Evolução DEC Conjunto Santo André</v>
          </cell>
        </row>
        <row r="842">
          <cell r="B842" t="str">
            <v>CONSUM</v>
          </cell>
          <cell r="C842" t="str">
            <v>TOTAL</v>
          </cell>
          <cell r="D842" t="str">
            <v>NPROG</v>
          </cell>
          <cell r="E842" t="str">
            <v>PROG</v>
          </cell>
          <cell r="F842" t="str">
            <v>SUBT INT</v>
          </cell>
          <cell r="G842" t="str">
            <v>SUBT EXT</v>
          </cell>
          <cell r="H842" t="str">
            <v>Padrão Mensal = 2,5</v>
          </cell>
          <cell r="I842" t="str">
            <v>Padrão Trimestral = 4,2</v>
          </cell>
          <cell r="J842" t="str">
            <v>Padrão Anual = 7</v>
          </cell>
        </row>
        <row r="843">
          <cell r="B843">
            <v>219348</v>
          </cell>
          <cell r="C843">
            <v>0.35520000000000002</v>
          </cell>
          <cell r="D843">
            <v>0.3261</v>
          </cell>
          <cell r="E843">
            <v>2.7199999999999998E-2</v>
          </cell>
          <cell r="F843">
            <v>1.9E-3</v>
          </cell>
          <cell r="G843">
            <v>0</v>
          </cell>
          <cell r="H843">
            <v>2.5</v>
          </cell>
          <cell r="I843">
            <v>4.2</v>
          </cell>
          <cell r="J843">
            <v>7</v>
          </cell>
        </row>
        <row r="844">
          <cell r="B844">
            <v>218923</v>
          </cell>
          <cell r="C844">
            <v>0.43159999999999998</v>
          </cell>
          <cell r="D844">
            <v>0.3972</v>
          </cell>
          <cell r="E844">
            <v>2.63E-2</v>
          </cell>
          <cell r="F844">
            <v>8.0999999999999996E-3</v>
          </cell>
          <cell r="G844">
            <v>0</v>
          </cell>
          <cell r="H844">
            <v>2.5</v>
          </cell>
          <cell r="I844">
            <v>4.2</v>
          </cell>
          <cell r="J844">
            <v>7</v>
          </cell>
        </row>
        <row r="845">
          <cell r="B845">
            <v>218995</v>
          </cell>
          <cell r="C845">
            <v>0.28820000000000001</v>
          </cell>
          <cell r="D845">
            <v>0.26279999999999998</v>
          </cell>
          <cell r="E845">
            <v>6.7999999999999996E-3</v>
          </cell>
          <cell r="F845">
            <v>1.8599999999999998E-2</v>
          </cell>
          <cell r="G845">
            <v>0</v>
          </cell>
          <cell r="H845">
            <v>2.5</v>
          </cell>
          <cell r="I845">
            <v>4.2</v>
          </cell>
          <cell r="J845">
            <v>7</v>
          </cell>
        </row>
        <row r="846">
          <cell r="B846">
            <v>219089</v>
          </cell>
          <cell r="C846">
            <v>1.075</v>
          </cell>
          <cell r="D846">
            <v>0.98609999999999998</v>
          </cell>
          <cell r="E846">
            <v>6.0299999999999999E-2</v>
          </cell>
          <cell r="F846">
            <v>2.86E-2</v>
          </cell>
          <cell r="G846">
            <v>0</v>
          </cell>
          <cell r="H846">
            <v>2.5</v>
          </cell>
          <cell r="I846">
            <v>4.2</v>
          </cell>
          <cell r="J846">
            <v>7</v>
          </cell>
        </row>
        <row r="847">
          <cell r="B847"/>
          <cell r="C847"/>
          <cell r="D847"/>
          <cell r="E847"/>
          <cell r="F847"/>
          <cell r="G847"/>
          <cell r="H847">
            <v>2.5</v>
          </cell>
          <cell r="I847">
            <v>4.2</v>
          </cell>
          <cell r="J847">
            <v>7</v>
          </cell>
        </row>
        <row r="848">
          <cell r="B848"/>
          <cell r="C848"/>
          <cell r="D848"/>
          <cell r="E848"/>
          <cell r="F848"/>
          <cell r="G848"/>
          <cell r="H848">
            <v>2.5</v>
          </cell>
          <cell r="I848">
            <v>4.2</v>
          </cell>
          <cell r="J848">
            <v>7</v>
          </cell>
        </row>
        <row r="849">
          <cell r="B849"/>
          <cell r="C849"/>
          <cell r="D849"/>
          <cell r="E849"/>
          <cell r="F849"/>
          <cell r="G849"/>
          <cell r="H849">
            <v>2.5</v>
          </cell>
          <cell r="I849">
            <v>4.2</v>
          </cell>
          <cell r="J849">
            <v>7</v>
          </cell>
        </row>
        <row r="850">
          <cell r="B850"/>
          <cell r="C850"/>
          <cell r="D850"/>
          <cell r="E850"/>
          <cell r="F850"/>
          <cell r="G850"/>
          <cell r="H850">
            <v>2.5</v>
          </cell>
          <cell r="I850">
            <v>4.2</v>
          </cell>
          <cell r="J850">
            <v>7</v>
          </cell>
        </row>
        <row r="851">
          <cell r="B851"/>
          <cell r="C851"/>
          <cell r="D851"/>
          <cell r="E851"/>
          <cell r="F851"/>
          <cell r="G851"/>
          <cell r="H851">
            <v>2.5</v>
          </cell>
          <cell r="I851">
            <v>4.2</v>
          </cell>
          <cell r="J851">
            <v>7</v>
          </cell>
        </row>
        <row r="852">
          <cell r="B852"/>
          <cell r="C852"/>
          <cell r="D852"/>
          <cell r="E852"/>
          <cell r="F852"/>
          <cell r="G852"/>
          <cell r="H852">
            <v>2.5</v>
          </cell>
          <cell r="I852">
            <v>4.2</v>
          </cell>
          <cell r="J852">
            <v>7</v>
          </cell>
        </row>
        <row r="853">
          <cell r="B853"/>
          <cell r="C853"/>
          <cell r="D853"/>
          <cell r="E853"/>
          <cell r="F853"/>
          <cell r="G853"/>
          <cell r="H853">
            <v>2.5</v>
          </cell>
          <cell r="I853">
            <v>4.2</v>
          </cell>
          <cell r="J853">
            <v>7</v>
          </cell>
        </row>
        <row r="854">
          <cell r="B854"/>
          <cell r="C854"/>
          <cell r="D854"/>
          <cell r="E854"/>
          <cell r="F854"/>
          <cell r="G854"/>
          <cell r="H854">
            <v>2.5</v>
          </cell>
          <cell r="I854">
            <v>4.2</v>
          </cell>
          <cell r="J854">
            <v>7</v>
          </cell>
        </row>
        <row r="855">
          <cell r="B855"/>
          <cell r="C855"/>
          <cell r="D855"/>
          <cell r="E855"/>
          <cell r="F855"/>
          <cell r="G855"/>
          <cell r="H855">
            <v>2.5</v>
          </cell>
          <cell r="I855">
            <v>4.2</v>
          </cell>
          <cell r="J855">
            <v>7</v>
          </cell>
        </row>
        <row r="856">
          <cell r="B856"/>
          <cell r="C856"/>
          <cell r="D856"/>
          <cell r="E856"/>
          <cell r="F856"/>
          <cell r="G856"/>
          <cell r="H856">
            <v>2.5</v>
          </cell>
          <cell r="I856">
            <v>4.2</v>
          </cell>
          <cell r="J856">
            <v>7</v>
          </cell>
        </row>
        <row r="857">
          <cell r="B857"/>
          <cell r="C857"/>
          <cell r="D857"/>
          <cell r="E857"/>
          <cell r="F857"/>
          <cell r="G857"/>
          <cell r="H857">
            <v>2.5</v>
          </cell>
          <cell r="I857">
            <v>4.2</v>
          </cell>
          <cell r="J857">
            <v>7</v>
          </cell>
        </row>
        <row r="858">
          <cell r="B858"/>
          <cell r="C858"/>
          <cell r="D858"/>
          <cell r="E858"/>
          <cell r="F858"/>
          <cell r="G858"/>
          <cell r="I858">
            <v>4.2</v>
          </cell>
          <cell r="J858">
            <v>7</v>
          </cell>
        </row>
        <row r="859">
          <cell r="B859">
            <v>219089</v>
          </cell>
          <cell r="C859">
            <v>1.075</v>
          </cell>
          <cell r="D859">
            <v>0.98609999999999998</v>
          </cell>
          <cell r="E859">
            <v>6.0299999999999999E-2</v>
          </cell>
          <cell r="F859">
            <v>2.86E-2</v>
          </cell>
          <cell r="G859">
            <v>0</v>
          </cell>
          <cell r="J859">
            <v>7</v>
          </cell>
        </row>
        <row r="861">
          <cell r="B861" t="str">
            <v>Evolução DEC Conjunto Santo André - Represa</v>
          </cell>
        </row>
        <row r="862">
          <cell r="B862" t="str">
            <v>CONSUM</v>
          </cell>
          <cell r="C862" t="str">
            <v>TOTAL</v>
          </cell>
          <cell r="D862" t="str">
            <v>NPROG</v>
          </cell>
          <cell r="E862" t="str">
            <v>PROG</v>
          </cell>
          <cell r="F862" t="str">
            <v>SUBT INT</v>
          </cell>
          <cell r="G862" t="str">
            <v>SUBT EXT</v>
          </cell>
          <cell r="H862" t="str">
            <v>Padrão Mensal = 4,5</v>
          </cell>
          <cell r="I862" t="str">
            <v>Padrão Trimestral = 9</v>
          </cell>
          <cell r="J862" t="str">
            <v>Padrão Anual = 15</v>
          </cell>
        </row>
        <row r="863">
          <cell r="B863">
            <v>6844</v>
          </cell>
          <cell r="C863">
            <v>1.9347000000000001</v>
          </cell>
          <cell r="D863">
            <v>1.9115</v>
          </cell>
          <cell r="E863">
            <v>2.3199999999999998E-2</v>
          </cell>
          <cell r="F863">
            <v>0</v>
          </cell>
          <cell r="G863">
            <v>0</v>
          </cell>
          <cell r="H863">
            <v>4.5</v>
          </cell>
          <cell r="I863">
            <v>9</v>
          </cell>
          <cell r="J863">
            <v>15</v>
          </cell>
        </row>
        <row r="864">
          <cell r="B864">
            <v>6830</v>
          </cell>
          <cell r="C864">
            <v>4.0876000000000001</v>
          </cell>
          <cell r="D864">
            <v>3.9175</v>
          </cell>
          <cell r="E864">
            <v>2.5399999999999999E-2</v>
          </cell>
          <cell r="F864">
            <v>0.1447</v>
          </cell>
          <cell r="G864">
            <v>0</v>
          </cell>
          <cell r="H864">
            <v>4.5</v>
          </cell>
          <cell r="I864">
            <v>9</v>
          </cell>
          <cell r="J864">
            <v>15</v>
          </cell>
        </row>
        <row r="865">
          <cell r="B865">
            <v>6778</v>
          </cell>
          <cell r="C865">
            <v>0.34439999999999998</v>
          </cell>
          <cell r="D865">
            <v>0.34439999999999998</v>
          </cell>
          <cell r="E865">
            <v>0</v>
          </cell>
          <cell r="F865">
            <v>0</v>
          </cell>
          <cell r="G865">
            <v>0</v>
          </cell>
          <cell r="H865">
            <v>4.5</v>
          </cell>
          <cell r="I865">
            <v>9</v>
          </cell>
          <cell r="J865">
            <v>15</v>
          </cell>
        </row>
        <row r="866">
          <cell r="B866">
            <v>6817</v>
          </cell>
          <cell r="C866">
            <v>6.3802000000000003</v>
          </cell>
          <cell r="D866">
            <v>6.1864999999999997</v>
          </cell>
          <cell r="E866">
            <v>4.87E-2</v>
          </cell>
          <cell r="F866">
            <v>0.14499999999999999</v>
          </cell>
          <cell r="G866">
            <v>0</v>
          </cell>
          <cell r="H866">
            <v>4.5</v>
          </cell>
          <cell r="I866">
            <v>9</v>
          </cell>
          <cell r="J866">
            <v>15</v>
          </cell>
        </row>
        <row r="867">
          <cell r="B867"/>
          <cell r="C867"/>
          <cell r="D867"/>
          <cell r="E867"/>
          <cell r="F867"/>
          <cell r="G867"/>
          <cell r="H867">
            <v>4.5</v>
          </cell>
          <cell r="I867">
            <v>9</v>
          </cell>
          <cell r="J867">
            <v>15</v>
          </cell>
        </row>
        <row r="868">
          <cell r="B868"/>
          <cell r="C868"/>
          <cell r="D868"/>
          <cell r="E868"/>
          <cell r="F868"/>
          <cell r="G868"/>
          <cell r="H868">
            <v>4.5</v>
          </cell>
          <cell r="I868">
            <v>9</v>
          </cell>
          <cell r="J868">
            <v>15</v>
          </cell>
        </row>
        <row r="869">
          <cell r="B869"/>
          <cell r="C869"/>
          <cell r="D869"/>
          <cell r="E869"/>
          <cell r="F869"/>
          <cell r="G869"/>
          <cell r="H869">
            <v>4.5</v>
          </cell>
          <cell r="I869">
            <v>9</v>
          </cell>
          <cell r="J869">
            <v>15</v>
          </cell>
        </row>
        <row r="870">
          <cell r="B870"/>
          <cell r="C870"/>
          <cell r="D870"/>
          <cell r="E870"/>
          <cell r="F870"/>
          <cell r="G870"/>
          <cell r="H870">
            <v>4.5</v>
          </cell>
          <cell r="I870">
            <v>9</v>
          </cell>
          <cell r="J870">
            <v>15</v>
          </cell>
        </row>
        <row r="871">
          <cell r="B871"/>
          <cell r="C871"/>
          <cell r="D871"/>
          <cell r="E871"/>
          <cell r="F871"/>
          <cell r="G871"/>
          <cell r="H871">
            <v>4.5</v>
          </cell>
          <cell r="I871">
            <v>9</v>
          </cell>
          <cell r="J871">
            <v>15</v>
          </cell>
        </row>
        <row r="872">
          <cell r="B872"/>
          <cell r="C872"/>
          <cell r="D872"/>
          <cell r="E872"/>
          <cell r="F872"/>
          <cell r="G872"/>
          <cell r="H872">
            <v>4.5</v>
          </cell>
          <cell r="I872">
            <v>9</v>
          </cell>
          <cell r="J872">
            <v>15</v>
          </cell>
        </row>
        <row r="873">
          <cell r="B873"/>
          <cell r="C873"/>
          <cell r="D873"/>
          <cell r="E873"/>
          <cell r="F873"/>
          <cell r="G873"/>
          <cell r="H873">
            <v>4.5</v>
          </cell>
          <cell r="I873">
            <v>9</v>
          </cell>
          <cell r="J873">
            <v>15</v>
          </cell>
        </row>
        <row r="874">
          <cell r="B874"/>
          <cell r="C874"/>
          <cell r="D874"/>
          <cell r="E874"/>
          <cell r="F874"/>
          <cell r="G874"/>
          <cell r="H874">
            <v>4.5</v>
          </cell>
          <cell r="I874">
            <v>9</v>
          </cell>
          <cell r="J874">
            <v>15</v>
          </cell>
        </row>
        <row r="875">
          <cell r="B875"/>
          <cell r="C875"/>
          <cell r="D875"/>
          <cell r="E875"/>
          <cell r="F875"/>
          <cell r="G875"/>
          <cell r="H875">
            <v>4.5</v>
          </cell>
          <cell r="I875">
            <v>9</v>
          </cell>
          <cell r="J875">
            <v>15</v>
          </cell>
        </row>
        <row r="876">
          <cell r="B876"/>
          <cell r="C876"/>
          <cell r="D876"/>
          <cell r="E876"/>
          <cell r="F876"/>
          <cell r="G876"/>
          <cell r="H876">
            <v>4.5</v>
          </cell>
          <cell r="I876">
            <v>9</v>
          </cell>
          <cell r="J876">
            <v>15</v>
          </cell>
        </row>
        <row r="877">
          <cell r="B877"/>
          <cell r="C877"/>
          <cell r="D877"/>
          <cell r="E877"/>
          <cell r="F877"/>
          <cell r="G877"/>
          <cell r="H877">
            <v>4.5</v>
          </cell>
          <cell r="I877">
            <v>9</v>
          </cell>
          <cell r="J877">
            <v>15</v>
          </cell>
        </row>
        <row r="878">
          <cell r="B878"/>
          <cell r="C878"/>
          <cell r="D878"/>
          <cell r="E878"/>
          <cell r="F878"/>
          <cell r="G878"/>
          <cell r="I878">
            <v>9</v>
          </cell>
          <cell r="J878">
            <v>15</v>
          </cell>
        </row>
        <row r="879">
          <cell r="B879">
            <v>6817</v>
          </cell>
          <cell r="C879">
            <v>6.3802000000000003</v>
          </cell>
          <cell r="D879">
            <v>6.1864999999999997</v>
          </cell>
          <cell r="E879">
            <v>4.87E-2</v>
          </cell>
          <cell r="F879">
            <v>0.14499999999999999</v>
          </cell>
          <cell r="G879">
            <v>0</v>
          </cell>
          <cell r="J879">
            <v>15</v>
          </cell>
        </row>
        <row r="881">
          <cell r="B881" t="str">
            <v>Evolução DEC Conjunto São Bernardo do Campo</v>
          </cell>
        </row>
        <row r="882">
          <cell r="B882" t="str">
            <v>CONSUM</v>
          </cell>
          <cell r="C882" t="str">
            <v>TOTAL</v>
          </cell>
          <cell r="D882" t="str">
            <v>NPROG</v>
          </cell>
          <cell r="E882" t="str">
            <v>PROG</v>
          </cell>
          <cell r="F882" t="str">
            <v>SUBT INT</v>
          </cell>
          <cell r="G882" t="str">
            <v>SUBT EXT</v>
          </cell>
          <cell r="H882" t="str">
            <v>Padrão Mensal = 2,5</v>
          </cell>
          <cell r="I882" t="str">
            <v>Padrão Trimestral = 4,2</v>
          </cell>
          <cell r="J882" t="str">
            <v>Padrão Anual = 7</v>
          </cell>
        </row>
        <row r="883">
          <cell r="B883">
            <v>120316</v>
          </cell>
          <cell r="C883">
            <v>0.90080000000000005</v>
          </cell>
          <cell r="D883">
            <v>0.72940000000000005</v>
          </cell>
          <cell r="E883">
            <v>3.4000000000000002E-2</v>
          </cell>
          <cell r="F883">
            <v>0.1336</v>
          </cell>
          <cell r="G883">
            <v>3.8999999999999998E-3</v>
          </cell>
          <cell r="H883">
            <v>2.5</v>
          </cell>
          <cell r="I883">
            <v>4.2</v>
          </cell>
          <cell r="J883">
            <v>7</v>
          </cell>
        </row>
        <row r="884">
          <cell r="B884">
            <v>120543</v>
          </cell>
          <cell r="C884">
            <v>1.6404000000000001</v>
          </cell>
          <cell r="D884">
            <v>0.74739999999999995</v>
          </cell>
          <cell r="E884">
            <v>2.58E-2</v>
          </cell>
          <cell r="F884">
            <v>0.86719999999999997</v>
          </cell>
          <cell r="G884">
            <v>0</v>
          </cell>
          <cell r="H884">
            <v>2.5</v>
          </cell>
          <cell r="I884">
            <v>4.2</v>
          </cell>
          <cell r="J884">
            <v>7</v>
          </cell>
        </row>
        <row r="885">
          <cell r="B885">
            <v>120483</v>
          </cell>
          <cell r="C885">
            <v>0.11409999999999999</v>
          </cell>
          <cell r="D885">
            <v>0.10589999999999999</v>
          </cell>
          <cell r="E885">
            <v>8.3000000000000001E-3</v>
          </cell>
          <cell r="F885">
            <v>0</v>
          </cell>
          <cell r="G885">
            <v>0</v>
          </cell>
          <cell r="H885">
            <v>2.5</v>
          </cell>
          <cell r="I885">
            <v>4.2</v>
          </cell>
          <cell r="J885">
            <v>7</v>
          </cell>
        </row>
        <row r="886">
          <cell r="B886">
            <v>120447</v>
          </cell>
          <cell r="C886">
            <v>2.6556999999999999</v>
          </cell>
          <cell r="D886">
            <v>1.5825</v>
          </cell>
          <cell r="E886">
            <v>6.8099999999999994E-2</v>
          </cell>
          <cell r="F886">
            <v>1.0013000000000001</v>
          </cell>
          <cell r="G886">
            <v>3.8999999999999998E-3</v>
          </cell>
          <cell r="H886">
            <v>2.5</v>
          </cell>
          <cell r="I886">
            <v>4.2</v>
          </cell>
          <cell r="J886">
            <v>7</v>
          </cell>
        </row>
        <row r="887">
          <cell r="B887"/>
          <cell r="C887"/>
          <cell r="D887"/>
          <cell r="E887"/>
          <cell r="F887"/>
          <cell r="G887"/>
          <cell r="H887">
            <v>2.5</v>
          </cell>
          <cell r="I887">
            <v>4.2</v>
          </cell>
          <cell r="J887">
            <v>7</v>
          </cell>
        </row>
        <row r="888">
          <cell r="B888"/>
          <cell r="C888"/>
          <cell r="D888"/>
          <cell r="E888"/>
          <cell r="F888"/>
          <cell r="G888"/>
          <cell r="H888">
            <v>2.5</v>
          </cell>
          <cell r="I888">
            <v>4.2</v>
          </cell>
          <cell r="J888">
            <v>7</v>
          </cell>
        </row>
        <row r="889">
          <cell r="B889"/>
          <cell r="C889"/>
          <cell r="D889"/>
          <cell r="E889"/>
          <cell r="F889"/>
          <cell r="G889"/>
          <cell r="H889">
            <v>2.5</v>
          </cell>
          <cell r="I889">
            <v>4.2</v>
          </cell>
          <cell r="J889">
            <v>7</v>
          </cell>
        </row>
        <row r="890">
          <cell r="B890"/>
          <cell r="C890"/>
          <cell r="D890"/>
          <cell r="E890"/>
          <cell r="F890"/>
          <cell r="G890"/>
          <cell r="H890">
            <v>2.5</v>
          </cell>
          <cell r="I890">
            <v>4.2</v>
          </cell>
          <cell r="J890">
            <v>7</v>
          </cell>
        </row>
        <row r="891">
          <cell r="B891"/>
          <cell r="C891"/>
          <cell r="D891"/>
          <cell r="E891"/>
          <cell r="F891"/>
          <cell r="G891"/>
          <cell r="H891">
            <v>2.5</v>
          </cell>
          <cell r="I891">
            <v>4.2</v>
          </cell>
          <cell r="J891">
            <v>7</v>
          </cell>
        </row>
        <row r="892">
          <cell r="B892"/>
          <cell r="C892"/>
          <cell r="D892"/>
          <cell r="E892"/>
          <cell r="F892"/>
          <cell r="G892"/>
          <cell r="H892">
            <v>2.5</v>
          </cell>
          <cell r="I892">
            <v>4.2</v>
          </cell>
          <cell r="J892">
            <v>7</v>
          </cell>
        </row>
        <row r="893">
          <cell r="B893"/>
          <cell r="C893"/>
          <cell r="D893"/>
          <cell r="E893"/>
          <cell r="F893"/>
          <cell r="G893"/>
          <cell r="H893">
            <v>2.5</v>
          </cell>
          <cell r="I893">
            <v>4.2</v>
          </cell>
          <cell r="J893">
            <v>7</v>
          </cell>
        </row>
        <row r="894">
          <cell r="B894"/>
          <cell r="C894"/>
          <cell r="D894"/>
          <cell r="E894"/>
          <cell r="F894"/>
          <cell r="G894"/>
          <cell r="H894">
            <v>2.5</v>
          </cell>
          <cell r="I894">
            <v>4.2</v>
          </cell>
          <cell r="J894">
            <v>7</v>
          </cell>
        </row>
        <row r="895">
          <cell r="B895"/>
          <cell r="C895"/>
          <cell r="D895"/>
          <cell r="E895"/>
          <cell r="F895"/>
          <cell r="G895"/>
          <cell r="H895">
            <v>2.5</v>
          </cell>
          <cell r="I895">
            <v>4.2</v>
          </cell>
          <cell r="J895">
            <v>7</v>
          </cell>
        </row>
        <row r="896">
          <cell r="B896"/>
          <cell r="C896"/>
          <cell r="D896"/>
          <cell r="E896"/>
          <cell r="F896"/>
          <cell r="G896"/>
          <cell r="H896">
            <v>2.5</v>
          </cell>
          <cell r="I896">
            <v>4.2</v>
          </cell>
          <cell r="J896">
            <v>7</v>
          </cell>
        </row>
        <row r="897">
          <cell r="B897"/>
          <cell r="C897"/>
          <cell r="D897"/>
          <cell r="E897"/>
          <cell r="F897"/>
          <cell r="G897"/>
          <cell r="H897">
            <v>2.5</v>
          </cell>
          <cell r="I897">
            <v>4.2</v>
          </cell>
          <cell r="J897">
            <v>7</v>
          </cell>
        </row>
        <row r="898">
          <cell r="B898"/>
          <cell r="C898"/>
          <cell r="D898"/>
          <cell r="E898"/>
          <cell r="F898"/>
          <cell r="G898"/>
          <cell r="I898">
            <v>4.2</v>
          </cell>
          <cell r="J898">
            <v>7</v>
          </cell>
        </row>
        <row r="899">
          <cell r="B899">
            <v>120447</v>
          </cell>
          <cell r="C899">
            <v>2.6556999999999999</v>
          </cell>
          <cell r="D899">
            <v>1.5825</v>
          </cell>
          <cell r="E899">
            <v>6.8099999999999994E-2</v>
          </cell>
          <cell r="F899">
            <v>1.0013000000000001</v>
          </cell>
          <cell r="G899">
            <v>3.8999999999999998E-3</v>
          </cell>
          <cell r="J899">
            <v>7</v>
          </cell>
        </row>
        <row r="901">
          <cell r="B901" t="str">
            <v>Evolução DEC Conjunto São Bernardo do Campo - Represa</v>
          </cell>
        </row>
        <row r="902">
          <cell r="B902" t="str">
            <v>CONSUM</v>
          </cell>
          <cell r="C902" t="str">
            <v>TOTAL</v>
          </cell>
          <cell r="D902" t="str">
            <v>NPROG</v>
          </cell>
          <cell r="E902" t="str">
            <v>PROG</v>
          </cell>
          <cell r="F902" t="str">
            <v>SUBT INT</v>
          </cell>
          <cell r="G902" t="str">
            <v>SUBT EXT</v>
          </cell>
          <cell r="H902" t="str">
            <v>Padrão Mensal = 5,7</v>
          </cell>
          <cell r="I902" t="str">
            <v>Padrão Trimestral = 11,4</v>
          </cell>
          <cell r="J902" t="str">
            <v>Padrão Anual = 19</v>
          </cell>
        </row>
        <row r="903">
          <cell r="B903">
            <v>7776</v>
          </cell>
          <cell r="C903">
            <v>5.9935</v>
          </cell>
          <cell r="D903">
            <v>5.9741999999999997</v>
          </cell>
          <cell r="E903">
            <v>1.9300000000000001E-2</v>
          </cell>
          <cell r="F903">
            <v>0</v>
          </cell>
          <cell r="G903">
            <v>0</v>
          </cell>
          <cell r="H903">
            <v>5.7</v>
          </cell>
          <cell r="I903">
            <v>11.4</v>
          </cell>
          <cell r="J903">
            <v>19</v>
          </cell>
        </row>
        <row r="904">
          <cell r="B904">
            <v>7787</v>
          </cell>
          <cell r="C904">
            <v>3.5754999999999999</v>
          </cell>
          <cell r="D904">
            <v>3.4714999999999998</v>
          </cell>
          <cell r="E904">
            <v>5.8799999999999998E-2</v>
          </cell>
          <cell r="F904">
            <v>4.5199999999999997E-2</v>
          </cell>
          <cell r="G904">
            <v>0</v>
          </cell>
          <cell r="H904">
            <v>5.7</v>
          </cell>
          <cell r="I904">
            <v>11.4</v>
          </cell>
          <cell r="J904">
            <v>19</v>
          </cell>
        </row>
        <row r="905">
          <cell r="B905">
            <v>7794</v>
          </cell>
          <cell r="C905">
            <v>1.1043000000000001</v>
          </cell>
          <cell r="D905">
            <v>1.1026</v>
          </cell>
          <cell r="E905">
            <v>0</v>
          </cell>
          <cell r="F905">
            <v>1.6999999999999999E-3</v>
          </cell>
          <cell r="G905">
            <v>0</v>
          </cell>
          <cell r="H905">
            <v>5.7</v>
          </cell>
          <cell r="I905">
            <v>11.4</v>
          </cell>
          <cell r="J905">
            <v>19</v>
          </cell>
        </row>
        <row r="906">
          <cell r="B906">
            <v>7786</v>
          </cell>
          <cell r="C906">
            <v>10.667199999999999</v>
          </cell>
          <cell r="D906">
            <v>10.542199999999999</v>
          </cell>
          <cell r="E906">
            <v>7.8100000000000003E-2</v>
          </cell>
          <cell r="F906">
            <v>4.6899999999999997E-2</v>
          </cell>
          <cell r="G906">
            <v>0</v>
          </cell>
          <cell r="H906">
            <v>5.7</v>
          </cell>
          <cell r="I906">
            <v>11.4</v>
          </cell>
          <cell r="J906">
            <v>19</v>
          </cell>
        </row>
        <row r="907">
          <cell r="B907"/>
          <cell r="C907"/>
          <cell r="D907"/>
          <cell r="E907"/>
          <cell r="F907"/>
          <cell r="G907"/>
          <cell r="H907">
            <v>5.7</v>
          </cell>
          <cell r="I907">
            <v>11.4</v>
          </cell>
          <cell r="J907">
            <v>19</v>
          </cell>
        </row>
        <row r="908">
          <cell r="B908"/>
          <cell r="C908"/>
          <cell r="D908"/>
          <cell r="E908"/>
          <cell r="F908"/>
          <cell r="G908"/>
          <cell r="H908">
            <v>5.7</v>
          </cell>
          <cell r="I908">
            <v>11.4</v>
          </cell>
          <cell r="J908">
            <v>19</v>
          </cell>
        </row>
        <row r="909">
          <cell r="B909"/>
          <cell r="C909"/>
          <cell r="D909"/>
          <cell r="E909"/>
          <cell r="F909"/>
          <cell r="G909"/>
          <cell r="H909">
            <v>5.7</v>
          </cell>
          <cell r="I909">
            <v>11.4</v>
          </cell>
          <cell r="J909">
            <v>19</v>
          </cell>
        </row>
        <row r="910">
          <cell r="B910"/>
          <cell r="C910"/>
          <cell r="D910"/>
          <cell r="E910"/>
          <cell r="F910"/>
          <cell r="G910"/>
          <cell r="H910">
            <v>5.7</v>
          </cell>
          <cell r="I910">
            <v>11.4</v>
          </cell>
          <cell r="J910">
            <v>19</v>
          </cell>
        </row>
        <row r="911">
          <cell r="B911"/>
          <cell r="C911"/>
          <cell r="D911"/>
          <cell r="E911"/>
          <cell r="F911"/>
          <cell r="G911"/>
          <cell r="H911">
            <v>5.7</v>
          </cell>
          <cell r="I911">
            <v>11.4</v>
          </cell>
          <cell r="J911">
            <v>19</v>
          </cell>
        </row>
        <row r="912">
          <cell r="B912"/>
          <cell r="C912"/>
          <cell r="D912"/>
          <cell r="E912"/>
          <cell r="F912"/>
          <cell r="G912"/>
          <cell r="H912">
            <v>5.7</v>
          </cell>
          <cell r="I912">
            <v>11.4</v>
          </cell>
          <cell r="J912">
            <v>19</v>
          </cell>
        </row>
        <row r="913">
          <cell r="B913"/>
          <cell r="C913"/>
          <cell r="D913"/>
          <cell r="E913"/>
          <cell r="F913"/>
          <cell r="G913"/>
          <cell r="H913">
            <v>5.7</v>
          </cell>
          <cell r="I913">
            <v>11.4</v>
          </cell>
          <cell r="J913">
            <v>19</v>
          </cell>
        </row>
        <row r="914">
          <cell r="B914"/>
          <cell r="C914"/>
          <cell r="D914"/>
          <cell r="E914"/>
          <cell r="F914"/>
          <cell r="G914"/>
          <cell r="H914">
            <v>5.7</v>
          </cell>
          <cell r="I914">
            <v>11.4</v>
          </cell>
          <cell r="J914">
            <v>19</v>
          </cell>
        </row>
        <row r="915">
          <cell r="B915"/>
          <cell r="C915"/>
          <cell r="D915"/>
          <cell r="E915"/>
          <cell r="F915"/>
          <cell r="G915"/>
          <cell r="H915">
            <v>5.7</v>
          </cell>
          <cell r="I915">
            <v>11.4</v>
          </cell>
          <cell r="J915">
            <v>19</v>
          </cell>
        </row>
        <row r="916">
          <cell r="B916"/>
          <cell r="C916"/>
          <cell r="D916"/>
          <cell r="E916"/>
          <cell r="F916"/>
          <cell r="G916"/>
          <cell r="H916">
            <v>5.7</v>
          </cell>
          <cell r="I916">
            <v>11.4</v>
          </cell>
          <cell r="J916">
            <v>19</v>
          </cell>
        </row>
        <row r="917">
          <cell r="B917"/>
          <cell r="C917"/>
          <cell r="D917"/>
          <cell r="E917"/>
          <cell r="F917"/>
          <cell r="G917"/>
          <cell r="H917">
            <v>5.7</v>
          </cell>
          <cell r="I917">
            <v>11.4</v>
          </cell>
          <cell r="J917">
            <v>19</v>
          </cell>
        </row>
        <row r="918">
          <cell r="B918"/>
          <cell r="C918"/>
          <cell r="D918"/>
          <cell r="E918"/>
          <cell r="F918"/>
          <cell r="G918"/>
          <cell r="I918">
            <v>11.4</v>
          </cell>
          <cell r="J918">
            <v>19</v>
          </cell>
        </row>
        <row r="919">
          <cell r="B919">
            <v>7786</v>
          </cell>
          <cell r="C919">
            <v>10.667199999999999</v>
          </cell>
          <cell r="D919">
            <v>10.542199999999999</v>
          </cell>
          <cell r="E919">
            <v>7.8100000000000003E-2</v>
          </cell>
          <cell r="F919">
            <v>4.6899999999999997E-2</v>
          </cell>
          <cell r="G919">
            <v>0</v>
          </cell>
          <cell r="J919">
            <v>19</v>
          </cell>
        </row>
        <row r="921">
          <cell r="B921" t="str">
            <v>Evolução DEC Conjunto São Caetano do Sul</v>
          </cell>
        </row>
        <row r="922">
          <cell r="B922" t="str">
            <v>CONSUM</v>
          </cell>
          <cell r="C922" t="str">
            <v>TOTAL</v>
          </cell>
          <cell r="D922" t="str">
            <v>NPROG</v>
          </cell>
          <cell r="E922" t="str">
            <v>PROG</v>
          </cell>
          <cell r="F922" t="str">
            <v>SUBT INT</v>
          </cell>
          <cell r="G922" t="str">
            <v>SUBT EXT</v>
          </cell>
          <cell r="H922" t="str">
            <v>Padrão Mensal = 2,5</v>
          </cell>
          <cell r="I922" t="str">
            <v>Padrão Trimestral = 4,2</v>
          </cell>
          <cell r="J922" t="str">
            <v>Padrão Anual = 7</v>
          </cell>
        </row>
        <row r="923">
          <cell r="B923">
            <v>64813</v>
          </cell>
          <cell r="C923">
            <v>0.65080000000000005</v>
          </cell>
          <cell r="D923">
            <v>0.57489999999999997</v>
          </cell>
          <cell r="E923">
            <v>2.9899999999999999E-2</v>
          </cell>
          <cell r="F923">
            <v>4.5999999999999999E-2</v>
          </cell>
          <cell r="G923">
            <v>0</v>
          </cell>
          <cell r="H923">
            <v>2.5</v>
          </cell>
          <cell r="I923">
            <v>4.2</v>
          </cell>
          <cell r="J923">
            <v>7</v>
          </cell>
        </row>
        <row r="924">
          <cell r="B924">
            <v>65078</v>
          </cell>
          <cell r="C924">
            <v>0.74580000000000002</v>
          </cell>
          <cell r="D924">
            <v>0.73919999999999997</v>
          </cell>
          <cell r="E924">
            <v>6.4999999999999997E-3</v>
          </cell>
          <cell r="F924">
            <v>1E-4</v>
          </cell>
          <cell r="G924">
            <v>0</v>
          </cell>
          <cell r="H924">
            <v>2.5</v>
          </cell>
          <cell r="I924">
            <v>4.2</v>
          </cell>
          <cell r="J924">
            <v>7</v>
          </cell>
        </row>
        <row r="925">
          <cell r="B925">
            <v>64791</v>
          </cell>
          <cell r="C925">
            <v>0.1221</v>
          </cell>
          <cell r="D925">
            <v>4.0500000000000001E-2</v>
          </cell>
          <cell r="E925">
            <v>2.5499999999999998E-2</v>
          </cell>
          <cell r="F925">
            <v>5.6099999999999997E-2</v>
          </cell>
          <cell r="G925">
            <v>0</v>
          </cell>
          <cell r="H925">
            <v>2.5</v>
          </cell>
          <cell r="I925">
            <v>4.2</v>
          </cell>
          <cell r="J925">
            <v>7</v>
          </cell>
        </row>
        <row r="926">
          <cell r="B926">
            <v>64894</v>
          </cell>
          <cell r="C926">
            <v>1.5198</v>
          </cell>
          <cell r="D926">
            <v>1.3559000000000001</v>
          </cell>
          <cell r="E926">
            <v>6.1800000000000001E-2</v>
          </cell>
          <cell r="F926">
            <v>0.1021</v>
          </cell>
          <cell r="G926">
            <v>0</v>
          </cell>
          <cell r="H926">
            <v>2.5</v>
          </cell>
          <cell r="I926">
            <v>4.2</v>
          </cell>
          <cell r="J926">
            <v>7</v>
          </cell>
        </row>
        <row r="927">
          <cell r="B927"/>
          <cell r="C927"/>
          <cell r="D927"/>
          <cell r="E927"/>
          <cell r="F927"/>
          <cell r="G927"/>
          <cell r="H927">
            <v>2.5</v>
          </cell>
          <cell r="I927">
            <v>4.2</v>
          </cell>
          <cell r="J927">
            <v>7</v>
          </cell>
        </row>
        <row r="928">
          <cell r="B928"/>
          <cell r="C928"/>
          <cell r="D928"/>
          <cell r="E928"/>
          <cell r="F928"/>
          <cell r="G928"/>
          <cell r="H928">
            <v>2.5</v>
          </cell>
          <cell r="I928">
            <v>4.2</v>
          </cell>
          <cell r="J928">
            <v>7</v>
          </cell>
        </row>
        <row r="929">
          <cell r="B929"/>
          <cell r="C929"/>
          <cell r="D929"/>
          <cell r="E929"/>
          <cell r="F929"/>
          <cell r="G929"/>
          <cell r="H929">
            <v>2.5</v>
          </cell>
          <cell r="I929">
            <v>4.2</v>
          </cell>
          <cell r="J929">
            <v>7</v>
          </cell>
        </row>
        <row r="930">
          <cell r="B930"/>
          <cell r="C930"/>
          <cell r="D930"/>
          <cell r="E930"/>
          <cell r="F930"/>
          <cell r="G930"/>
          <cell r="H930">
            <v>2.5</v>
          </cell>
          <cell r="I930">
            <v>4.2</v>
          </cell>
          <cell r="J930">
            <v>7</v>
          </cell>
        </row>
        <row r="931">
          <cell r="B931"/>
          <cell r="C931"/>
          <cell r="D931"/>
          <cell r="E931"/>
          <cell r="F931"/>
          <cell r="G931"/>
          <cell r="H931">
            <v>2.5</v>
          </cell>
          <cell r="I931">
            <v>4.2</v>
          </cell>
          <cell r="J931">
            <v>7</v>
          </cell>
        </row>
        <row r="932">
          <cell r="B932"/>
          <cell r="C932"/>
          <cell r="D932"/>
          <cell r="E932"/>
          <cell r="F932"/>
          <cell r="G932"/>
          <cell r="H932">
            <v>2.5</v>
          </cell>
          <cell r="I932">
            <v>4.2</v>
          </cell>
          <cell r="J932">
            <v>7</v>
          </cell>
        </row>
        <row r="933">
          <cell r="B933"/>
          <cell r="C933"/>
          <cell r="D933"/>
          <cell r="E933"/>
          <cell r="F933"/>
          <cell r="G933"/>
          <cell r="H933">
            <v>2.5</v>
          </cell>
          <cell r="I933">
            <v>4.2</v>
          </cell>
          <cell r="J933">
            <v>7</v>
          </cell>
        </row>
        <row r="934">
          <cell r="B934"/>
          <cell r="C934"/>
          <cell r="D934"/>
          <cell r="E934"/>
          <cell r="F934"/>
          <cell r="G934"/>
          <cell r="H934">
            <v>2.5</v>
          </cell>
          <cell r="I934">
            <v>4.2</v>
          </cell>
          <cell r="J934">
            <v>7</v>
          </cell>
        </row>
        <row r="935">
          <cell r="B935"/>
          <cell r="C935"/>
          <cell r="D935"/>
          <cell r="E935"/>
          <cell r="F935"/>
          <cell r="G935"/>
          <cell r="H935">
            <v>2.5</v>
          </cell>
          <cell r="I935">
            <v>4.2</v>
          </cell>
          <cell r="J935">
            <v>7</v>
          </cell>
        </row>
        <row r="936">
          <cell r="B936"/>
          <cell r="C936"/>
          <cell r="D936"/>
          <cell r="E936"/>
          <cell r="F936"/>
          <cell r="G936"/>
          <cell r="H936">
            <v>2.5</v>
          </cell>
          <cell r="I936">
            <v>4.2</v>
          </cell>
          <cell r="J936">
            <v>7</v>
          </cell>
        </row>
        <row r="937">
          <cell r="B937"/>
          <cell r="C937"/>
          <cell r="D937"/>
          <cell r="E937"/>
          <cell r="F937"/>
          <cell r="G937"/>
          <cell r="H937">
            <v>2.5</v>
          </cell>
          <cell r="I937">
            <v>4.2</v>
          </cell>
          <cell r="J937">
            <v>7</v>
          </cell>
        </row>
        <row r="938">
          <cell r="B938"/>
          <cell r="C938"/>
          <cell r="D938"/>
          <cell r="E938"/>
          <cell r="F938"/>
          <cell r="G938"/>
          <cell r="I938">
            <v>4.2</v>
          </cell>
          <cell r="J938">
            <v>7</v>
          </cell>
        </row>
        <row r="939">
          <cell r="B939">
            <v>64894</v>
          </cell>
          <cell r="C939">
            <v>1.5198</v>
          </cell>
          <cell r="D939">
            <v>1.3559000000000001</v>
          </cell>
          <cell r="E939">
            <v>6.1800000000000001E-2</v>
          </cell>
          <cell r="F939">
            <v>0.1021</v>
          </cell>
          <cell r="G939">
            <v>0</v>
          </cell>
          <cell r="J939">
            <v>7</v>
          </cell>
        </row>
        <row r="941">
          <cell r="B941" t="str">
            <v>Evolução DEC Conjunto São Mateus</v>
          </cell>
        </row>
        <row r="942">
          <cell r="B942" t="str">
            <v>CONSUM</v>
          </cell>
          <cell r="C942" t="str">
            <v>TOTAL</v>
          </cell>
          <cell r="D942" t="str">
            <v>NPROG</v>
          </cell>
          <cell r="E942" t="str">
            <v>PROG</v>
          </cell>
          <cell r="F942" t="str">
            <v>SUBT INT</v>
          </cell>
          <cell r="G942" t="str">
            <v>SUBT EXT</v>
          </cell>
          <cell r="H942" t="str">
            <v>Padrão Mensal = 3,3</v>
          </cell>
          <cell r="I942" t="str">
            <v>Padrão Trimestral = 6,6</v>
          </cell>
          <cell r="J942" t="str">
            <v>Padrão Anual = 11</v>
          </cell>
        </row>
        <row r="943">
          <cell r="B943">
            <v>50754</v>
          </cell>
          <cell r="C943">
            <v>0.97819999999999996</v>
          </cell>
          <cell r="D943">
            <v>0.95809999999999995</v>
          </cell>
          <cell r="E943">
            <v>0</v>
          </cell>
          <cell r="F943">
            <v>2.01E-2</v>
          </cell>
          <cell r="G943">
            <v>0</v>
          </cell>
          <cell r="H943">
            <v>3.3</v>
          </cell>
          <cell r="I943">
            <v>6.6</v>
          </cell>
          <cell r="J943">
            <v>11</v>
          </cell>
        </row>
        <row r="944">
          <cell r="B944">
            <v>50915</v>
          </cell>
          <cell r="C944">
            <v>0.92770000000000008</v>
          </cell>
          <cell r="D944">
            <v>0.87250000000000005</v>
          </cell>
          <cell r="E944">
            <v>5.5199999999999999E-2</v>
          </cell>
          <cell r="F944">
            <v>0</v>
          </cell>
          <cell r="G944">
            <v>0</v>
          </cell>
          <cell r="H944">
            <v>3.3</v>
          </cell>
          <cell r="I944">
            <v>6.6</v>
          </cell>
          <cell r="J944">
            <v>11</v>
          </cell>
        </row>
        <row r="945">
          <cell r="B945">
            <v>50726</v>
          </cell>
          <cell r="C945">
            <v>0.1704</v>
          </cell>
          <cell r="D945">
            <v>0.1676</v>
          </cell>
          <cell r="E945">
            <v>2.8E-3</v>
          </cell>
          <cell r="F945">
            <v>0</v>
          </cell>
          <cell r="G945">
            <v>0</v>
          </cell>
          <cell r="H945">
            <v>3.3</v>
          </cell>
          <cell r="I945">
            <v>6.6</v>
          </cell>
          <cell r="J945">
            <v>11</v>
          </cell>
        </row>
        <row r="946">
          <cell r="B946">
            <v>50798</v>
          </cell>
          <cell r="C946">
            <v>2.0773000000000001</v>
          </cell>
          <cell r="D946">
            <v>1.9991000000000001</v>
          </cell>
          <cell r="E946">
            <v>5.8099999999999999E-2</v>
          </cell>
          <cell r="F946">
            <v>2.01E-2</v>
          </cell>
          <cell r="G946">
            <v>0</v>
          </cell>
          <cell r="H946">
            <v>3.3</v>
          </cell>
          <cell r="I946">
            <v>6.6</v>
          </cell>
          <cell r="J946">
            <v>11</v>
          </cell>
        </row>
        <row r="947">
          <cell r="B947"/>
          <cell r="C947"/>
          <cell r="D947"/>
          <cell r="E947"/>
          <cell r="F947"/>
          <cell r="G947"/>
          <cell r="H947">
            <v>3.3</v>
          </cell>
          <cell r="I947">
            <v>6.6</v>
          </cell>
          <cell r="J947">
            <v>11</v>
          </cell>
        </row>
        <row r="948">
          <cell r="B948"/>
          <cell r="C948"/>
          <cell r="D948"/>
          <cell r="E948"/>
          <cell r="F948"/>
          <cell r="G948"/>
          <cell r="H948">
            <v>3.3</v>
          </cell>
          <cell r="I948">
            <v>6.6</v>
          </cell>
          <cell r="J948">
            <v>11</v>
          </cell>
        </row>
        <row r="949">
          <cell r="B949"/>
          <cell r="C949"/>
          <cell r="D949"/>
          <cell r="E949"/>
          <cell r="F949"/>
          <cell r="G949"/>
          <cell r="H949">
            <v>3.3</v>
          </cell>
          <cell r="I949">
            <v>6.6</v>
          </cell>
          <cell r="J949">
            <v>11</v>
          </cell>
        </row>
        <row r="950">
          <cell r="B950"/>
          <cell r="C950"/>
          <cell r="D950"/>
          <cell r="E950"/>
          <cell r="F950"/>
          <cell r="G950"/>
          <cell r="H950">
            <v>3.3</v>
          </cell>
          <cell r="I950">
            <v>6.6</v>
          </cell>
          <cell r="J950">
            <v>11</v>
          </cell>
        </row>
        <row r="951">
          <cell r="B951"/>
          <cell r="C951"/>
          <cell r="D951"/>
          <cell r="E951"/>
          <cell r="F951"/>
          <cell r="G951"/>
          <cell r="H951">
            <v>3.3</v>
          </cell>
          <cell r="I951">
            <v>6.6</v>
          </cell>
          <cell r="J951">
            <v>11</v>
          </cell>
        </row>
        <row r="952">
          <cell r="B952"/>
          <cell r="C952"/>
          <cell r="D952"/>
          <cell r="E952"/>
          <cell r="F952"/>
          <cell r="G952"/>
          <cell r="H952">
            <v>3.3</v>
          </cell>
          <cell r="I952">
            <v>6.6</v>
          </cell>
          <cell r="J952">
            <v>11</v>
          </cell>
        </row>
        <row r="953">
          <cell r="B953"/>
          <cell r="C953"/>
          <cell r="D953"/>
          <cell r="E953"/>
          <cell r="F953"/>
          <cell r="G953"/>
          <cell r="H953">
            <v>3.3</v>
          </cell>
          <cell r="I953">
            <v>6.6</v>
          </cell>
          <cell r="J953">
            <v>11</v>
          </cell>
        </row>
        <row r="954">
          <cell r="B954"/>
          <cell r="C954"/>
          <cell r="D954"/>
          <cell r="E954"/>
          <cell r="F954"/>
          <cell r="G954"/>
          <cell r="H954">
            <v>3.3</v>
          </cell>
          <cell r="I954">
            <v>6.6</v>
          </cell>
          <cell r="J954">
            <v>11</v>
          </cell>
        </row>
        <row r="955">
          <cell r="B955"/>
          <cell r="C955"/>
          <cell r="D955"/>
          <cell r="E955"/>
          <cell r="F955"/>
          <cell r="G955"/>
          <cell r="H955">
            <v>3.3</v>
          </cell>
          <cell r="I955">
            <v>6.6</v>
          </cell>
          <cell r="J955">
            <v>11</v>
          </cell>
        </row>
        <row r="956">
          <cell r="B956"/>
          <cell r="C956"/>
          <cell r="D956"/>
          <cell r="E956"/>
          <cell r="F956"/>
          <cell r="G956"/>
          <cell r="H956">
            <v>3.3</v>
          </cell>
          <cell r="I956">
            <v>6.6</v>
          </cell>
          <cell r="J956">
            <v>11</v>
          </cell>
        </row>
        <row r="957">
          <cell r="B957"/>
          <cell r="C957"/>
          <cell r="D957"/>
          <cell r="E957"/>
          <cell r="F957"/>
          <cell r="G957"/>
          <cell r="H957">
            <v>3.3</v>
          </cell>
          <cell r="I957">
            <v>6.6</v>
          </cell>
          <cell r="J957">
            <v>11</v>
          </cell>
        </row>
        <row r="958">
          <cell r="B958"/>
          <cell r="C958"/>
          <cell r="D958"/>
          <cell r="E958"/>
          <cell r="F958"/>
          <cell r="G958"/>
          <cell r="I958">
            <v>6.6</v>
          </cell>
          <cell r="J958">
            <v>11</v>
          </cell>
        </row>
        <row r="959">
          <cell r="B959">
            <v>50798</v>
          </cell>
          <cell r="C959">
            <v>2.0773000000000001</v>
          </cell>
          <cell r="D959">
            <v>1.9991000000000001</v>
          </cell>
          <cell r="E959">
            <v>5.8099999999999999E-2</v>
          </cell>
          <cell r="F959">
            <v>2.01E-2</v>
          </cell>
          <cell r="G959">
            <v>0</v>
          </cell>
          <cell r="J959">
            <v>11</v>
          </cell>
        </row>
        <row r="961">
          <cell r="B961" t="str">
            <v>Evolução DEC Conjunto São Miguel Paulista</v>
          </cell>
        </row>
        <row r="962">
          <cell r="B962" t="str">
            <v>CONSUM</v>
          </cell>
          <cell r="C962" t="str">
            <v>TOTAL</v>
          </cell>
          <cell r="D962" t="str">
            <v>NPROG</v>
          </cell>
          <cell r="E962" t="str">
            <v>PROG</v>
          </cell>
          <cell r="F962" t="str">
            <v>SUBT INT</v>
          </cell>
          <cell r="G962" t="str">
            <v>SUBT EXT</v>
          </cell>
          <cell r="H962" t="str">
            <v>Padrão Mensal = 3,9</v>
          </cell>
          <cell r="I962" t="str">
            <v>Padrão Trimestral = 7,8</v>
          </cell>
          <cell r="J962" t="str">
            <v>Padrão Anual = 13</v>
          </cell>
        </row>
        <row r="963">
          <cell r="B963">
            <v>87538</v>
          </cell>
          <cell r="C963">
            <v>1.8562000000000001</v>
          </cell>
          <cell r="D963">
            <v>1.0228999999999999</v>
          </cell>
          <cell r="E963">
            <v>0.21360000000000001</v>
          </cell>
          <cell r="F963">
            <v>0.61970000000000003</v>
          </cell>
          <cell r="G963">
            <v>0</v>
          </cell>
          <cell r="H963">
            <v>3.9</v>
          </cell>
          <cell r="I963">
            <v>7.8</v>
          </cell>
          <cell r="J963">
            <v>13</v>
          </cell>
        </row>
        <row r="964">
          <cell r="B964">
            <v>88398</v>
          </cell>
          <cell r="C964">
            <v>0.57609999999999995</v>
          </cell>
          <cell r="D964">
            <v>0.54239999999999999</v>
          </cell>
          <cell r="E964">
            <v>3.3700000000000001E-2</v>
          </cell>
          <cell r="F964">
            <v>0</v>
          </cell>
          <cell r="G964">
            <v>0</v>
          </cell>
          <cell r="H964">
            <v>3.9</v>
          </cell>
          <cell r="I964">
            <v>7.8</v>
          </cell>
          <cell r="J964">
            <v>13</v>
          </cell>
        </row>
        <row r="965">
          <cell r="B965">
            <v>86930</v>
          </cell>
          <cell r="C965">
            <v>0.28410000000000002</v>
          </cell>
          <cell r="D965">
            <v>0.21679999999999999</v>
          </cell>
          <cell r="E965">
            <v>6.7299999999999999E-2</v>
          </cell>
          <cell r="F965">
            <v>0</v>
          </cell>
          <cell r="G965">
            <v>0</v>
          </cell>
          <cell r="H965">
            <v>3.9</v>
          </cell>
          <cell r="I965">
            <v>7.8</v>
          </cell>
          <cell r="J965">
            <v>13</v>
          </cell>
        </row>
        <row r="966">
          <cell r="B966">
            <v>87622</v>
          </cell>
          <cell r="C966">
            <v>2.7174999999999998</v>
          </cell>
          <cell r="D966">
            <v>1.7842</v>
          </cell>
          <cell r="E966">
            <v>0.31419999999999998</v>
          </cell>
          <cell r="F966">
            <v>0.61909999999999998</v>
          </cell>
          <cell r="G966">
            <v>0</v>
          </cell>
          <cell r="H966">
            <v>3.9</v>
          </cell>
          <cell r="I966">
            <v>7.8</v>
          </cell>
          <cell r="J966">
            <v>13</v>
          </cell>
        </row>
        <row r="967">
          <cell r="B967"/>
          <cell r="C967"/>
          <cell r="D967"/>
          <cell r="E967"/>
          <cell r="F967"/>
          <cell r="G967"/>
          <cell r="H967">
            <v>3.9</v>
          </cell>
          <cell r="I967">
            <v>7.8</v>
          </cell>
          <cell r="J967">
            <v>13</v>
          </cell>
        </row>
        <row r="968">
          <cell r="B968"/>
          <cell r="C968"/>
          <cell r="D968"/>
          <cell r="E968"/>
          <cell r="F968"/>
          <cell r="G968"/>
          <cell r="H968">
            <v>3.9</v>
          </cell>
          <cell r="I968">
            <v>7.8</v>
          </cell>
          <cell r="J968">
            <v>13</v>
          </cell>
        </row>
        <row r="969">
          <cell r="B969"/>
          <cell r="C969"/>
          <cell r="D969"/>
          <cell r="E969"/>
          <cell r="F969"/>
          <cell r="G969"/>
          <cell r="H969">
            <v>3.9</v>
          </cell>
          <cell r="I969">
            <v>7.8</v>
          </cell>
          <cell r="J969">
            <v>13</v>
          </cell>
        </row>
        <row r="970">
          <cell r="B970"/>
          <cell r="C970"/>
          <cell r="D970"/>
          <cell r="E970"/>
          <cell r="F970"/>
          <cell r="G970"/>
          <cell r="H970">
            <v>3.9</v>
          </cell>
          <cell r="I970">
            <v>7.8</v>
          </cell>
          <cell r="J970">
            <v>13</v>
          </cell>
        </row>
        <row r="971">
          <cell r="B971"/>
          <cell r="C971"/>
          <cell r="D971"/>
          <cell r="E971"/>
          <cell r="F971"/>
          <cell r="G971"/>
          <cell r="H971">
            <v>3.9</v>
          </cell>
          <cell r="I971">
            <v>7.8</v>
          </cell>
          <cell r="J971">
            <v>13</v>
          </cell>
        </row>
        <row r="972">
          <cell r="B972"/>
          <cell r="C972"/>
          <cell r="D972"/>
          <cell r="E972"/>
          <cell r="F972"/>
          <cell r="G972"/>
          <cell r="H972">
            <v>3.9</v>
          </cell>
          <cell r="I972">
            <v>7.8</v>
          </cell>
          <cell r="J972">
            <v>13</v>
          </cell>
        </row>
        <row r="973">
          <cell r="B973"/>
          <cell r="C973"/>
          <cell r="D973"/>
          <cell r="E973"/>
          <cell r="F973"/>
          <cell r="G973"/>
          <cell r="H973">
            <v>3.9</v>
          </cell>
          <cell r="I973">
            <v>7.8</v>
          </cell>
          <cell r="J973">
            <v>13</v>
          </cell>
        </row>
        <row r="974">
          <cell r="B974"/>
          <cell r="C974"/>
          <cell r="D974"/>
          <cell r="E974"/>
          <cell r="F974"/>
          <cell r="G974"/>
          <cell r="H974">
            <v>3.9</v>
          </cell>
          <cell r="I974">
            <v>7.8</v>
          </cell>
          <cell r="J974">
            <v>13</v>
          </cell>
        </row>
        <row r="975">
          <cell r="B975"/>
          <cell r="C975"/>
          <cell r="D975"/>
          <cell r="E975"/>
          <cell r="F975"/>
          <cell r="G975"/>
          <cell r="H975">
            <v>3.9</v>
          </cell>
          <cell r="I975">
            <v>7.8</v>
          </cell>
          <cell r="J975">
            <v>13</v>
          </cell>
        </row>
        <row r="976">
          <cell r="B976"/>
          <cell r="C976"/>
          <cell r="D976"/>
          <cell r="E976"/>
          <cell r="F976"/>
          <cell r="G976"/>
          <cell r="H976">
            <v>3.9</v>
          </cell>
          <cell r="I976">
            <v>7.8</v>
          </cell>
          <cell r="J976">
            <v>13</v>
          </cell>
        </row>
        <row r="977">
          <cell r="B977"/>
          <cell r="C977"/>
          <cell r="D977"/>
          <cell r="E977"/>
          <cell r="F977"/>
          <cell r="G977"/>
          <cell r="H977">
            <v>3.9</v>
          </cell>
          <cell r="I977">
            <v>7.8</v>
          </cell>
          <cell r="J977">
            <v>13</v>
          </cell>
        </row>
        <row r="978">
          <cell r="B978"/>
          <cell r="C978"/>
          <cell r="D978"/>
          <cell r="E978"/>
          <cell r="F978"/>
          <cell r="G978"/>
          <cell r="I978">
            <v>7.8</v>
          </cell>
          <cell r="J978">
            <v>13</v>
          </cell>
        </row>
        <row r="979">
          <cell r="B979">
            <v>87622</v>
          </cell>
          <cell r="C979">
            <v>2.7174999999999998</v>
          </cell>
          <cell r="D979">
            <v>1.7842</v>
          </cell>
          <cell r="E979">
            <v>0.31419999999999998</v>
          </cell>
          <cell r="F979">
            <v>0.61909999999999998</v>
          </cell>
          <cell r="G979">
            <v>0</v>
          </cell>
          <cell r="J979">
            <v>13</v>
          </cell>
        </row>
        <row r="981">
          <cell r="B981" t="str">
            <v>Evolução DEC Conjunto São Paulo - Centro</v>
          </cell>
        </row>
        <row r="982">
          <cell r="B982" t="str">
            <v>CONSUM</v>
          </cell>
          <cell r="C982" t="str">
            <v>TOTAL</v>
          </cell>
          <cell r="D982" t="str">
            <v>NPROG</v>
          </cell>
          <cell r="E982" t="str">
            <v>PROG</v>
          </cell>
          <cell r="F982" t="str">
            <v>SUBT INT</v>
          </cell>
          <cell r="G982" t="str">
            <v>SUBT EXT</v>
          </cell>
          <cell r="H982" t="str">
            <v>Padrão Mensal = 2,5</v>
          </cell>
          <cell r="I982" t="str">
            <v>Padrão Trimestral = 4,8</v>
          </cell>
          <cell r="J982" t="str">
            <v>Padrão Anual = 8</v>
          </cell>
        </row>
        <row r="983">
          <cell r="B983">
            <v>101949</v>
          </cell>
          <cell r="C983">
            <v>0.97529999999999994</v>
          </cell>
          <cell r="D983">
            <v>0.4118</v>
          </cell>
          <cell r="E983">
            <v>0.51219999999999999</v>
          </cell>
          <cell r="F983">
            <v>4.2599999999999999E-2</v>
          </cell>
          <cell r="G983">
            <v>8.6999999999999994E-3</v>
          </cell>
          <cell r="H983">
            <v>2.5</v>
          </cell>
          <cell r="I983">
            <v>4.8</v>
          </cell>
          <cell r="J983">
            <v>8</v>
          </cell>
        </row>
        <row r="984">
          <cell r="B984">
            <v>101947</v>
          </cell>
          <cell r="C984">
            <v>0.72860000000000003</v>
          </cell>
          <cell r="D984">
            <v>0.42170000000000002</v>
          </cell>
          <cell r="E984">
            <v>0.29520000000000002</v>
          </cell>
          <cell r="F984">
            <v>1.17E-2</v>
          </cell>
          <cell r="G984">
            <v>0</v>
          </cell>
          <cell r="H984">
            <v>2.5</v>
          </cell>
          <cell r="I984">
            <v>4.8</v>
          </cell>
          <cell r="J984">
            <v>8</v>
          </cell>
        </row>
        <row r="985">
          <cell r="B985">
            <v>101717</v>
          </cell>
          <cell r="C985">
            <v>0.51160000000000005</v>
          </cell>
          <cell r="D985">
            <v>0.37359999999999999</v>
          </cell>
          <cell r="E985">
            <v>2.6499999999999999E-2</v>
          </cell>
          <cell r="F985">
            <v>0.1115</v>
          </cell>
          <cell r="G985">
            <v>0</v>
          </cell>
          <cell r="H985">
            <v>2.5</v>
          </cell>
          <cell r="I985">
            <v>4.8</v>
          </cell>
          <cell r="J985">
            <v>8</v>
          </cell>
        </row>
        <row r="986">
          <cell r="B986">
            <v>101871</v>
          </cell>
          <cell r="C986">
            <v>2.2160000000000002</v>
          </cell>
          <cell r="D986">
            <v>1.2072000000000001</v>
          </cell>
          <cell r="E986">
            <v>0.83450000000000002</v>
          </cell>
          <cell r="F986">
            <v>0.16569999999999999</v>
          </cell>
          <cell r="G986">
            <v>8.6999999999999994E-3</v>
          </cell>
          <cell r="H986">
            <v>2.5</v>
          </cell>
          <cell r="I986">
            <v>4.8</v>
          </cell>
          <cell r="J986">
            <v>8</v>
          </cell>
        </row>
        <row r="987">
          <cell r="B987"/>
          <cell r="C987"/>
          <cell r="D987"/>
          <cell r="E987"/>
          <cell r="F987"/>
          <cell r="G987"/>
          <cell r="H987">
            <v>2.5</v>
          </cell>
          <cell r="I987">
            <v>4.8</v>
          </cell>
          <cell r="J987">
            <v>8</v>
          </cell>
        </row>
        <row r="988">
          <cell r="B988"/>
          <cell r="C988"/>
          <cell r="D988"/>
          <cell r="E988"/>
          <cell r="F988"/>
          <cell r="G988"/>
          <cell r="H988">
            <v>2.5</v>
          </cell>
          <cell r="I988">
            <v>4.8</v>
          </cell>
          <cell r="J988">
            <v>8</v>
          </cell>
        </row>
        <row r="989">
          <cell r="B989"/>
          <cell r="C989"/>
          <cell r="D989"/>
          <cell r="E989"/>
          <cell r="F989"/>
          <cell r="G989"/>
          <cell r="H989">
            <v>2.5</v>
          </cell>
          <cell r="I989">
            <v>4.8</v>
          </cell>
          <cell r="J989">
            <v>8</v>
          </cell>
        </row>
        <row r="990">
          <cell r="B990"/>
          <cell r="C990"/>
          <cell r="D990"/>
          <cell r="E990"/>
          <cell r="F990"/>
          <cell r="G990"/>
          <cell r="H990">
            <v>2.5</v>
          </cell>
          <cell r="I990">
            <v>4.8</v>
          </cell>
          <cell r="J990">
            <v>8</v>
          </cell>
        </row>
        <row r="991">
          <cell r="B991"/>
          <cell r="C991"/>
          <cell r="D991"/>
          <cell r="E991"/>
          <cell r="F991"/>
          <cell r="G991"/>
          <cell r="H991">
            <v>2.5</v>
          </cell>
          <cell r="I991">
            <v>4.8</v>
          </cell>
          <cell r="J991">
            <v>8</v>
          </cell>
        </row>
        <row r="992">
          <cell r="B992"/>
          <cell r="C992"/>
          <cell r="D992"/>
          <cell r="E992"/>
          <cell r="F992"/>
          <cell r="G992"/>
          <cell r="H992">
            <v>2.5</v>
          </cell>
          <cell r="I992">
            <v>4.8</v>
          </cell>
          <cell r="J992">
            <v>8</v>
          </cell>
        </row>
        <row r="993">
          <cell r="B993"/>
          <cell r="C993"/>
          <cell r="D993"/>
          <cell r="E993"/>
          <cell r="F993"/>
          <cell r="G993"/>
          <cell r="H993">
            <v>2.5</v>
          </cell>
          <cell r="I993">
            <v>4.8</v>
          </cell>
          <cell r="J993">
            <v>8</v>
          </cell>
        </row>
        <row r="994">
          <cell r="B994"/>
          <cell r="C994"/>
          <cell r="D994"/>
          <cell r="E994"/>
          <cell r="F994"/>
          <cell r="G994"/>
          <cell r="H994">
            <v>2.5</v>
          </cell>
          <cell r="I994">
            <v>4.8</v>
          </cell>
          <cell r="J994">
            <v>8</v>
          </cell>
        </row>
        <row r="995">
          <cell r="B995"/>
          <cell r="C995"/>
          <cell r="D995"/>
          <cell r="E995"/>
          <cell r="F995"/>
          <cell r="G995"/>
          <cell r="H995">
            <v>2.5</v>
          </cell>
          <cell r="I995">
            <v>4.8</v>
          </cell>
          <cell r="J995">
            <v>8</v>
          </cell>
        </row>
        <row r="996">
          <cell r="B996"/>
          <cell r="C996"/>
          <cell r="D996"/>
          <cell r="E996"/>
          <cell r="F996"/>
          <cell r="G996"/>
          <cell r="H996">
            <v>2.5</v>
          </cell>
          <cell r="I996">
            <v>4.8</v>
          </cell>
          <cell r="J996">
            <v>8</v>
          </cell>
        </row>
        <row r="997">
          <cell r="B997"/>
          <cell r="C997"/>
          <cell r="D997"/>
          <cell r="E997"/>
          <cell r="F997"/>
          <cell r="G997"/>
          <cell r="H997">
            <v>2.5</v>
          </cell>
          <cell r="I997">
            <v>4.8</v>
          </cell>
          <cell r="J997">
            <v>8</v>
          </cell>
        </row>
        <row r="998">
          <cell r="B998"/>
          <cell r="C998"/>
          <cell r="D998"/>
          <cell r="E998"/>
          <cell r="F998"/>
          <cell r="G998"/>
          <cell r="I998">
            <v>4.8</v>
          </cell>
          <cell r="J998">
            <v>8</v>
          </cell>
        </row>
        <row r="999">
          <cell r="B999">
            <v>101871</v>
          </cell>
          <cell r="C999">
            <v>2.2160000000000002</v>
          </cell>
          <cell r="D999">
            <v>1.2072000000000001</v>
          </cell>
          <cell r="E999">
            <v>0.83450000000000002</v>
          </cell>
          <cell r="F999">
            <v>0.16569999999999999</v>
          </cell>
          <cell r="G999">
            <v>8.6999999999999994E-3</v>
          </cell>
          <cell r="J999">
            <v>8</v>
          </cell>
        </row>
        <row r="1001">
          <cell r="B1001" t="str">
            <v>Evolução DEC Conjunto São Paulo Represa Sul</v>
          </cell>
        </row>
        <row r="1002">
          <cell r="B1002" t="str">
            <v>CONSUM</v>
          </cell>
          <cell r="C1002" t="str">
            <v>TOTAL</v>
          </cell>
          <cell r="D1002" t="str">
            <v>NPROG</v>
          </cell>
          <cell r="E1002" t="str">
            <v>PROG</v>
          </cell>
          <cell r="F1002" t="str">
            <v>SUBT INT</v>
          </cell>
          <cell r="G1002" t="str">
            <v>SUBT EXT</v>
          </cell>
          <cell r="H1002" t="str">
            <v>Padrão Mensal = 14,7</v>
          </cell>
          <cell r="I1002" t="str">
            <v>Padrão Trimestral = 29,4</v>
          </cell>
          <cell r="J1002" t="str">
            <v>Padrão Anual = 49</v>
          </cell>
        </row>
        <row r="1003">
          <cell r="B1003">
            <v>1686</v>
          </cell>
          <cell r="C1003">
            <v>16.0532</v>
          </cell>
          <cell r="D1003">
            <v>16.0532</v>
          </cell>
          <cell r="E1003">
            <v>0</v>
          </cell>
          <cell r="F1003">
            <v>0</v>
          </cell>
          <cell r="G1003">
            <v>0</v>
          </cell>
          <cell r="H1003">
            <v>14.7</v>
          </cell>
          <cell r="I1003">
            <v>29.4</v>
          </cell>
          <cell r="J1003">
            <v>49</v>
          </cell>
        </row>
        <row r="1004">
          <cell r="B1004">
            <v>1687</v>
          </cell>
          <cell r="C1004">
            <v>4.5534999999999997</v>
          </cell>
          <cell r="D1004">
            <v>4.5503</v>
          </cell>
          <cell r="E1004">
            <v>0</v>
          </cell>
          <cell r="F1004">
            <v>3.2000000000000002E-3</v>
          </cell>
          <cell r="G1004">
            <v>0</v>
          </cell>
          <cell r="H1004">
            <v>14.7</v>
          </cell>
          <cell r="I1004">
            <v>29.4</v>
          </cell>
          <cell r="J1004">
            <v>49</v>
          </cell>
        </row>
        <row r="1005">
          <cell r="B1005">
            <v>1689</v>
          </cell>
          <cell r="C1005">
            <v>4.7218999999999998</v>
          </cell>
          <cell r="D1005">
            <v>4.7183000000000002</v>
          </cell>
          <cell r="E1005">
            <v>3.5999999999999999E-3</v>
          </cell>
          <cell r="F1005">
            <v>0</v>
          </cell>
          <cell r="G1005">
            <v>0</v>
          </cell>
          <cell r="H1005">
            <v>14.7</v>
          </cell>
          <cell r="I1005">
            <v>29.4</v>
          </cell>
          <cell r="J1005">
            <v>49</v>
          </cell>
        </row>
        <row r="1006">
          <cell r="B1006">
            <v>1687</v>
          </cell>
          <cell r="C1006">
            <v>25.3247</v>
          </cell>
          <cell r="D1006">
            <v>25.317900000000002</v>
          </cell>
          <cell r="E1006">
            <v>3.5999999999999999E-3</v>
          </cell>
          <cell r="F1006">
            <v>3.2000000000000002E-3</v>
          </cell>
          <cell r="G1006">
            <v>0</v>
          </cell>
          <cell r="H1006">
            <v>14.7</v>
          </cell>
          <cell r="I1006">
            <v>29.4</v>
          </cell>
          <cell r="J1006">
            <v>49</v>
          </cell>
        </row>
        <row r="1007">
          <cell r="B1007"/>
          <cell r="C1007"/>
          <cell r="D1007"/>
          <cell r="E1007"/>
          <cell r="F1007"/>
          <cell r="G1007"/>
          <cell r="H1007">
            <v>14.7</v>
          </cell>
          <cell r="I1007">
            <v>29.4</v>
          </cell>
          <cell r="J1007">
            <v>49</v>
          </cell>
        </row>
        <row r="1008">
          <cell r="B1008"/>
          <cell r="C1008"/>
          <cell r="D1008"/>
          <cell r="E1008"/>
          <cell r="F1008"/>
          <cell r="G1008"/>
          <cell r="H1008">
            <v>14.7</v>
          </cell>
          <cell r="I1008">
            <v>29.4</v>
          </cell>
          <cell r="J1008">
            <v>49</v>
          </cell>
        </row>
        <row r="1009">
          <cell r="B1009"/>
          <cell r="C1009"/>
          <cell r="D1009"/>
          <cell r="E1009"/>
          <cell r="F1009"/>
          <cell r="G1009"/>
          <cell r="H1009">
            <v>14.7</v>
          </cell>
          <cell r="I1009">
            <v>29.4</v>
          </cell>
          <cell r="J1009">
            <v>49</v>
          </cell>
        </row>
        <row r="1010">
          <cell r="B1010"/>
          <cell r="C1010"/>
          <cell r="D1010"/>
          <cell r="E1010"/>
          <cell r="F1010"/>
          <cell r="G1010"/>
          <cell r="H1010">
            <v>14.7</v>
          </cell>
          <cell r="I1010">
            <v>29.4</v>
          </cell>
          <cell r="J1010">
            <v>49</v>
          </cell>
        </row>
        <row r="1011">
          <cell r="B1011"/>
          <cell r="C1011"/>
          <cell r="D1011"/>
          <cell r="E1011"/>
          <cell r="F1011"/>
          <cell r="G1011"/>
          <cell r="H1011">
            <v>14.7</v>
          </cell>
          <cell r="I1011">
            <v>29.4</v>
          </cell>
          <cell r="J1011">
            <v>49</v>
          </cell>
        </row>
        <row r="1012">
          <cell r="B1012"/>
          <cell r="C1012"/>
          <cell r="D1012"/>
          <cell r="E1012"/>
          <cell r="F1012"/>
          <cell r="G1012"/>
          <cell r="H1012">
            <v>14.7</v>
          </cell>
          <cell r="I1012">
            <v>29.4</v>
          </cell>
          <cell r="J1012">
            <v>49</v>
          </cell>
        </row>
        <row r="1013">
          <cell r="B1013"/>
          <cell r="C1013"/>
          <cell r="D1013"/>
          <cell r="E1013"/>
          <cell r="F1013"/>
          <cell r="G1013"/>
          <cell r="H1013">
            <v>14.7</v>
          </cell>
          <cell r="I1013">
            <v>29.4</v>
          </cell>
          <cell r="J1013">
            <v>49</v>
          </cell>
        </row>
        <row r="1014">
          <cell r="B1014"/>
          <cell r="C1014"/>
          <cell r="D1014"/>
          <cell r="E1014"/>
          <cell r="F1014"/>
          <cell r="G1014"/>
          <cell r="H1014">
            <v>14.7</v>
          </cell>
          <cell r="I1014">
            <v>29.4</v>
          </cell>
          <cell r="J1014">
            <v>49</v>
          </cell>
        </row>
        <row r="1015">
          <cell r="B1015"/>
          <cell r="C1015"/>
          <cell r="D1015"/>
          <cell r="E1015"/>
          <cell r="F1015"/>
          <cell r="G1015"/>
          <cell r="H1015">
            <v>14.7</v>
          </cell>
          <cell r="I1015">
            <v>29.4</v>
          </cell>
          <cell r="J1015">
            <v>49</v>
          </cell>
        </row>
        <row r="1016">
          <cell r="B1016"/>
          <cell r="C1016"/>
          <cell r="D1016"/>
          <cell r="E1016"/>
          <cell r="F1016"/>
          <cell r="G1016"/>
          <cell r="H1016">
            <v>14.7</v>
          </cell>
          <cell r="I1016">
            <v>29.4</v>
          </cell>
          <cell r="J1016">
            <v>49</v>
          </cell>
        </row>
        <row r="1017">
          <cell r="B1017"/>
          <cell r="C1017"/>
          <cell r="D1017"/>
          <cell r="E1017"/>
          <cell r="F1017"/>
          <cell r="G1017"/>
          <cell r="H1017">
            <v>14.7</v>
          </cell>
          <cell r="I1017">
            <v>29.4</v>
          </cell>
          <cell r="J1017">
            <v>49</v>
          </cell>
        </row>
        <row r="1018">
          <cell r="B1018"/>
          <cell r="C1018"/>
          <cell r="D1018"/>
          <cell r="E1018"/>
          <cell r="F1018"/>
          <cell r="G1018"/>
          <cell r="I1018">
            <v>29.4</v>
          </cell>
          <cell r="J1018">
            <v>49</v>
          </cell>
        </row>
        <row r="1019">
          <cell r="B1019">
            <v>1687</v>
          </cell>
          <cell r="C1019">
            <v>25.3247</v>
          </cell>
          <cell r="D1019">
            <v>25.317900000000002</v>
          </cell>
          <cell r="E1019">
            <v>3.5999999999999999E-3</v>
          </cell>
          <cell r="F1019">
            <v>3.2000000000000002E-3</v>
          </cell>
          <cell r="G1019">
            <v>0</v>
          </cell>
          <cell r="J1019">
            <v>49</v>
          </cell>
        </row>
        <row r="1021">
          <cell r="B1021" t="str">
            <v>Evolução DEC Conjunto Sapopemba</v>
          </cell>
        </row>
        <row r="1022">
          <cell r="B1022" t="str">
            <v>CONSUM</v>
          </cell>
          <cell r="C1022" t="str">
            <v>TOTAL</v>
          </cell>
          <cell r="D1022" t="str">
            <v>NPROG</v>
          </cell>
          <cell r="E1022" t="str">
            <v>PROG</v>
          </cell>
          <cell r="F1022" t="str">
            <v>SUBT INT</v>
          </cell>
          <cell r="G1022" t="str">
            <v>SUBT EXT</v>
          </cell>
          <cell r="H1022" t="str">
            <v>Padrão Mensal = 3</v>
          </cell>
          <cell r="I1022" t="str">
            <v>Padrão Trimestral = 6</v>
          </cell>
          <cell r="J1022" t="str">
            <v>Padrão Anual = 10</v>
          </cell>
        </row>
        <row r="1023">
          <cell r="B1023">
            <v>94959</v>
          </cell>
          <cell r="C1023">
            <v>1.7899</v>
          </cell>
          <cell r="D1023">
            <v>0.95820000000000005</v>
          </cell>
          <cell r="E1023">
            <v>0.75239999999999996</v>
          </cell>
          <cell r="F1023">
            <v>7.9299999999999995E-2</v>
          </cell>
          <cell r="G1023">
            <v>0</v>
          </cell>
          <cell r="H1023">
            <v>3</v>
          </cell>
          <cell r="I1023">
            <v>6</v>
          </cell>
          <cell r="J1023">
            <v>10</v>
          </cell>
        </row>
        <row r="1024">
          <cell r="B1024">
            <v>95032</v>
          </cell>
          <cell r="C1024">
            <v>0.67399999999999993</v>
          </cell>
          <cell r="D1024">
            <v>0.54459999999999997</v>
          </cell>
          <cell r="E1024">
            <v>0.12939999999999999</v>
          </cell>
          <cell r="F1024">
            <v>0</v>
          </cell>
          <cell r="G1024">
            <v>0</v>
          </cell>
          <cell r="H1024">
            <v>3</v>
          </cell>
          <cell r="I1024">
            <v>6</v>
          </cell>
          <cell r="J1024">
            <v>10</v>
          </cell>
        </row>
        <row r="1025">
          <cell r="B1025">
            <v>95082</v>
          </cell>
          <cell r="C1025">
            <v>0.32940000000000003</v>
          </cell>
          <cell r="D1025">
            <v>0.25900000000000001</v>
          </cell>
          <cell r="E1025">
            <v>7.0400000000000004E-2</v>
          </cell>
          <cell r="F1025">
            <v>0</v>
          </cell>
          <cell r="G1025">
            <v>0</v>
          </cell>
          <cell r="H1025">
            <v>3</v>
          </cell>
          <cell r="I1025">
            <v>6</v>
          </cell>
          <cell r="J1025">
            <v>10</v>
          </cell>
        </row>
        <row r="1026">
          <cell r="B1026">
            <v>95024</v>
          </cell>
          <cell r="C1026">
            <v>2.7923</v>
          </cell>
          <cell r="D1026">
            <v>1.7613000000000001</v>
          </cell>
          <cell r="E1026">
            <v>0.95169999999999999</v>
          </cell>
          <cell r="F1026">
            <v>7.9200000000000007E-2</v>
          </cell>
          <cell r="G1026">
            <v>0</v>
          </cell>
          <cell r="H1026">
            <v>3</v>
          </cell>
          <cell r="I1026">
            <v>6</v>
          </cell>
          <cell r="J1026">
            <v>10</v>
          </cell>
        </row>
        <row r="1027">
          <cell r="B1027"/>
          <cell r="C1027"/>
          <cell r="D1027"/>
          <cell r="E1027"/>
          <cell r="F1027"/>
          <cell r="G1027"/>
          <cell r="H1027">
            <v>3</v>
          </cell>
          <cell r="I1027">
            <v>6</v>
          </cell>
          <cell r="J1027">
            <v>10</v>
          </cell>
        </row>
        <row r="1028">
          <cell r="B1028"/>
          <cell r="C1028"/>
          <cell r="D1028"/>
          <cell r="E1028"/>
          <cell r="F1028"/>
          <cell r="G1028"/>
          <cell r="H1028">
            <v>3</v>
          </cell>
          <cell r="I1028">
            <v>6</v>
          </cell>
          <cell r="J1028">
            <v>10</v>
          </cell>
        </row>
        <row r="1029">
          <cell r="B1029"/>
          <cell r="C1029"/>
          <cell r="D1029"/>
          <cell r="E1029"/>
          <cell r="F1029"/>
          <cell r="G1029"/>
          <cell r="H1029">
            <v>3</v>
          </cell>
          <cell r="I1029">
            <v>6</v>
          </cell>
          <cell r="J1029">
            <v>10</v>
          </cell>
        </row>
        <row r="1030">
          <cell r="B1030"/>
          <cell r="C1030"/>
          <cell r="D1030"/>
          <cell r="E1030"/>
          <cell r="F1030"/>
          <cell r="G1030"/>
          <cell r="H1030">
            <v>3</v>
          </cell>
          <cell r="I1030">
            <v>6</v>
          </cell>
          <cell r="J1030">
            <v>10</v>
          </cell>
        </row>
        <row r="1031">
          <cell r="B1031"/>
          <cell r="C1031"/>
          <cell r="D1031"/>
          <cell r="E1031"/>
          <cell r="F1031"/>
          <cell r="G1031"/>
          <cell r="H1031">
            <v>3</v>
          </cell>
          <cell r="I1031">
            <v>6</v>
          </cell>
          <cell r="J1031">
            <v>10</v>
          </cell>
        </row>
        <row r="1032">
          <cell r="B1032"/>
          <cell r="C1032"/>
          <cell r="D1032"/>
          <cell r="E1032"/>
          <cell r="F1032"/>
          <cell r="G1032"/>
          <cell r="H1032">
            <v>3</v>
          </cell>
          <cell r="I1032">
            <v>6</v>
          </cell>
          <cell r="J1032">
            <v>10</v>
          </cell>
        </row>
        <row r="1033">
          <cell r="B1033"/>
          <cell r="C1033"/>
          <cell r="D1033"/>
          <cell r="E1033"/>
          <cell r="F1033"/>
          <cell r="G1033"/>
          <cell r="H1033">
            <v>3</v>
          </cell>
          <cell r="I1033">
            <v>6</v>
          </cell>
          <cell r="J1033">
            <v>10</v>
          </cell>
        </row>
        <row r="1034">
          <cell r="B1034"/>
          <cell r="C1034"/>
          <cell r="D1034"/>
          <cell r="E1034"/>
          <cell r="F1034"/>
          <cell r="G1034"/>
          <cell r="H1034">
            <v>3</v>
          </cell>
          <cell r="I1034">
            <v>6</v>
          </cell>
          <cell r="J1034">
            <v>10</v>
          </cell>
        </row>
        <row r="1035">
          <cell r="B1035"/>
          <cell r="C1035"/>
          <cell r="D1035"/>
          <cell r="E1035"/>
          <cell r="F1035"/>
          <cell r="G1035"/>
          <cell r="H1035">
            <v>3</v>
          </cell>
          <cell r="I1035">
            <v>6</v>
          </cell>
          <cell r="J1035">
            <v>10</v>
          </cell>
        </row>
        <row r="1036">
          <cell r="B1036"/>
          <cell r="C1036"/>
          <cell r="D1036"/>
          <cell r="E1036"/>
          <cell r="F1036"/>
          <cell r="G1036"/>
          <cell r="H1036">
            <v>3</v>
          </cell>
          <cell r="I1036">
            <v>6</v>
          </cell>
          <cell r="J1036">
            <v>10</v>
          </cell>
        </row>
        <row r="1037">
          <cell r="B1037"/>
          <cell r="C1037"/>
          <cell r="D1037"/>
          <cell r="E1037"/>
          <cell r="F1037"/>
          <cell r="G1037"/>
          <cell r="H1037">
            <v>3</v>
          </cell>
          <cell r="I1037">
            <v>6</v>
          </cell>
          <cell r="J1037">
            <v>10</v>
          </cell>
        </row>
        <row r="1038">
          <cell r="B1038"/>
          <cell r="C1038"/>
          <cell r="D1038"/>
          <cell r="E1038"/>
          <cell r="F1038"/>
          <cell r="G1038"/>
          <cell r="I1038">
            <v>6</v>
          </cell>
          <cell r="J1038">
            <v>10</v>
          </cell>
        </row>
        <row r="1039">
          <cell r="B1039">
            <v>95024</v>
          </cell>
          <cell r="C1039">
            <v>2.7923</v>
          </cell>
          <cell r="D1039">
            <v>1.7613000000000001</v>
          </cell>
          <cell r="E1039">
            <v>0.95169999999999999</v>
          </cell>
          <cell r="F1039">
            <v>7.9200000000000007E-2</v>
          </cell>
          <cell r="G1039">
            <v>0</v>
          </cell>
          <cell r="J1039">
            <v>10</v>
          </cell>
        </row>
        <row r="1041">
          <cell r="B1041" t="str">
            <v>Evolução DEC Conjunto Saúde</v>
          </cell>
        </row>
        <row r="1042">
          <cell r="B1042" t="str">
            <v>CONSUM</v>
          </cell>
          <cell r="C1042" t="str">
            <v>TOTAL</v>
          </cell>
          <cell r="D1042" t="str">
            <v>NPROG</v>
          </cell>
          <cell r="E1042" t="str">
            <v>PROG</v>
          </cell>
          <cell r="F1042" t="str">
            <v>SUBT INT</v>
          </cell>
          <cell r="G1042" t="str">
            <v>SUBT EXT</v>
          </cell>
          <cell r="H1042" t="str">
            <v>Padrão Mensal = 2,5</v>
          </cell>
          <cell r="I1042" t="str">
            <v>Padrão Trimestral = 4,2</v>
          </cell>
          <cell r="J1042" t="str">
            <v>Padrão Anual = 7</v>
          </cell>
        </row>
        <row r="1043">
          <cell r="B1043">
            <v>103236</v>
          </cell>
          <cell r="C1043">
            <v>0.60389999999999999</v>
          </cell>
          <cell r="D1043">
            <v>0.4108</v>
          </cell>
          <cell r="E1043">
            <v>3.7999999999999999E-2</v>
          </cell>
          <cell r="F1043">
            <v>0</v>
          </cell>
          <cell r="G1043">
            <v>0.15509999999999999</v>
          </cell>
          <cell r="H1043">
            <v>2.5</v>
          </cell>
          <cell r="I1043">
            <v>4.2</v>
          </cell>
          <cell r="J1043">
            <v>7</v>
          </cell>
        </row>
        <row r="1044">
          <cell r="B1044">
            <v>103307</v>
          </cell>
          <cell r="C1044">
            <v>0.25069999999999998</v>
          </cell>
          <cell r="D1044">
            <v>0.15759999999999999</v>
          </cell>
          <cell r="E1044">
            <v>9.3100000000000002E-2</v>
          </cell>
          <cell r="F1044">
            <v>0</v>
          </cell>
          <cell r="G1044">
            <v>0</v>
          </cell>
          <cell r="H1044">
            <v>2.5</v>
          </cell>
          <cell r="I1044">
            <v>4.2</v>
          </cell>
          <cell r="J1044">
            <v>7</v>
          </cell>
        </row>
        <row r="1045">
          <cell r="B1045">
            <v>102950</v>
          </cell>
          <cell r="C1045">
            <v>0.17810000000000001</v>
          </cell>
          <cell r="D1045">
            <v>0.1628</v>
          </cell>
          <cell r="E1045">
            <v>1.5299999999999999E-2</v>
          </cell>
          <cell r="F1045">
            <v>0</v>
          </cell>
          <cell r="G1045">
            <v>0</v>
          </cell>
          <cell r="H1045">
            <v>2.5</v>
          </cell>
          <cell r="I1045">
            <v>4.2</v>
          </cell>
          <cell r="J1045">
            <v>7</v>
          </cell>
        </row>
        <row r="1046">
          <cell r="B1046">
            <v>103164</v>
          </cell>
          <cell r="C1046">
            <v>1.0330999999999999</v>
          </cell>
          <cell r="D1046">
            <v>0.73140000000000005</v>
          </cell>
          <cell r="E1046">
            <v>0.14649999999999999</v>
          </cell>
          <cell r="F1046">
            <v>0</v>
          </cell>
          <cell r="G1046">
            <v>0.1552</v>
          </cell>
          <cell r="H1046">
            <v>2.5</v>
          </cell>
          <cell r="I1046">
            <v>4.2</v>
          </cell>
          <cell r="J1046">
            <v>7</v>
          </cell>
        </row>
        <row r="1047">
          <cell r="B1047"/>
          <cell r="C1047"/>
          <cell r="D1047"/>
          <cell r="E1047"/>
          <cell r="F1047"/>
          <cell r="G1047"/>
          <cell r="H1047">
            <v>2.5</v>
          </cell>
          <cell r="I1047">
            <v>4.2</v>
          </cell>
          <cell r="J1047">
            <v>7</v>
          </cell>
        </row>
        <row r="1048">
          <cell r="B1048"/>
          <cell r="C1048"/>
          <cell r="D1048"/>
          <cell r="E1048"/>
          <cell r="F1048"/>
          <cell r="G1048"/>
          <cell r="H1048">
            <v>2.5</v>
          </cell>
          <cell r="I1048">
            <v>4.2</v>
          </cell>
          <cell r="J1048">
            <v>7</v>
          </cell>
        </row>
        <row r="1049">
          <cell r="B1049"/>
          <cell r="C1049"/>
          <cell r="D1049"/>
          <cell r="E1049"/>
          <cell r="F1049"/>
          <cell r="G1049"/>
          <cell r="H1049">
            <v>2.5</v>
          </cell>
          <cell r="I1049">
            <v>4.2</v>
          </cell>
          <cell r="J1049">
            <v>7</v>
          </cell>
        </row>
        <row r="1050">
          <cell r="B1050"/>
          <cell r="C1050"/>
          <cell r="D1050"/>
          <cell r="E1050"/>
          <cell r="F1050"/>
          <cell r="G1050"/>
          <cell r="H1050">
            <v>2.5</v>
          </cell>
          <cell r="I1050">
            <v>4.2</v>
          </cell>
          <cell r="J1050">
            <v>7</v>
          </cell>
        </row>
        <row r="1051">
          <cell r="B1051"/>
          <cell r="C1051"/>
          <cell r="D1051"/>
          <cell r="E1051"/>
          <cell r="F1051"/>
          <cell r="G1051"/>
          <cell r="H1051">
            <v>2.5</v>
          </cell>
          <cell r="I1051">
            <v>4.2</v>
          </cell>
          <cell r="J1051">
            <v>7</v>
          </cell>
        </row>
        <row r="1052">
          <cell r="B1052"/>
          <cell r="C1052"/>
          <cell r="D1052"/>
          <cell r="E1052"/>
          <cell r="F1052"/>
          <cell r="G1052"/>
          <cell r="H1052">
            <v>2.5</v>
          </cell>
          <cell r="I1052">
            <v>4.2</v>
          </cell>
          <cell r="J1052">
            <v>7</v>
          </cell>
        </row>
        <row r="1053">
          <cell r="B1053"/>
          <cell r="C1053"/>
          <cell r="D1053"/>
          <cell r="E1053"/>
          <cell r="F1053"/>
          <cell r="G1053"/>
          <cell r="H1053">
            <v>2.5</v>
          </cell>
          <cell r="I1053">
            <v>4.2</v>
          </cell>
          <cell r="J1053">
            <v>7</v>
          </cell>
        </row>
        <row r="1054">
          <cell r="B1054"/>
          <cell r="C1054"/>
          <cell r="D1054"/>
          <cell r="E1054"/>
          <cell r="F1054"/>
          <cell r="G1054"/>
          <cell r="H1054">
            <v>2.5</v>
          </cell>
          <cell r="I1054">
            <v>4.2</v>
          </cell>
          <cell r="J1054">
            <v>7</v>
          </cell>
        </row>
        <row r="1055">
          <cell r="B1055"/>
          <cell r="C1055"/>
          <cell r="D1055"/>
          <cell r="E1055"/>
          <cell r="F1055"/>
          <cell r="G1055"/>
          <cell r="H1055">
            <v>2.5</v>
          </cell>
          <cell r="I1055">
            <v>4.2</v>
          </cell>
          <cell r="J1055">
            <v>7</v>
          </cell>
        </row>
        <row r="1056">
          <cell r="B1056"/>
          <cell r="C1056"/>
          <cell r="D1056"/>
          <cell r="E1056"/>
          <cell r="F1056"/>
          <cell r="G1056"/>
          <cell r="H1056">
            <v>2.5</v>
          </cell>
          <cell r="I1056">
            <v>4.2</v>
          </cell>
          <cell r="J1056">
            <v>7</v>
          </cell>
        </row>
        <row r="1057">
          <cell r="B1057"/>
          <cell r="C1057"/>
          <cell r="D1057"/>
          <cell r="E1057"/>
          <cell r="F1057"/>
          <cell r="G1057"/>
          <cell r="H1057">
            <v>2.5</v>
          </cell>
          <cell r="I1057">
            <v>4.2</v>
          </cell>
          <cell r="J1057">
            <v>7</v>
          </cell>
        </row>
        <row r="1058">
          <cell r="B1058"/>
          <cell r="C1058"/>
          <cell r="D1058"/>
          <cell r="E1058"/>
          <cell r="F1058"/>
          <cell r="G1058"/>
          <cell r="I1058">
            <v>4.2</v>
          </cell>
          <cell r="J1058">
            <v>7</v>
          </cell>
        </row>
        <row r="1059">
          <cell r="B1059">
            <v>103164</v>
          </cell>
          <cell r="C1059">
            <v>1.0330999999999999</v>
          </cell>
          <cell r="D1059">
            <v>0.73140000000000005</v>
          </cell>
          <cell r="E1059">
            <v>0.14649999999999999</v>
          </cell>
          <cell r="F1059">
            <v>0</v>
          </cell>
          <cell r="G1059">
            <v>0.1552</v>
          </cell>
          <cell r="J1059">
            <v>7</v>
          </cell>
        </row>
        <row r="1061">
          <cell r="B1061" t="str">
            <v>Evolução DEC Conjunto Taboão da Serra</v>
          </cell>
        </row>
        <row r="1062">
          <cell r="B1062" t="str">
            <v>CONSUM</v>
          </cell>
          <cell r="C1062" t="str">
            <v>TOTAL</v>
          </cell>
          <cell r="D1062" t="str">
            <v>NPROG</v>
          </cell>
          <cell r="E1062" t="str">
            <v>PROG</v>
          </cell>
          <cell r="F1062" t="str">
            <v>SUBT INT</v>
          </cell>
          <cell r="G1062" t="str">
            <v>SUBT EXT</v>
          </cell>
          <cell r="H1062" t="str">
            <v>Padrão Mensal = 6</v>
          </cell>
          <cell r="I1062" t="str">
            <v>Padrão Trimestral = 12</v>
          </cell>
          <cell r="J1062" t="str">
            <v>Padrão Anual = 20</v>
          </cell>
        </row>
        <row r="1063">
          <cell r="B1063">
            <v>50775</v>
          </cell>
          <cell r="C1063">
            <v>2.5503999999999998</v>
          </cell>
          <cell r="D1063">
            <v>2.5278999999999998</v>
          </cell>
          <cell r="E1063">
            <v>2.2499999999999999E-2</v>
          </cell>
          <cell r="F1063">
            <v>0</v>
          </cell>
          <cell r="G1063">
            <v>0</v>
          </cell>
          <cell r="H1063">
            <v>6</v>
          </cell>
          <cell r="I1063">
            <v>12</v>
          </cell>
          <cell r="J1063">
            <v>20</v>
          </cell>
        </row>
        <row r="1064">
          <cell r="B1064">
            <v>52941</v>
          </cell>
          <cell r="C1064">
            <v>0.87329999999999997</v>
          </cell>
          <cell r="D1064">
            <v>0.7591</v>
          </cell>
          <cell r="E1064">
            <v>0.1142</v>
          </cell>
          <cell r="F1064">
            <v>0</v>
          </cell>
          <cell r="G1064">
            <v>0</v>
          </cell>
          <cell r="H1064">
            <v>6</v>
          </cell>
          <cell r="I1064">
            <v>12</v>
          </cell>
          <cell r="J1064">
            <v>20</v>
          </cell>
        </row>
        <row r="1065">
          <cell r="B1065">
            <v>52941</v>
          </cell>
          <cell r="C1065">
            <v>1.4293</v>
          </cell>
          <cell r="D1065">
            <v>0.48699999999999999</v>
          </cell>
          <cell r="E1065">
            <v>0.94230000000000003</v>
          </cell>
          <cell r="F1065">
            <v>0</v>
          </cell>
          <cell r="G1065">
            <v>0</v>
          </cell>
          <cell r="H1065">
            <v>6</v>
          </cell>
          <cell r="I1065">
            <v>12</v>
          </cell>
          <cell r="J1065">
            <v>20</v>
          </cell>
        </row>
        <row r="1066">
          <cell r="B1066">
            <v>52219</v>
          </cell>
          <cell r="C1066">
            <v>4.8143000000000002</v>
          </cell>
          <cell r="D1066">
            <v>3.7212999999999998</v>
          </cell>
          <cell r="E1066">
            <v>1.093</v>
          </cell>
          <cell r="F1066">
            <v>0</v>
          </cell>
          <cell r="G1066">
            <v>0</v>
          </cell>
          <cell r="H1066">
            <v>6</v>
          </cell>
          <cell r="I1066">
            <v>12</v>
          </cell>
          <cell r="J1066">
            <v>20</v>
          </cell>
        </row>
        <row r="1067">
          <cell r="B1067"/>
          <cell r="C1067"/>
          <cell r="D1067"/>
          <cell r="E1067"/>
          <cell r="F1067"/>
          <cell r="G1067"/>
          <cell r="H1067">
            <v>6</v>
          </cell>
          <cell r="I1067">
            <v>12</v>
          </cell>
          <cell r="J1067">
            <v>20</v>
          </cell>
        </row>
        <row r="1068">
          <cell r="B1068"/>
          <cell r="C1068"/>
          <cell r="D1068"/>
          <cell r="E1068"/>
          <cell r="F1068"/>
          <cell r="G1068"/>
          <cell r="H1068">
            <v>6</v>
          </cell>
          <cell r="I1068">
            <v>12</v>
          </cell>
          <cell r="J1068">
            <v>20</v>
          </cell>
        </row>
        <row r="1069">
          <cell r="B1069"/>
          <cell r="C1069"/>
          <cell r="D1069"/>
          <cell r="E1069"/>
          <cell r="F1069"/>
          <cell r="G1069"/>
          <cell r="H1069">
            <v>6</v>
          </cell>
          <cell r="I1069">
            <v>12</v>
          </cell>
          <cell r="J1069">
            <v>20</v>
          </cell>
        </row>
        <row r="1070">
          <cell r="B1070"/>
          <cell r="C1070"/>
          <cell r="D1070"/>
          <cell r="E1070"/>
          <cell r="F1070"/>
          <cell r="G1070"/>
          <cell r="H1070">
            <v>6</v>
          </cell>
          <cell r="I1070">
            <v>12</v>
          </cell>
          <cell r="J1070">
            <v>20</v>
          </cell>
        </row>
        <row r="1071">
          <cell r="B1071"/>
          <cell r="C1071"/>
          <cell r="D1071"/>
          <cell r="E1071"/>
          <cell r="F1071"/>
          <cell r="G1071"/>
          <cell r="H1071">
            <v>6</v>
          </cell>
          <cell r="I1071">
            <v>12</v>
          </cell>
          <cell r="J1071">
            <v>20</v>
          </cell>
        </row>
        <row r="1072">
          <cell r="B1072"/>
          <cell r="C1072"/>
          <cell r="D1072"/>
          <cell r="E1072"/>
          <cell r="F1072"/>
          <cell r="G1072"/>
          <cell r="H1072">
            <v>6</v>
          </cell>
          <cell r="I1072">
            <v>12</v>
          </cell>
          <cell r="J1072">
            <v>20</v>
          </cell>
        </row>
        <row r="1073">
          <cell r="B1073"/>
          <cell r="C1073"/>
          <cell r="D1073"/>
          <cell r="E1073"/>
          <cell r="F1073"/>
          <cell r="G1073"/>
          <cell r="H1073">
            <v>6</v>
          </cell>
          <cell r="I1073">
            <v>12</v>
          </cell>
          <cell r="J1073">
            <v>20</v>
          </cell>
        </row>
        <row r="1074">
          <cell r="B1074"/>
          <cell r="C1074"/>
          <cell r="D1074"/>
          <cell r="E1074"/>
          <cell r="F1074"/>
          <cell r="G1074"/>
          <cell r="H1074">
            <v>6</v>
          </cell>
          <cell r="I1074">
            <v>12</v>
          </cell>
          <cell r="J1074">
            <v>20</v>
          </cell>
        </row>
        <row r="1075">
          <cell r="B1075"/>
          <cell r="C1075"/>
          <cell r="D1075"/>
          <cell r="E1075"/>
          <cell r="F1075"/>
          <cell r="G1075"/>
          <cell r="H1075">
            <v>6</v>
          </cell>
          <cell r="I1075">
            <v>12</v>
          </cell>
          <cell r="J1075">
            <v>20</v>
          </cell>
        </row>
        <row r="1076">
          <cell r="B1076"/>
          <cell r="C1076"/>
          <cell r="D1076"/>
          <cell r="E1076"/>
          <cell r="F1076"/>
          <cell r="G1076"/>
          <cell r="H1076">
            <v>6</v>
          </cell>
          <cell r="I1076">
            <v>12</v>
          </cell>
          <cell r="J1076">
            <v>20</v>
          </cell>
        </row>
        <row r="1077">
          <cell r="B1077"/>
          <cell r="C1077"/>
          <cell r="D1077"/>
          <cell r="E1077"/>
          <cell r="F1077"/>
          <cell r="G1077"/>
          <cell r="H1077">
            <v>6</v>
          </cell>
          <cell r="I1077">
            <v>12</v>
          </cell>
          <cell r="J1077">
            <v>20</v>
          </cell>
        </row>
        <row r="1078">
          <cell r="B1078"/>
          <cell r="C1078"/>
          <cell r="D1078"/>
          <cell r="E1078"/>
          <cell r="F1078"/>
          <cell r="G1078"/>
          <cell r="I1078">
            <v>12</v>
          </cell>
          <cell r="J1078">
            <v>20</v>
          </cell>
        </row>
        <row r="1079">
          <cell r="B1079">
            <v>52219</v>
          </cell>
          <cell r="C1079">
            <v>4.8143000000000002</v>
          </cell>
          <cell r="D1079">
            <v>3.7212999999999998</v>
          </cell>
          <cell r="E1079">
            <v>1.093</v>
          </cell>
          <cell r="F1079">
            <v>0</v>
          </cell>
          <cell r="G1079">
            <v>0</v>
          </cell>
          <cell r="J1079">
            <v>20</v>
          </cell>
        </row>
        <row r="1081">
          <cell r="B1081" t="str">
            <v>Evolução DEC Conjunto Tatuapé</v>
          </cell>
        </row>
        <row r="1082">
          <cell r="B1082" t="str">
            <v>CONSUM</v>
          </cell>
          <cell r="C1082" t="str">
            <v>TOTAL</v>
          </cell>
          <cell r="D1082" t="str">
            <v>NPROG</v>
          </cell>
          <cell r="E1082" t="str">
            <v>PROG</v>
          </cell>
          <cell r="F1082" t="str">
            <v>SUBT INT</v>
          </cell>
          <cell r="G1082" t="str">
            <v>SUBT EXT</v>
          </cell>
          <cell r="H1082" t="str">
            <v>Padrão Mensal = 3,6</v>
          </cell>
          <cell r="I1082" t="str">
            <v>Padrão Trimestral = 7,2</v>
          </cell>
          <cell r="J1082" t="str">
            <v>Padrão Anual = 12</v>
          </cell>
        </row>
        <row r="1083">
          <cell r="B1083">
            <v>46495</v>
          </cell>
          <cell r="C1083">
            <v>0.23350000000000001</v>
          </cell>
          <cell r="D1083">
            <v>0.23250000000000001</v>
          </cell>
          <cell r="E1083">
            <v>0</v>
          </cell>
          <cell r="F1083">
            <v>1E-3</v>
          </cell>
          <cell r="G1083">
            <v>0</v>
          </cell>
          <cell r="H1083">
            <v>3.6</v>
          </cell>
          <cell r="I1083">
            <v>7.2</v>
          </cell>
          <cell r="J1083">
            <v>12</v>
          </cell>
        </row>
        <row r="1084">
          <cell r="B1084">
            <v>46692</v>
          </cell>
          <cell r="C1084">
            <v>0.37029999999999996</v>
          </cell>
          <cell r="D1084">
            <v>0.21779999999999999</v>
          </cell>
          <cell r="E1084">
            <v>0.1525</v>
          </cell>
          <cell r="F1084">
            <v>0</v>
          </cell>
          <cell r="G1084">
            <v>0</v>
          </cell>
          <cell r="H1084">
            <v>3.6</v>
          </cell>
          <cell r="I1084">
            <v>7.2</v>
          </cell>
          <cell r="J1084">
            <v>12</v>
          </cell>
        </row>
        <row r="1085">
          <cell r="B1085">
            <v>46531</v>
          </cell>
          <cell r="C1085">
            <v>5.79E-2</v>
          </cell>
          <cell r="D1085">
            <v>5.28E-2</v>
          </cell>
          <cell r="E1085">
            <v>4.8999999999999998E-3</v>
          </cell>
          <cell r="F1085">
            <v>2.0000000000000001E-4</v>
          </cell>
          <cell r="G1085">
            <v>0</v>
          </cell>
          <cell r="H1085">
            <v>3.6</v>
          </cell>
          <cell r="I1085">
            <v>7.2</v>
          </cell>
          <cell r="J1085">
            <v>12</v>
          </cell>
        </row>
        <row r="1086">
          <cell r="B1086">
            <v>46573</v>
          </cell>
          <cell r="C1086">
            <v>0.66220000000000001</v>
          </cell>
          <cell r="D1086">
            <v>0.50319999999999998</v>
          </cell>
          <cell r="E1086">
            <v>0.1578</v>
          </cell>
          <cell r="F1086">
            <v>1.1999999999999999E-3</v>
          </cell>
          <cell r="G1086">
            <v>0</v>
          </cell>
          <cell r="H1086">
            <v>3.6</v>
          </cell>
          <cell r="I1086">
            <v>7.2</v>
          </cell>
          <cell r="J1086">
            <v>12</v>
          </cell>
        </row>
        <row r="1087">
          <cell r="B1087"/>
          <cell r="C1087"/>
          <cell r="D1087"/>
          <cell r="E1087"/>
          <cell r="F1087"/>
          <cell r="G1087"/>
          <cell r="H1087">
            <v>3.6</v>
          </cell>
          <cell r="I1087">
            <v>7.2</v>
          </cell>
          <cell r="J1087">
            <v>12</v>
          </cell>
        </row>
        <row r="1088">
          <cell r="B1088"/>
          <cell r="C1088"/>
          <cell r="D1088"/>
          <cell r="E1088"/>
          <cell r="F1088"/>
          <cell r="G1088"/>
          <cell r="H1088">
            <v>3.6</v>
          </cell>
          <cell r="I1088">
            <v>7.2</v>
          </cell>
          <cell r="J1088">
            <v>12</v>
          </cell>
        </row>
        <row r="1089">
          <cell r="B1089"/>
          <cell r="C1089"/>
          <cell r="D1089"/>
          <cell r="E1089"/>
          <cell r="F1089"/>
          <cell r="G1089"/>
          <cell r="H1089">
            <v>3.6</v>
          </cell>
          <cell r="I1089">
            <v>7.2</v>
          </cell>
          <cell r="J1089">
            <v>12</v>
          </cell>
        </row>
        <row r="1090">
          <cell r="B1090"/>
          <cell r="C1090"/>
          <cell r="D1090"/>
          <cell r="E1090"/>
          <cell r="F1090"/>
          <cell r="G1090"/>
          <cell r="H1090">
            <v>3.6</v>
          </cell>
          <cell r="I1090">
            <v>7.2</v>
          </cell>
          <cell r="J1090">
            <v>12</v>
          </cell>
        </row>
        <row r="1091">
          <cell r="B1091"/>
          <cell r="C1091"/>
          <cell r="D1091"/>
          <cell r="E1091"/>
          <cell r="F1091"/>
          <cell r="G1091"/>
          <cell r="H1091">
            <v>3.6</v>
          </cell>
          <cell r="I1091">
            <v>7.2</v>
          </cell>
          <cell r="J1091">
            <v>12</v>
          </cell>
        </row>
        <row r="1092">
          <cell r="B1092"/>
          <cell r="C1092"/>
          <cell r="D1092"/>
          <cell r="E1092"/>
          <cell r="F1092"/>
          <cell r="G1092"/>
          <cell r="H1092">
            <v>3.6</v>
          </cell>
          <cell r="I1092">
            <v>7.2</v>
          </cell>
          <cell r="J1092">
            <v>12</v>
          </cell>
        </row>
        <row r="1093">
          <cell r="B1093"/>
          <cell r="C1093"/>
          <cell r="D1093"/>
          <cell r="E1093"/>
          <cell r="F1093"/>
          <cell r="G1093"/>
          <cell r="H1093">
            <v>3.6</v>
          </cell>
          <cell r="I1093">
            <v>7.2</v>
          </cell>
          <cell r="J1093">
            <v>12</v>
          </cell>
        </row>
        <row r="1094">
          <cell r="B1094"/>
          <cell r="C1094"/>
          <cell r="D1094"/>
          <cell r="E1094"/>
          <cell r="F1094"/>
          <cell r="G1094"/>
          <cell r="H1094">
            <v>3.6</v>
          </cell>
          <cell r="I1094">
            <v>7.2</v>
          </cell>
          <cell r="J1094">
            <v>12</v>
          </cell>
        </row>
        <row r="1095">
          <cell r="B1095"/>
          <cell r="C1095"/>
          <cell r="D1095"/>
          <cell r="E1095"/>
          <cell r="F1095"/>
          <cell r="G1095"/>
          <cell r="H1095">
            <v>3.6</v>
          </cell>
          <cell r="I1095">
            <v>7.2</v>
          </cell>
          <cell r="J1095">
            <v>12</v>
          </cell>
        </row>
        <row r="1096">
          <cell r="B1096"/>
          <cell r="C1096"/>
          <cell r="D1096"/>
          <cell r="E1096"/>
          <cell r="F1096"/>
          <cell r="G1096"/>
          <cell r="H1096">
            <v>3.6</v>
          </cell>
          <cell r="I1096">
            <v>7.2</v>
          </cell>
          <cell r="J1096">
            <v>12</v>
          </cell>
        </row>
        <row r="1097">
          <cell r="B1097"/>
          <cell r="C1097"/>
          <cell r="D1097"/>
          <cell r="E1097"/>
          <cell r="F1097"/>
          <cell r="G1097"/>
          <cell r="H1097">
            <v>3.6</v>
          </cell>
          <cell r="I1097">
            <v>7.2</v>
          </cell>
          <cell r="J1097">
            <v>12</v>
          </cell>
        </row>
        <row r="1098">
          <cell r="B1098"/>
          <cell r="C1098"/>
          <cell r="D1098"/>
          <cell r="E1098"/>
          <cell r="F1098"/>
          <cell r="G1098"/>
          <cell r="I1098">
            <v>7.2</v>
          </cell>
          <cell r="J1098">
            <v>12</v>
          </cell>
        </row>
        <row r="1099">
          <cell r="B1099">
            <v>46573</v>
          </cell>
          <cell r="C1099">
            <v>0.66220000000000001</v>
          </cell>
          <cell r="D1099">
            <v>0.50319999999999998</v>
          </cell>
          <cell r="E1099">
            <v>0.1578</v>
          </cell>
          <cell r="F1099">
            <v>1.1999999999999999E-3</v>
          </cell>
          <cell r="G1099">
            <v>0</v>
          </cell>
          <cell r="J1099">
            <v>12</v>
          </cell>
        </row>
        <row r="1101">
          <cell r="B1101" t="str">
            <v>Evolução DEC Conjunto Tucuruvi</v>
          </cell>
        </row>
        <row r="1102">
          <cell r="B1102" t="str">
            <v>CONSUM</v>
          </cell>
          <cell r="C1102" t="str">
            <v>TOTAL</v>
          </cell>
          <cell r="D1102" t="str">
            <v>NPROG</v>
          </cell>
          <cell r="E1102" t="str">
            <v>PROG</v>
          </cell>
          <cell r="F1102" t="str">
            <v>SUBT INT</v>
          </cell>
          <cell r="G1102" t="str">
            <v>SUBT EXT</v>
          </cell>
          <cell r="H1102" t="str">
            <v>Padrão Mensal = 3,3</v>
          </cell>
          <cell r="I1102" t="str">
            <v>Padrão Trimestral = 6,6</v>
          </cell>
          <cell r="J1102" t="str">
            <v>Padrão Anual = 11</v>
          </cell>
        </row>
        <row r="1103">
          <cell r="B1103">
            <v>199327</v>
          </cell>
          <cell r="C1103">
            <v>1.3084</v>
          </cell>
          <cell r="D1103">
            <v>1.0033000000000001</v>
          </cell>
          <cell r="E1103">
            <v>8.6699999999999999E-2</v>
          </cell>
          <cell r="F1103">
            <v>0.20039999999999999</v>
          </cell>
          <cell r="G1103">
            <v>1.8100000000000002E-2</v>
          </cell>
          <cell r="H1103">
            <v>3.3</v>
          </cell>
          <cell r="I1103">
            <v>6.6</v>
          </cell>
          <cell r="J1103">
            <v>11</v>
          </cell>
        </row>
        <row r="1104">
          <cell r="B1104">
            <v>199444</v>
          </cell>
          <cell r="C1104">
            <v>0.45949999999999996</v>
          </cell>
          <cell r="D1104">
            <v>0.43669999999999998</v>
          </cell>
          <cell r="E1104">
            <v>2.12E-2</v>
          </cell>
          <cell r="F1104">
            <v>1.6000000000000001E-3</v>
          </cell>
          <cell r="G1104">
            <v>0</v>
          </cell>
          <cell r="H1104">
            <v>3.3</v>
          </cell>
          <cell r="I1104">
            <v>6.6</v>
          </cell>
          <cell r="J1104">
            <v>11</v>
          </cell>
        </row>
        <row r="1105">
          <cell r="B1105">
            <v>198863</v>
          </cell>
          <cell r="C1105">
            <v>0.64600000000000002</v>
          </cell>
          <cell r="D1105">
            <v>0.54179999999999995</v>
          </cell>
          <cell r="E1105">
            <v>0.1042</v>
          </cell>
          <cell r="F1105">
            <v>0</v>
          </cell>
          <cell r="G1105">
            <v>0</v>
          </cell>
          <cell r="H1105">
            <v>3.3</v>
          </cell>
          <cell r="I1105">
            <v>6.6</v>
          </cell>
          <cell r="J1105">
            <v>11</v>
          </cell>
        </row>
        <row r="1106">
          <cell r="B1106">
            <v>199211</v>
          </cell>
          <cell r="C1106">
            <v>2.4140999999999999</v>
          </cell>
          <cell r="D1106">
            <v>1.9819</v>
          </cell>
          <cell r="E1106">
            <v>0.21199999999999999</v>
          </cell>
          <cell r="F1106">
            <v>0.2021</v>
          </cell>
          <cell r="G1106">
            <v>1.8100000000000002E-2</v>
          </cell>
          <cell r="H1106">
            <v>3.3</v>
          </cell>
          <cell r="I1106">
            <v>6.6</v>
          </cell>
          <cell r="J1106">
            <v>11</v>
          </cell>
        </row>
        <row r="1107">
          <cell r="B1107"/>
          <cell r="C1107"/>
          <cell r="D1107"/>
          <cell r="E1107"/>
          <cell r="F1107"/>
          <cell r="G1107"/>
          <cell r="H1107">
            <v>3.3</v>
          </cell>
          <cell r="I1107">
            <v>6.6</v>
          </cell>
          <cell r="J1107">
            <v>11</v>
          </cell>
        </row>
        <row r="1108">
          <cell r="B1108"/>
          <cell r="C1108"/>
          <cell r="D1108"/>
          <cell r="E1108"/>
          <cell r="F1108"/>
          <cell r="G1108"/>
          <cell r="H1108">
            <v>3.3</v>
          </cell>
          <cell r="I1108">
            <v>6.6</v>
          </cell>
          <cell r="J1108">
            <v>11</v>
          </cell>
        </row>
        <row r="1109">
          <cell r="B1109"/>
          <cell r="C1109"/>
          <cell r="D1109"/>
          <cell r="E1109"/>
          <cell r="F1109"/>
          <cell r="G1109"/>
          <cell r="H1109">
            <v>3.3</v>
          </cell>
          <cell r="I1109">
            <v>6.6</v>
          </cell>
          <cell r="J1109">
            <v>11</v>
          </cell>
        </row>
        <row r="1110">
          <cell r="B1110"/>
          <cell r="C1110"/>
          <cell r="D1110"/>
          <cell r="E1110"/>
          <cell r="F1110"/>
          <cell r="G1110"/>
          <cell r="H1110">
            <v>3.3</v>
          </cell>
          <cell r="I1110">
            <v>6.6</v>
          </cell>
          <cell r="J1110">
            <v>11</v>
          </cell>
        </row>
        <row r="1111">
          <cell r="B1111"/>
          <cell r="C1111"/>
          <cell r="D1111"/>
          <cell r="E1111"/>
          <cell r="F1111"/>
          <cell r="G1111"/>
          <cell r="H1111">
            <v>3.3</v>
          </cell>
          <cell r="I1111">
            <v>6.6</v>
          </cell>
          <cell r="J1111">
            <v>11</v>
          </cell>
        </row>
        <row r="1112">
          <cell r="B1112"/>
          <cell r="C1112"/>
          <cell r="D1112"/>
          <cell r="E1112"/>
          <cell r="F1112"/>
          <cell r="G1112"/>
          <cell r="H1112">
            <v>3.3</v>
          </cell>
          <cell r="I1112">
            <v>6.6</v>
          </cell>
          <cell r="J1112">
            <v>11</v>
          </cell>
        </row>
        <row r="1113">
          <cell r="B1113"/>
          <cell r="C1113"/>
          <cell r="D1113"/>
          <cell r="E1113"/>
          <cell r="F1113"/>
          <cell r="G1113"/>
          <cell r="H1113">
            <v>3.3</v>
          </cell>
          <cell r="I1113">
            <v>6.6</v>
          </cell>
          <cell r="J1113">
            <v>11</v>
          </cell>
        </row>
        <row r="1114">
          <cell r="B1114"/>
          <cell r="C1114"/>
          <cell r="D1114"/>
          <cell r="E1114"/>
          <cell r="F1114"/>
          <cell r="G1114"/>
          <cell r="H1114">
            <v>3.3</v>
          </cell>
          <cell r="I1114">
            <v>6.6</v>
          </cell>
          <cell r="J1114">
            <v>11</v>
          </cell>
        </row>
        <row r="1115">
          <cell r="B1115"/>
          <cell r="C1115"/>
          <cell r="D1115"/>
          <cell r="E1115"/>
          <cell r="F1115"/>
          <cell r="G1115"/>
          <cell r="H1115">
            <v>3.3</v>
          </cell>
          <cell r="I1115">
            <v>6.6</v>
          </cell>
          <cell r="J1115">
            <v>11</v>
          </cell>
        </row>
        <row r="1116">
          <cell r="B1116"/>
          <cell r="C1116"/>
          <cell r="D1116"/>
          <cell r="E1116"/>
          <cell r="F1116"/>
          <cell r="G1116"/>
          <cell r="H1116">
            <v>3.3</v>
          </cell>
          <cell r="I1116">
            <v>6.6</v>
          </cell>
          <cell r="J1116">
            <v>11</v>
          </cell>
        </row>
        <row r="1117">
          <cell r="B1117"/>
          <cell r="C1117"/>
          <cell r="D1117"/>
          <cell r="E1117"/>
          <cell r="F1117"/>
          <cell r="G1117"/>
          <cell r="H1117">
            <v>3.3</v>
          </cell>
          <cell r="I1117">
            <v>6.6</v>
          </cell>
          <cell r="J1117">
            <v>11</v>
          </cell>
        </row>
        <row r="1118">
          <cell r="B1118"/>
          <cell r="C1118"/>
          <cell r="D1118"/>
          <cell r="E1118"/>
          <cell r="F1118"/>
          <cell r="G1118"/>
          <cell r="I1118">
            <v>6.6</v>
          </cell>
          <cell r="J1118">
            <v>11</v>
          </cell>
        </row>
        <row r="1119">
          <cell r="B1119">
            <v>199211</v>
          </cell>
          <cell r="C1119">
            <v>2.4140999999999999</v>
          </cell>
          <cell r="D1119">
            <v>1.9819</v>
          </cell>
          <cell r="E1119">
            <v>0.21199999999999999</v>
          </cell>
          <cell r="F1119">
            <v>0.2021</v>
          </cell>
          <cell r="G1119">
            <v>1.8100000000000002E-2</v>
          </cell>
          <cell r="J1119">
            <v>11</v>
          </cell>
        </row>
        <row r="1121">
          <cell r="B1121" t="str">
            <v>Evolução DEC Conjunto Vila Mariana</v>
          </cell>
        </row>
        <row r="1122">
          <cell r="B1122" t="str">
            <v>CONSUM</v>
          </cell>
          <cell r="C1122" t="str">
            <v>TOTAL</v>
          </cell>
          <cell r="D1122" t="str">
            <v>NPROG</v>
          </cell>
          <cell r="E1122" t="str">
            <v>PROG</v>
          </cell>
          <cell r="F1122" t="str">
            <v>SUBT INT</v>
          </cell>
          <cell r="G1122" t="str">
            <v>SUBT EXT</v>
          </cell>
          <cell r="H1122" t="str">
            <v>Padrão Mensal = 3</v>
          </cell>
          <cell r="I1122" t="str">
            <v>Padrão Trimestral = 6</v>
          </cell>
          <cell r="J1122" t="str">
            <v>Padrão Anual = 10</v>
          </cell>
        </row>
        <row r="1123">
          <cell r="B1123">
            <v>82303</v>
          </cell>
          <cell r="C1123">
            <v>0.86619999999999997</v>
          </cell>
          <cell r="D1123">
            <v>0.4819</v>
          </cell>
          <cell r="E1123">
            <v>7.3000000000000001E-3</v>
          </cell>
          <cell r="F1123">
            <v>0</v>
          </cell>
          <cell r="G1123">
            <v>0.377</v>
          </cell>
          <cell r="H1123">
            <v>3</v>
          </cell>
          <cell r="I1123">
            <v>6</v>
          </cell>
          <cell r="J1123">
            <v>10</v>
          </cell>
        </row>
        <row r="1124">
          <cell r="B1124">
            <v>82303</v>
          </cell>
          <cell r="C1124">
            <v>0.21410000000000001</v>
          </cell>
          <cell r="D1124">
            <v>0.1928</v>
          </cell>
          <cell r="E1124">
            <v>2.1299999999999999E-2</v>
          </cell>
          <cell r="F1124">
            <v>0</v>
          </cell>
          <cell r="G1124">
            <v>0</v>
          </cell>
          <cell r="H1124">
            <v>3</v>
          </cell>
          <cell r="I1124">
            <v>6</v>
          </cell>
          <cell r="J1124">
            <v>10</v>
          </cell>
        </row>
        <row r="1125">
          <cell r="B1125">
            <v>82122</v>
          </cell>
          <cell r="C1125">
            <v>0.57140000000000002</v>
          </cell>
          <cell r="D1125">
            <v>0.5544</v>
          </cell>
          <cell r="E1125">
            <v>1.7000000000000001E-2</v>
          </cell>
          <cell r="F1125">
            <v>0</v>
          </cell>
          <cell r="G1125">
            <v>0</v>
          </cell>
          <cell r="H1125">
            <v>3</v>
          </cell>
          <cell r="I1125">
            <v>6</v>
          </cell>
          <cell r="J1125">
            <v>10</v>
          </cell>
        </row>
        <row r="1126">
          <cell r="B1126">
            <v>82243</v>
          </cell>
          <cell r="C1126">
            <v>1.6516</v>
          </cell>
          <cell r="D1126">
            <v>1.2287999999999999</v>
          </cell>
          <cell r="E1126">
            <v>4.5600000000000002E-2</v>
          </cell>
          <cell r="F1126">
            <v>0</v>
          </cell>
          <cell r="G1126">
            <v>0.37730000000000002</v>
          </cell>
          <cell r="H1126">
            <v>3</v>
          </cell>
          <cell r="I1126">
            <v>6</v>
          </cell>
          <cell r="J1126">
            <v>10</v>
          </cell>
        </row>
        <row r="1127">
          <cell r="B1127"/>
          <cell r="C1127"/>
          <cell r="D1127"/>
          <cell r="E1127"/>
          <cell r="F1127"/>
          <cell r="G1127"/>
          <cell r="H1127">
            <v>3</v>
          </cell>
          <cell r="I1127">
            <v>6</v>
          </cell>
          <cell r="J1127">
            <v>10</v>
          </cell>
        </row>
        <row r="1128">
          <cell r="B1128"/>
          <cell r="C1128"/>
          <cell r="D1128"/>
          <cell r="E1128"/>
          <cell r="F1128"/>
          <cell r="G1128"/>
          <cell r="H1128">
            <v>3</v>
          </cell>
          <cell r="I1128">
            <v>6</v>
          </cell>
          <cell r="J1128">
            <v>10</v>
          </cell>
        </row>
        <row r="1129">
          <cell r="B1129"/>
          <cell r="C1129"/>
          <cell r="D1129"/>
          <cell r="E1129"/>
          <cell r="F1129"/>
          <cell r="G1129"/>
          <cell r="H1129">
            <v>3</v>
          </cell>
          <cell r="I1129">
            <v>6</v>
          </cell>
          <cell r="J1129">
            <v>10</v>
          </cell>
        </row>
        <row r="1130">
          <cell r="B1130"/>
          <cell r="C1130"/>
          <cell r="D1130"/>
          <cell r="E1130"/>
          <cell r="F1130"/>
          <cell r="G1130"/>
          <cell r="H1130">
            <v>3</v>
          </cell>
          <cell r="I1130">
            <v>6</v>
          </cell>
          <cell r="J1130">
            <v>10</v>
          </cell>
        </row>
        <row r="1131">
          <cell r="B1131"/>
          <cell r="C1131"/>
          <cell r="D1131"/>
          <cell r="E1131"/>
          <cell r="F1131"/>
          <cell r="G1131"/>
          <cell r="H1131">
            <v>3</v>
          </cell>
          <cell r="I1131">
            <v>6</v>
          </cell>
          <cell r="J1131">
            <v>10</v>
          </cell>
        </row>
        <row r="1132">
          <cell r="B1132"/>
          <cell r="C1132"/>
          <cell r="D1132"/>
          <cell r="E1132"/>
          <cell r="F1132"/>
          <cell r="G1132"/>
          <cell r="H1132">
            <v>3</v>
          </cell>
          <cell r="I1132">
            <v>6</v>
          </cell>
          <cell r="J1132">
            <v>10</v>
          </cell>
        </row>
        <row r="1133">
          <cell r="B1133"/>
          <cell r="C1133"/>
          <cell r="D1133"/>
          <cell r="E1133"/>
          <cell r="F1133"/>
          <cell r="G1133"/>
          <cell r="H1133">
            <v>3</v>
          </cell>
          <cell r="I1133">
            <v>6</v>
          </cell>
          <cell r="J1133">
            <v>10</v>
          </cell>
        </row>
        <row r="1134">
          <cell r="B1134"/>
          <cell r="C1134"/>
          <cell r="D1134"/>
          <cell r="E1134"/>
          <cell r="F1134"/>
          <cell r="G1134"/>
          <cell r="H1134">
            <v>3</v>
          </cell>
          <cell r="I1134">
            <v>6</v>
          </cell>
          <cell r="J1134">
            <v>10</v>
          </cell>
        </row>
        <row r="1135">
          <cell r="B1135"/>
          <cell r="C1135"/>
          <cell r="D1135"/>
          <cell r="E1135"/>
          <cell r="F1135"/>
          <cell r="G1135"/>
          <cell r="H1135">
            <v>3</v>
          </cell>
          <cell r="I1135">
            <v>6</v>
          </cell>
          <cell r="J1135">
            <v>10</v>
          </cell>
        </row>
        <row r="1136">
          <cell r="B1136"/>
          <cell r="C1136"/>
          <cell r="D1136"/>
          <cell r="E1136"/>
          <cell r="F1136"/>
          <cell r="G1136"/>
          <cell r="H1136">
            <v>3</v>
          </cell>
          <cell r="I1136">
            <v>6</v>
          </cell>
          <cell r="J1136">
            <v>10</v>
          </cell>
        </row>
        <row r="1137">
          <cell r="B1137"/>
          <cell r="C1137"/>
          <cell r="D1137"/>
          <cell r="E1137"/>
          <cell r="F1137"/>
          <cell r="G1137"/>
          <cell r="H1137">
            <v>3</v>
          </cell>
          <cell r="I1137">
            <v>6</v>
          </cell>
          <cell r="J1137">
            <v>10</v>
          </cell>
        </row>
        <row r="1138">
          <cell r="B1138"/>
          <cell r="C1138"/>
          <cell r="D1138"/>
          <cell r="E1138"/>
          <cell r="F1138"/>
          <cell r="G1138"/>
          <cell r="I1138">
            <v>6</v>
          </cell>
          <cell r="J1138">
            <v>10</v>
          </cell>
        </row>
        <row r="1139">
          <cell r="B1139">
            <v>82243</v>
          </cell>
          <cell r="C1139">
            <v>1.6516</v>
          </cell>
          <cell r="D1139">
            <v>1.2287999999999999</v>
          </cell>
          <cell r="E1139">
            <v>4.5600000000000002E-2</v>
          </cell>
          <cell r="F1139">
            <v>0</v>
          </cell>
          <cell r="G1139">
            <v>0.37730000000000002</v>
          </cell>
          <cell r="J1139">
            <v>10</v>
          </cell>
        </row>
        <row r="1141">
          <cell r="B1141" t="str">
            <v>Evolução DEC Conjunto Vila Matilde</v>
          </cell>
        </row>
        <row r="1142">
          <cell r="B1142" t="str">
            <v>CONSUM</v>
          </cell>
          <cell r="C1142" t="str">
            <v>TOTAL</v>
          </cell>
          <cell r="D1142" t="str">
            <v>NPROG</v>
          </cell>
          <cell r="E1142" t="str">
            <v>PROG</v>
          </cell>
          <cell r="F1142" t="str">
            <v>SUBT INT</v>
          </cell>
          <cell r="G1142" t="str">
            <v>SUBT EXT</v>
          </cell>
          <cell r="H1142" t="str">
            <v>Padrão Mensal = 2,7</v>
          </cell>
          <cell r="I1142" t="str">
            <v>Padrão Trimestral = 5,4</v>
          </cell>
          <cell r="J1142" t="str">
            <v>Padrão Anual = 9</v>
          </cell>
        </row>
        <row r="1143">
          <cell r="B1143">
            <v>86155</v>
          </cell>
          <cell r="C1143">
            <v>2.5074000000000001</v>
          </cell>
          <cell r="D1143">
            <v>1.6613</v>
          </cell>
          <cell r="E1143">
            <v>9.1999999999999998E-3</v>
          </cell>
          <cell r="F1143">
            <v>0.83689999999999998</v>
          </cell>
          <cell r="G1143">
            <v>0</v>
          </cell>
          <cell r="H1143">
            <v>2.7</v>
          </cell>
          <cell r="I1143">
            <v>5.4</v>
          </cell>
          <cell r="J1143">
            <v>9</v>
          </cell>
        </row>
        <row r="1144">
          <cell r="B1144">
            <v>86311</v>
          </cell>
          <cell r="C1144">
            <v>0.46760000000000002</v>
          </cell>
          <cell r="D1144">
            <v>0.40910000000000002</v>
          </cell>
          <cell r="E1144">
            <v>5.5899999999999998E-2</v>
          </cell>
          <cell r="F1144">
            <v>2.5999999999999999E-3</v>
          </cell>
          <cell r="G1144">
            <v>0</v>
          </cell>
          <cell r="H1144">
            <v>2.7</v>
          </cell>
          <cell r="I1144">
            <v>5.4</v>
          </cell>
          <cell r="J1144">
            <v>9</v>
          </cell>
        </row>
        <row r="1145">
          <cell r="B1145">
            <v>86100</v>
          </cell>
          <cell r="C1145">
            <v>6.7199999999999996E-2</v>
          </cell>
          <cell r="D1145">
            <v>5.7299999999999997E-2</v>
          </cell>
          <cell r="E1145">
            <v>9.9000000000000008E-3</v>
          </cell>
          <cell r="F1145">
            <v>0</v>
          </cell>
          <cell r="G1145">
            <v>0</v>
          </cell>
          <cell r="H1145">
            <v>2.7</v>
          </cell>
          <cell r="I1145">
            <v>5.4</v>
          </cell>
          <cell r="J1145">
            <v>9</v>
          </cell>
        </row>
        <row r="1146">
          <cell r="B1146">
            <v>86189</v>
          </cell>
          <cell r="C1146">
            <v>3.0417999999999998</v>
          </cell>
          <cell r="D1146">
            <v>2.1276000000000002</v>
          </cell>
          <cell r="E1146">
            <v>7.51E-2</v>
          </cell>
          <cell r="F1146">
            <v>0.83919999999999995</v>
          </cell>
          <cell r="G1146">
            <v>0</v>
          </cell>
          <cell r="H1146">
            <v>2.7</v>
          </cell>
          <cell r="I1146">
            <v>5.4</v>
          </cell>
          <cell r="J1146">
            <v>9</v>
          </cell>
        </row>
        <row r="1147">
          <cell r="B1147"/>
          <cell r="C1147"/>
          <cell r="D1147"/>
          <cell r="E1147"/>
          <cell r="F1147"/>
          <cell r="G1147"/>
          <cell r="H1147">
            <v>2.7</v>
          </cell>
          <cell r="I1147">
            <v>5.4</v>
          </cell>
          <cell r="J1147">
            <v>9</v>
          </cell>
        </row>
        <row r="1148">
          <cell r="B1148"/>
          <cell r="C1148"/>
          <cell r="D1148"/>
          <cell r="E1148"/>
          <cell r="F1148"/>
          <cell r="G1148"/>
          <cell r="H1148">
            <v>2.7</v>
          </cell>
          <cell r="I1148">
            <v>5.4</v>
          </cell>
          <cell r="J1148">
            <v>9</v>
          </cell>
        </row>
        <row r="1149">
          <cell r="B1149"/>
          <cell r="C1149"/>
          <cell r="D1149"/>
          <cell r="E1149"/>
          <cell r="F1149"/>
          <cell r="G1149"/>
          <cell r="H1149">
            <v>2.7</v>
          </cell>
          <cell r="I1149">
            <v>5.4</v>
          </cell>
          <cell r="J1149">
            <v>9</v>
          </cell>
        </row>
        <row r="1150">
          <cell r="B1150"/>
          <cell r="C1150"/>
          <cell r="D1150"/>
          <cell r="E1150"/>
          <cell r="F1150"/>
          <cell r="G1150"/>
          <cell r="H1150">
            <v>2.7</v>
          </cell>
          <cell r="I1150">
            <v>5.4</v>
          </cell>
          <cell r="J1150">
            <v>9</v>
          </cell>
        </row>
        <row r="1151">
          <cell r="B1151"/>
          <cell r="C1151"/>
          <cell r="D1151"/>
          <cell r="E1151"/>
          <cell r="F1151"/>
          <cell r="G1151"/>
          <cell r="H1151">
            <v>2.7</v>
          </cell>
          <cell r="I1151">
            <v>5.4</v>
          </cell>
          <cell r="J1151">
            <v>9</v>
          </cell>
        </row>
        <row r="1152">
          <cell r="B1152"/>
          <cell r="C1152"/>
          <cell r="D1152"/>
          <cell r="E1152"/>
          <cell r="F1152"/>
          <cell r="G1152"/>
          <cell r="H1152">
            <v>2.7</v>
          </cell>
          <cell r="I1152">
            <v>5.4</v>
          </cell>
          <cell r="J1152">
            <v>9</v>
          </cell>
        </row>
        <row r="1153">
          <cell r="B1153"/>
          <cell r="C1153"/>
          <cell r="D1153"/>
          <cell r="E1153"/>
          <cell r="F1153"/>
          <cell r="G1153"/>
          <cell r="H1153">
            <v>2.7</v>
          </cell>
          <cell r="I1153">
            <v>5.4</v>
          </cell>
          <cell r="J1153">
            <v>9</v>
          </cell>
        </row>
        <row r="1154">
          <cell r="B1154"/>
          <cell r="C1154"/>
          <cell r="D1154"/>
          <cell r="E1154"/>
          <cell r="F1154"/>
          <cell r="G1154"/>
          <cell r="H1154">
            <v>2.7</v>
          </cell>
          <cell r="I1154">
            <v>5.4</v>
          </cell>
          <cell r="J1154">
            <v>9</v>
          </cell>
        </row>
        <row r="1155">
          <cell r="B1155"/>
          <cell r="C1155"/>
          <cell r="D1155"/>
          <cell r="E1155"/>
          <cell r="F1155"/>
          <cell r="G1155"/>
          <cell r="H1155">
            <v>2.7</v>
          </cell>
          <cell r="I1155">
            <v>5.4</v>
          </cell>
          <cell r="J1155">
            <v>9</v>
          </cell>
        </row>
        <row r="1156">
          <cell r="B1156"/>
          <cell r="C1156"/>
          <cell r="D1156"/>
          <cell r="E1156"/>
          <cell r="F1156"/>
          <cell r="G1156"/>
          <cell r="H1156">
            <v>2.7</v>
          </cell>
          <cell r="I1156">
            <v>5.4</v>
          </cell>
          <cell r="J1156">
            <v>9</v>
          </cell>
        </row>
        <row r="1157">
          <cell r="B1157"/>
          <cell r="C1157"/>
          <cell r="D1157"/>
          <cell r="E1157"/>
          <cell r="F1157"/>
          <cell r="G1157"/>
          <cell r="H1157">
            <v>2.7</v>
          </cell>
          <cell r="I1157">
            <v>5.4</v>
          </cell>
          <cell r="J1157">
            <v>9</v>
          </cell>
        </row>
        <row r="1158">
          <cell r="B1158"/>
          <cell r="C1158"/>
          <cell r="D1158"/>
          <cell r="E1158"/>
          <cell r="F1158"/>
          <cell r="G1158"/>
          <cell r="I1158">
            <v>5.4</v>
          </cell>
          <cell r="J1158">
            <v>9</v>
          </cell>
        </row>
        <row r="1159">
          <cell r="B1159">
            <v>86189</v>
          </cell>
          <cell r="C1159">
            <v>3.0417999999999998</v>
          </cell>
          <cell r="D1159">
            <v>2.1276000000000002</v>
          </cell>
          <cell r="E1159">
            <v>7.51E-2</v>
          </cell>
          <cell r="F1159">
            <v>0.83919999999999995</v>
          </cell>
          <cell r="G1159">
            <v>0</v>
          </cell>
          <cell r="J1159">
            <v>9</v>
          </cell>
        </row>
        <row r="1161">
          <cell r="B1161" t="str">
            <v>Evolução DEC Conjunto Vila Prudente</v>
          </cell>
        </row>
        <row r="1162">
          <cell r="B1162" t="str">
            <v>CONSUM</v>
          </cell>
          <cell r="C1162" t="str">
            <v>TOTAL</v>
          </cell>
          <cell r="D1162" t="str">
            <v>NPROG</v>
          </cell>
          <cell r="E1162" t="str">
            <v>PROG</v>
          </cell>
          <cell r="F1162" t="str">
            <v>SUBT INT</v>
          </cell>
          <cell r="G1162" t="str">
            <v>SUBT EXT</v>
          </cell>
          <cell r="H1162" t="str">
            <v>Padrão Mensal = 2,5</v>
          </cell>
          <cell r="I1162" t="str">
            <v>Padrão Trimestral = 4,8</v>
          </cell>
          <cell r="J1162" t="str">
            <v>Padrão Anual = 8</v>
          </cell>
        </row>
        <row r="1163">
          <cell r="B1163">
            <v>122205</v>
          </cell>
          <cell r="C1163">
            <v>0.61670000000000003</v>
          </cell>
          <cell r="D1163">
            <v>0.36820000000000003</v>
          </cell>
          <cell r="E1163">
            <v>3.3500000000000002E-2</v>
          </cell>
          <cell r="F1163">
            <v>0.215</v>
          </cell>
          <cell r="G1163">
            <v>0</v>
          </cell>
          <cell r="H1163">
            <v>2.5</v>
          </cell>
          <cell r="I1163">
            <v>4.8</v>
          </cell>
          <cell r="J1163">
            <v>8</v>
          </cell>
        </row>
        <row r="1164">
          <cell r="B1164">
            <v>122580</v>
          </cell>
          <cell r="C1164">
            <v>0.32769999999999999</v>
          </cell>
          <cell r="D1164">
            <v>0.2545</v>
          </cell>
          <cell r="E1164">
            <v>6.9400000000000003E-2</v>
          </cell>
          <cell r="F1164">
            <v>3.8E-3</v>
          </cell>
          <cell r="G1164">
            <v>0</v>
          </cell>
          <cell r="H1164">
            <v>2.5</v>
          </cell>
          <cell r="I1164">
            <v>4.8</v>
          </cell>
          <cell r="J1164">
            <v>8</v>
          </cell>
        </row>
        <row r="1165">
          <cell r="B1165">
            <v>122096</v>
          </cell>
          <cell r="C1165">
            <v>0.29899999999999999</v>
          </cell>
          <cell r="D1165">
            <v>0.24610000000000001</v>
          </cell>
          <cell r="E1165">
            <v>5.28E-2</v>
          </cell>
          <cell r="F1165">
            <v>0</v>
          </cell>
          <cell r="G1165">
            <v>0</v>
          </cell>
          <cell r="H1165">
            <v>2.5</v>
          </cell>
          <cell r="I1165">
            <v>4.8</v>
          </cell>
          <cell r="J1165">
            <v>8</v>
          </cell>
        </row>
        <row r="1166">
          <cell r="B1166">
            <v>122294</v>
          </cell>
          <cell r="C1166">
            <v>1.2432000000000001</v>
          </cell>
          <cell r="D1166">
            <v>0.86870000000000003</v>
          </cell>
          <cell r="E1166">
            <v>0.15579999999999999</v>
          </cell>
          <cell r="F1166">
            <v>0.21870000000000001</v>
          </cell>
          <cell r="G1166">
            <v>0</v>
          </cell>
          <cell r="H1166">
            <v>2.5</v>
          </cell>
          <cell r="I1166">
            <v>4.8</v>
          </cell>
          <cell r="J1166">
            <v>8</v>
          </cell>
        </row>
        <row r="1167">
          <cell r="B1167"/>
          <cell r="C1167"/>
          <cell r="D1167"/>
          <cell r="E1167"/>
          <cell r="F1167"/>
          <cell r="G1167"/>
          <cell r="H1167">
            <v>2.5</v>
          </cell>
          <cell r="I1167">
            <v>4.8</v>
          </cell>
          <cell r="J1167">
            <v>8</v>
          </cell>
        </row>
        <row r="1168">
          <cell r="B1168"/>
          <cell r="C1168"/>
          <cell r="D1168"/>
          <cell r="E1168"/>
          <cell r="F1168"/>
          <cell r="G1168"/>
          <cell r="H1168">
            <v>2.5</v>
          </cell>
          <cell r="I1168">
            <v>4.8</v>
          </cell>
          <cell r="J1168">
            <v>8</v>
          </cell>
        </row>
        <row r="1169">
          <cell r="B1169"/>
          <cell r="C1169"/>
          <cell r="D1169"/>
          <cell r="E1169"/>
          <cell r="F1169"/>
          <cell r="G1169"/>
          <cell r="H1169">
            <v>2.5</v>
          </cell>
          <cell r="I1169">
            <v>4.8</v>
          </cell>
          <cell r="J1169">
            <v>8</v>
          </cell>
        </row>
        <row r="1170">
          <cell r="B1170"/>
          <cell r="C1170"/>
          <cell r="D1170"/>
          <cell r="E1170"/>
          <cell r="F1170"/>
          <cell r="G1170"/>
          <cell r="H1170">
            <v>2.5</v>
          </cell>
          <cell r="I1170">
            <v>4.8</v>
          </cell>
          <cell r="J1170">
            <v>8</v>
          </cell>
        </row>
        <row r="1171">
          <cell r="B1171"/>
          <cell r="C1171"/>
          <cell r="D1171"/>
          <cell r="E1171"/>
          <cell r="F1171"/>
          <cell r="G1171"/>
          <cell r="H1171">
            <v>2.5</v>
          </cell>
          <cell r="I1171">
            <v>4.8</v>
          </cell>
          <cell r="J1171">
            <v>8</v>
          </cell>
        </row>
        <row r="1172">
          <cell r="B1172"/>
          <cell r="C1172"/>
          <cell r="D1172"/>
          <cell r="E1172"/>
          <cell r="F1172"/>
          <cell r="G1172"/>
          <cell r="H1172">
            <v>2.5</v>
          </cell>
          <cell r="I1172">
            <v>4.8</v>
          </cell>
          <cell r="J1172">
            <v>8</v>
          </cell>
        </row>
        <row r="1173">
          <cell r="B1173"/>
          <cell r="C1173"/>
          <cell r="D1173"/>
          <cell r="E1173"/>
          <cell r="F1173"/>
          <cell r="G1173"/>
          <cell r="H1173">
            <v>2.5</v>
          </cell>
          <cell r="I1173">
            <v>4.8</v>
          </cell>
          <cell r="J1173">
            <v>8</v>
          </cell>
        </row>
        <row r="1174">
          <cell r="B1174"/>
          <cell r="C1174"/>
          <cell r="D1174"/>
          <cell r="E1174"/>
          <cell r="F1174"/>
          <cell r="G1174"/>
          <cell r="H1174">
            <v>2.5</v>
          </cell>
          <cell r="I1174">
            <v>4.8</v>
          </cell>
          <cell r="J1174">
            <v>8</v>
          </cell>
        </row>
        <row r="1175">
          <cell r="B1175"/>
          <cell r="C1175"/>
          <cell r="D1175"/>
          <cell r="E1175"/>
          <cell r="F1175"/>
          <cell r="G1175"/>
          <cell r="H1175">
            <v>2.5</v>
          </cell>
          <cell r="I1175">
            <v>4.8</v>
          </cell>
          <cell r="J1175">
            <v>8</v>
          </cell>
        </row>
        <row r="1176">
          <cell r="B1176"/>
          <cell r="C1176"/>
          <cell r="D1176"/>
          <cell r="E1176"/>
          <cell r="F1176"/>
          <cell r="G1176"/>
          <cell r="H1176">
            <v>2.5</v>
          </cell>
          <cell r="I1176">
            <v>4.8</v>
          </cell>
          <cell r="J1176">
            <v>8</v>
          </cell>
        </row>
        <row r="1177">
          <cell r="B1177"/>
          <cell r="C1177"/>
          <cell r="D1177"/>
          <cell r="E1177"/>
          <cell r="F1177"/>
          <cell r="G1177"/>
          <cell r="H1177">
            <v>2.5</v>
          </cell>
          <cell r="I1177">
            <v>4.8</v>
          </cell>
          <cell r="J1177">
            <v>8</v>
          </cell>
        </row>
        <row r="1178">
          <cell r="B1178"/>
          <cell r="C1178"/>
          <cell r="D1178"/>
          <cell r="E1178"/>
          <cell r="F1178"/>
          <cell r="G1178"/>
          <cell r="I1178">
            <v>4.8</v>
          </cell>
          <cell r="J1178">
            <v>8</v>
          </cell>
        </row>
        <row r="1179">
          <cell r="B1179">
            <v>122294</v>
          </cell>
          <cell r="C1179">
            <v>1.2432000000000001</v>
          </cell>
          <cell r="D1179">
            <v>0.86870000000000003</v>
          </cell>
          <cell r="E1179">
            <v>0.15579999999999999</v>
          </cell>
          <cell r="F1179">
            <v>0.21870000000000001</v>
          </cell>
          <cell r="G1179">
            <v>0</v>
          </cell>
          <cell r="J1179">
            <v>8</v>
          </cell>
        </row>
        <row r="1181">
          <cell r="B1181" t="str">
            <v>Evolução DEC Total da Eletropaulo</v>
          </cell>
        </row>
        <row r="1182">
          <cell r="B1182" t="str">
            <v>CONSUM</v>
          </cell>
          <cell r="C1182" t="str">
            <v>TOTAL</v>
          </cell>
          <cell r="D1182" t="str">
            <v>NPROG</v>
          </cell>
          <cell r="E1182" t="str">
            <v>PROG</v>
          </cell>
          <cell r="F1182" t="str">
            <v>SUBT INT</v>
          </cell>
          <cell r="G1182" t="str">
            <v>SUBT EXT</v>
          </cell>
          <cell r="H1182" t="str">
            <v>Padrão Mensal = 2,1</v>
          </cell>
          <cell r="J1182" t="str">
            <v>Padrão Anual = 12,57</v>
          </cell>
        </row>
        <row r="1183">
          <cell r="B1183">
            <v>5236496</v>
          </cell>
          <cell r="C1183">
            <v>1.7107000000000001</v>
          </cell>
          <cell r="D1183">
            <v>1.5265</v>
          </cell>
          <cell r="E1183">
            <v>5.7700000000000001E-2</v>
          </cell>
          <cell r="F1183">
            <v>0.1082</v>
          </cell>
          <cell r="G1183">
            <v>1.83E-2</v>
          </cell>
          <cell r="H1183">
            <v>2.1</v>
          </cell>
          <cell r="I1183" t="e">
            <v>#N/A</v>
          </cell>
          <cell r="J1183">
            <v>12.57</v>
          </cell>
        </row>
        <row r="1184">
          <cell r="B1184">
            <v>5267727</v>
          </cell>
          <cell r="C1184">
            <v>0.8478</v>
          </cell>
          <cell r="D1184">
            <v>0.71730000000000005</v>
          </cell>
          <cell r="E1184">
            <v>5.4899999999999997E-2</v>
          </cell>
          <cell r="F1184">
            <v>7.5700000000000003E-2</v>
          </cell>
          <cell r="G1184">
            <v>0</v>
          </cell>
          <cell r="H1184">
            <v>2.1</v>
          </cell>
          <cell r="I1184" t="e">
            <v>#N/A</v>
          </cell>
          <cell r="J1184">
            <v>12.57</v>
          </cell>
        </row>
        <row r="1185">
          <cell r="B1185">
            <v>5246493</v>
          </cell>
          <cell r="C1185">
            <v>0.57640000000000002</v>
          </cell>
          <cell r="D1185">
            <v>0.48770000000000002</v>
          </cell>
          <cell r="E1185">
            <v>6.7000000000000004E-2</v>
          </cell>
          <cell r="F1185">
            <v>2.1700000000000001E-2</v>
          </cell>
          <cell r="G1185">
            <v>0</v>
          </cell>
          <cell r="H1185">
            <v>2.1</v>
          </cell>
          <cell r="I1185" t="e">
            <v>#N/A</v>
          </cell>
          <cell r="J1185">
            <v>12.57</v>
          </cell>
        </row>
        <row r="1186">
          <cell r="B1186">
            <v>5250239</v>
          </cell>
          <cell r="C1186">
            <v>3.1328</v>
          </cell>
          <cell r="D1186">
            <v>2.7294999999999998</v>
          </cell>
          <cell r="E1186">
            <v>0.17960000000000001</v>
          </cell>
          <cell r="F1186">
            <v>0.2056</v>
          </cell>
          <cell r="G1186">
            <v>1.83E-2</v>
          </cell>
          <cell r="H1186">
            <v>2.1</v>
          </cell>
          <cell r="I1186" t="e">
            <v>#N/A</v>
          </cell>
          <cell r="J1186">
            <v>12.57</v>
          </cell>
        </row>
        <row r="1187">
          <cell r="B1187"/>
          <cell r="C1187"/>
          <cell r="D1187"/>
          <cell r="E1187"/>
          <cell r="F1187"/>
          <cell r="G1187"/>
          <cell r="H1187">
            <v>2.1</v>
          </cell>
          <cell r="I1187" t="e">
            <v>#N/A</v>
          </cell>
          <cell r="J1187">
            <v>12.57</v>
          </cell>
        </row>
        <row r="1188">
          <cell r="B1188"/>
          <cell r="C1188"/>
          <cell r="D1188"/>
          <cell r="E1188"/>
          <cell r="F1188"/>
          <cell r="G1188"/>
          <cell r="H1188">
            <v>2.1</v>
          </cell>
          <cell r="I1188" t="e">
            <v>#N/A</v>
          </cell>
          <cell r="J1188">
            <v>12.57</v>
          </cell>
        </row>
        <row r="1189">
          <cell r="B1189"/>
          <cell r="C1189"/>
          <cell r="D1189"/>
          <cell r="E1189"/>
          <cell r="F1189"/>
          <cell r="G1189"/>
          <cell r="H1189">
            <v>2.1</v>
          </cell>
          <cell r="I1189" t="e">
            <v>#N/A</v>
          </cell>
          <cell r="J1189">
            <v>12.57</v>
          </cell>
        </row>
        <row r="1190">
          <cell r="B1190"/>
          <cell r="C1190"/>
          <cell r="D1190"/>
          <cell r="E1190"/>
          <cell r="F1190"/>
          <cell r="G1190"/>
          <cell r="H1190">
            <v>2.1</v>
          </cell>
          <cell r="I1190" t="e">
            <v>#N/A</v>
          </cell>
          <cell r="J1190">
            <v>12.57</v>
          </cell>
        </row>
        <row r="1191">
          <cell r="B1191"/>
          <cell r="C1191"/>
          <cell r="D1191"/>
          <cell r="E1191"/>
          <cell r="F1191"/>
          <cell r="G1191"/>
          <cell r="H1191">
            <v>2.1</v>
          </cell>
          <cell r="I1191" t="e">
            <v>#N/A</v>
          </cell>
          <cell r="J1191">
            <v>12.57</v>
          </cell>
        </row>
        <row r="1192">
          <cell r="B1192"/>
          <cell r="C1192"/>
          <cell r="D1192"/>
          <cell r="E1192"/>
          <cell r="F1192"/>
          <cell r="G1192"/>
          <cell r="H1192">
            <v>2.1</v>
          </cell>
          <cell r="I1192" t="e">
            <v>#N/A</v>
          </cell>
          <cell r="J1192">
            <v>12.57</v>
          </cell>
        </row>
        <row r="1193">
          <cell r="B1193"/>
          <cell r="C1193"/>
          <cell r="D1193"/>
          <cell r="E1193"/>
          <cell r="F1193"/>
          <cell r="G1193"/>
          <cell r="H1193">
            <v>2.1</v>
          </cell>
          <cell r="I1193" t="e">
            <v>#N/A</v>
          </cell>
          <cell r="J1193">
            <v>12.57</v>
          </cell>
        </row>
        <row r="1194">
          <cell r="B1194"/>
          <cell r="C1194"/>
          <cell r="D1194"/>
          <cell r="E1194"/>
          <cell r="F1194"/>
          <cell r="G1194"/>
          <cell r="H1194">
            <v>2.1</v>
          </cell>
          <cell r="I1194" t="e">
            <v>#N/A</v>
          </cell>
          <cell r="J1194">
            <v>12.57</v>
          </cell>
        </row>
        <row r="1195">
          <cell r="B1195"/>
          <cell r="C1195"/>
          <cell r="D1195"/>
          <cell r="E1195"/>
          <cell r="F1195"/>
          <cell r="G1195"/>
          <cell r="H1195">
            <v>2.1</v>
          </cell>
          <cell r="I1195" t="e">
            <v>#N/A</v>
          </cell>
          <cell r="J1195">
            <v>12.57</v>
          </cell>
        </row>
        <row r="1196">
          <cell r="B1196"/>
          <cell r="C1196"/>
          <cell r="D1196"/>
          <cell r="E1196"/>
          <cell r="F1196"/>
          <cell r="G1196"/>
          <cell r="H1196">
            <v>2.1</v>
          </cell>
          <cell r="I1196" t="e">
            <v>#N/A</v>
          </cell>
          <cell r="J1196">
            <v>12.57</v>
          </cell>
        </row>
        <row r="1197">
          <cell r="B1197"/>
          <cell r="C1197"/>
          <cell r="D1197"/>
          <cell r="E1197"/>
          <cell r="F1197"/>
          <cell r="G1197"/>
          <cell r="H1197">
            <v>2.1</v>
          </cell>
          <cell r="I1197" t="e">
            <v>#N/A</v>
          </cell>
          <cell r="J1197">
            <v>12.57</v>
          </cell>
        </row>
        <row r="1198">
          <cell r="B1198"/>
          <cell r="C1198"/>
          <cell r="D1198"/>
          <cell r="E1198"/>
          <cell r="F1198"/>
          <cell r="G1198"/>
          <cell r="H1198">
            <v>2.1</v>
          </cell>
          <cell r="I1198" t="e">
            <v>#N/A</v>
          </cell>
          <cell r="J1198">
            <v>12.57</v>
          </cell>
        </row>
        <row r="1199">
          <cell r="B1199">
            <v>5250239</v>
          </cell>
          <cell r="C1199">
            <v>3.1328</v>
          </cell>
          <cell r="D1199">
            <v>2.7294999999999998</v>
          </cell>
          <cell r="E1199">
            <v>0.17960000000000001</v>
          </cell>
          <cell r="F1199">
            <v>0.2056</v>
          </cell>
          <cell r="G1199">
            <v>1.83E-2</v>
          </cell>
          <cell r="I1199" t="e">
            <v>#N/A</v>
          </cell>
          <cell r="J1199">
            <v>12.57</v>
          </cell>
        </row>
      </sheetData>
      <sheetData sheetId="3" refreshError="1">
        <row r="21">
          <cell r="B21" t="str">
            <v>Evolução FEC Conjunto Aeroporto</v>
          </cell>
        </row>
        <row r="22">
          <cell r="B22" t="str">
            <v>CONSUM</v>
          </cell>
          <cell r="C22" t="str">
            <v>TOTAL</v>
          </cell>
          <cell r="D22" t="str">
            <v>NPROG</v>
          </cell>
          <cell r="E22" t="str">
            <v>PROG</v>
          </cell>
          <cell r="F22" t="str">
            <v>SUBT INT</v>
          </cell>
          <cell r="G22" t="str">
            <v>SUBT EXT</v>
          </cell>
          <cell r="H22" t="str">
            <v>Padrão Mensal = 2</v>
          </cell>
          <cell r="I22" t="str">
            <v>Padrão Trimestral = 3,6</v>
          </cell>
          <cell r="J22" t="str">
            <v>Padrão Anual = 6</v>
          </cell>
        </row>
        <row r="23">
          <cell r="B23">
            <v>148506</v>
          </cell>
          <cell r="C23">
            <v>0.61809999999999998</v>
          </cell>
          <cell r="D23">
            <v>0.61299999999999999</v>
          </cell>
          <cell r="E23">
            <v>5.1000000000000004E-3</v>
          </cell>
          <cell r="F23">
            <v>0</v>
          </cell>
          <cell r="G23">
            <v>0</v>
          </cell>
          <cell r="H23">
            <v>2</v>
          </cell>
          <cell r="I23">
            <v>3.6</v>
          </cell>
          <cell r="J23">
            <v>6</v>
          </cell>
        </row>
        <row r="24">
          <cell r="B24">
            <v>148500</v>
          </cell>
          <cell r="C24">
            <v>0.24220000000000003</v>
          </cell>
          <cell r="D24">
            <v>0.20050000000000001</v>
          </cell>
          <cell r="E24">
            <v>4.1700000000000001E-2</v>
          </cell>
          <cell r="F24">
            <v>0</v>
          </cell>
          <cell r="G24">
            <v>0</v>
          </cell>
          <cell r="H24">
            <v>2</v>
          </cell>
          <cell r="I24">
            <v>3.6</v>
          </cell>
          <cell r="J24">
            <v>6</v>
          </cell>
        </row>
        <row r="25">
          <cell r="B25">
            <v>147732</v>
          </cell>
          <cell r="C25">
            <v>0.19209999999999999</v>
          </cell>
          <cell r="D25">
            <v>0.1295</v>
          </cell>
          <cell r="E25">
            <v>4.3900000000000002E-2</v>
          </cell>
          <cell r="F25">
            <v>1.8700000000000001E-2</v>
          </cell>
          <cell r="G25">
            <v>0</v>
          </cell>
          <cell r="H25">
            <v>2</v>
          </cell>
          <cell r="I25">
            <v>3.6</v>
          </cell>
          <cell r="J25">
            <v>6</v>
          </cell>
        </row>
        <row r="26">
          <cell r="B26">
            <v>148246</v>
          </cell>
          <cell r="C26">
            <v>1.0531999999999999</v>
          </cell>
          <cell r="D26">
            <v>0.94399999999999995</v>
          </cell>
          <cell r="E26">
            <v>9.06E-2</v>
          </cell>
          <cell r="F26">
            <v>1.8599999999999998E-2</v>
          </cell>
          <cell r="G26">
            <v>0</v>
          </cell>
          <cell r="H26">
            <v>2</v>
          </cell>
          <cell r="I26">
            <v>3.6</v>
          </cell>
          <cell r="J26">
            <v>6</v>
          </cell>
        </row>
        <row r="27">
          <cell r="B27"/>
          <cell r="C27"/>
          <cell r="D27"/>
          <cell r="E27"/>
          <cell r="F27"/>
          <cell r="G27"/>
          <cell r="H27">
            <v>2</v>
          </cell>
          <cell r="I27">
            <v>3.6</v>
          </cell>
          <cell r="J27">
            <v>6</v>
          </cell>
        </row>
        <row r="28">
          <cell r="B28"/>
          <cell r="C28"/>
          <cell r="D28"/>
          <cell r="E28"/>
          <cell r="F28"/>
          <cell r="G28"/>
          <cell r="H28">
            <v>2</v>
          </cell>
          <cell r="I28">
            <v>3.6</v>
          </cell>
          <cell r="J28">
            <v>6</v>
          </cell>
        </row>
        <row r="29">
          <cell r="B29"/>
          <cell r="C29"/>
          <cell r="D29"/>
          <cell r="E29"/>
          <cell r="F29"/>
          <cell r="G29"/>
          <cell r="H29">
            <v>2</v>
          </cell>
          <cell r="I29">
            <v>3.6</v>
          </cell>
          <cell r="J29">
            <v>6</v>
          </cell>
        </row>
        <row r="30">
          <cell r="B30"/>
          <cell r="C30"/>
          <cell r="D30"/>
          <cell r="E30"/>
          <cell r="F30"/>
          <cell r="G30"/>
          <cell r="H30">
            <v>2</v>
          </cell>
          <cell r="I30">
            <v>3.6</v>
          </cell>
          <cell r="J30">
            <v>6</v>
          </cell>
        </row>
        <row r="31">
          <cell r="B31"/>
          <cell r="C31"/>
          <cell r="D31"/>
          <cell r="E31"/>
          <cell r="F31"/>
          <cell r="G31"/>
          <cell r="H31">
            <v>2</v>
          </cell>
          <cell r="I31">
            <v>3.6</v>
          </cell>
          <cell r="J31">
            <v>6</v>
          </cell>
        </row>
        <row r="32">
          <cell r="B32"/>
          <cell r="C32"/>
          <cell r="D32"/>
          <cell r="E32"/>
          <cell r="F32"/>
          <cell r="G32"/>
          <cell r="H32">
            <v>2</v>
          </cell>
          <cell r="I32">
            <v>3.6</v>
          </cell>
          <cell r="J32">
            <v>6</v>
          </cell>
        </row>
        <row r="33">
          <cell r="B33"/>
          <cell r="C33"/>
          <cell r="D33"/>
          <cell r="E33"/>
          <cell r="F33"/>
          <cell r="G33"/>
          <cell r="H33">
            <v>2</v>
          </cell>
          <cell r="I33">
            <v>3.6</v>
          </cell>
          <cell r="J33">
            <v>6</v>
          </cell>
        </row>
        <row r="34">
          <cell r="B34"/>
          <cell r="C34"/>
          <cell r="D34"/>
          <cell r="E34"/>
          <cell r="F34"/>
          <cell r="G34"/>
          <cell r="H34">
            <v>2</v>
          </cell>
          <cell r="I34">
            <v>3.6</v>
          </cell>
          <cell r="J34">
            <v>6</v>
          </cell>
        </row>
        <row r="35">
          <cell r="B35"/>
          <cell r="C35"/>
          <cell r="D35"/>
          <cell r="E35"/>
          <cell r="F35"/>
          <cell r="G35"/>
          <cell r="H35">
            <v>2</v>
          </cell>
          <cell r="I35">
            <v>3.6</v>
          </cell>
          <cell r="J35">
            <v>6</v>
          </cell>
        </row>
        <row r="36">
          <cell r="B36"/>
          <cell r="C36"/>
          <cell r="D36"/>
          <cell r="E36"/>
          <cell r="F36"/>
          <cell r="G36"/>
          <cell r="H36">
            <v>2</v>
          </cell>
          <cell r="I36">
            <v>3.6</v>
          </cell>
          <cell r="J36">
            <v>6</v>
          </cell>
        </row>
        <row r="37">
          <cell r="B37"/>
          <cell r="C37"/>
          <cell r="D37"/>
          <cell r="E37"/>
          <cell r="F37"/>
          <cell r="G37"/>
          <cell r="H37">
            <v>2</v>
          </cell>
          <cell r="I37">
            <v>3.6</v>
          </cell>
          <cell r="J37">
            <v>6</v>
          </cell>
        </row>
        <row r="38">
          <cell r="B38"/>
          <cell r="C38"/>
          <cell r="D38"/>
          <cell r="E38"/>
          <cell r="F38"/>
          <cell r="G38"/>
          <cell r="I38">
            <v>3.6</v>
          </cell>
          <cell r="J38">
            <v>6</v>
          </cell>
        </row>
        <row r="39">
          <cell r="B39">
            <v>148246</v>
          </cell>
          <cell r="C39">
            <v>1.0531999999999999</v>
          </cell>
          <cell r="D39">
            <v>0.94399999999999995</v>
          </cell>
          <cell r="E39">
            <v>9.06E-2</v>
          </cell>
          <cell r="F39">
            <v>1.8599999999999998E-2</v>
          </cell>
          <cell r="G39">
            <v>0</v>
          </cell>
          <cell r="J39">
            <v>6</v>
          </cell>
        </row>
        <row r="41">
          <cell r="B41" t="str">
            <v>Evolução FEC Conjunto Aricanduva</v>
          </cell>
        </row>
        <row r="42">
          <cell r="B42" t="str">
            <v>CONSUM</v>
          </cell>
          <cell r="C42" t="str">
            <v>TOTAL</v>
          </cell>
          <cell r="D42" t="str">
            <v>NPROG</v>
          </cell>
          <cell r="E42" t="str">
            <v>PROG</v>
          </cell>
          <cell r="F42" t="str">
            <v>SUBT INT</v>
          </cell>
          <cell r="G42" t="str">
            <v>SUBT EXT</v>
          </cell>
          <cell r="H42" t="str">
            <v>Padrão Mensal = 2,4</v>
          </cell>
          <cell r="I42" t="str">
            <v>Padrão Trimestral = 4,8</v>
          </cell>
          <cell r="J42" t="str">
            <v>Padrão Anual = 8</v>
          </cell>
        </row>
        <row r="43">
          <cell r="B43">
            <v>70659</v>
          </cell>
          <cell r="C43">
            <v>1.3861000000000001</v>
          </cell>
          <cell r="D43">
            <v>0.57789999999999997</v>
          </cell>
          <cell r="E43">
            <v>0</v>
          </cell>
          <cell r="F43">
            <v>0.80810000000000004</v>
          </cell>
          <cell r="G43">
            <v>0</v>
          </cell>
          <cell r="H43">
            <v>2.4</v>
          </cell>
          <cell r="I43">
            <v>4.8</v>
          </cell>
          <cell r="J43">
            <v>8</v>
          </cell>
        </row>
        <row r="44">
          <cell r="B44">
            <v>70832</v>
          </cell>
          <cell r="C44">
            <v>0.43560000000000004</v>
          </cell>
          <cell r="D44">
            <v>0.38390000000000002</v>
          </cell>
          <cell r="E44">
            <v>2.8999999999999998E-3</v>
          </cell>
          <cell r="F44">
            <v>4.8800000000000003E-2</v>
          </cell>
          <cell r="G44">
            <v>0</v>
          </cell>
          <cell r="H44">
            <v>2.4</v>
          </cell>
          <cell r="I44">
            <v>4.8</v>
          </cell>
          <cell r="J44">
            <v>8</v>
          </cell>
        </row>
        <row r="45">
          <cell r="B45">
            <v>70927</v>
          </cell>
          <cell r="C45">
            <v>0.20449999999999999</v>
          </cell>
          <cell r="D45">
            <v>0.20250000000000001</v>
          </cell>
          <cell r="E45">
            <v>2E-3</v>
          </cell>
          <cell r="F45">
            <v>0</v>
          </cell>
          <cell r="G45">
            <v>0</v>
          </cell>
          <cell r="H45">
            <v>2.4</v>
          </cell>
          <cell r="I45">
            <v>4.8</v>
          </cell>
          <cell r="J45">
            <v>8</v>
          </cell>
        </row>
        <row r="46">
          <cell r="B46">
            <v>70806</v>
          </cell>
          <cell r="C46">
            <v>2.0238</v>
          </cell>
          <cell r="D46">
            <v>1.1636</v>
          </cell>
          <cell r="E46">
            <v>4.8999999999999998E-3</v>
          </cell>
          <cell r="F46">
            <v>0.85519999999999996</v>
          </cell>
          <cell r="G46">
            <v>0</v>
          </cell>
          <cell r="H46">
            <v>2.4</v>
          </cell>
          <cell r="I46">
            <v>4.8</v>
          </cell>
          <cell r="J46">
            <v>8</v>
          </cell>
        </row>
        <row r="47">
          <cell r="B47"/>
          <cell r="C47"/>
          <cell r="D47"/>
          <cell r="E47"/>
          <cell r="F47"/>
          <cell r="G47"/>
          <cell r="H47">
            <v>2.4</v>
          </cell>
          <cell r="I47">
            <v>4.8</v>
          </cell>
          <cell r="J47">
            <v>8</v>
          </cell>
        </row>
        <row r="48">
          <cell r="B48"/>
          <cell r="C48"/>
          <cell r="D48"/>
          <cell r="E48"/>
          <cell r="F48"/>
          <cell r="G48"/>
          <cell r="H48">
            <v>2.4</v>
          </cell>
          <cell r="I48">
            <v>4.8</v>
          </cell>
          <cell r="J48">
            <v>8</v>
          </cell>
        </row>
        <row r="49">
          <cell r="B49"/>
          <cell r="C49"/>
          <cell r="D49"/>
          <cell r="E49"/>
          <cell r="F49"/>
          <cell r="G49"/>
          <cell r="H49">
            <v>2.4</v>
          </cell>
          <cell r="I49">
            <v>4.8</v>
          </cell>
          <cell r="J49">
            <v>8</v>
          </cell>
        </row>
        <row r="50">
          <cell r="B50"/>
          <cell r="C50"/>
          <cell r="D50"/>
          <cell r="E50"/>
          <cell r="F50"/>
          <cell r="G50"/>
          <cell r="H50">
            <v>2.4</v>
          </cell>
          <cell r="I50">
            <v>4.8</v>
          </cell>
          <cell r="J50">
            <v>8</v>
          </cell>
        </row>
        <row r="51">
          <cell r="B51"/>
          <cell r="C51"/>
          <cell r="D51"/>
          <cell r="E51"/>
          <cell r="F51"/>
          <cell r="G51"/>
          <cell r="H51">
            <v>2.4</v>
          </cell>
          <cell r="I51">
            <v>4.8</v>
          </cell>
          <cell r="J51">
            <v>8</v>
          </cell>
        </row>
        <row r="52">
          <cell r="B52"/>
          <cell r="C52"/>
          <cell r="D52"/>
          <cell r="E52"/>
          <cell r="F52"/>
          <cell r="G52"/>
          <cell r="H52">
            <v>2.4</v>
          </cell>
          <cell r="I52">
            <v>4.8</v>
          </cell>
          <cell r="J52">
            <v>8</v>
          </cell>
        </row>
        <row r="53">
          <cell r="B53"/>
          <cell r="C53"/>
          <cell r="D53"/>
          <cell r="E53"/>
          <cell r="F53"/>
          <cell r="G53"/>
          <cell r="H53">
            <v>2.4</v>
          </cell>
          <cell r="I53">
            <v>4.8</v>
          </cell>
          <cell r="J53">
            <v>8</v>
          </cell>
        </row>
        <row r="54">
          <cell r="B54"/>
          <cell r="C54"/>
          <cell r="D54"/>
          <cell r="E54"/>
          <cell r="F54"/>
          <cell r="G54"/>
          <cell r="H54">
            <v>2.4</v>
          </cell>
          <cell r="I54">
            <v>4.8</v>
          </cell>
          <cell r="J54">
            <v>8</v>
          </cell>
        </row>
        <row r="55">
          <cell r="B55"/>
          <cell r="C55"/>
          <cell r="D55"/>
          <cell r="E55"/>
          <cell r="F55"/>
          <cell r="G55"/>
          <cell r="H55">
            <v>2.4</v>
          </cell>
          <cell r="I55">
            <v>4.8</v>
          </cell>
          <cell r="J55">
            <v>8</v>
          </cell>
        </row>
        <row r="56">
          <cell r="B56"/>
          <cell r="C56"/>
          <cell r="D56"/>
          <cell r="E56"/>
          <cell r="F56"/>
          <cell r="G56"/>
          <cell r="H56">
            <v>2.4</v>
          </cell>
          <cell r="I56">
            <v>4.8</v>
          </cell>
          <cell r="J56">
            <v>8</v>
          </cell>
        </row>
        <row r="57">
          <cell r="B57"/>
          <cell r="C57"/>
          <cell r="D57"/>
          <cell r="E57"/>
          <cell r="F57"/>
          <cell r="G57"/>
          <cell r="H57">
            <v>2.4</v>
          </cell>
          <cell r="I57">
            <v>4.8</v>
          </cell>
          <cell r="J57">
            <v>8</v>
          </cell>
        </row>
        <row r="58">
          <cell r="B58"/>
          <cell r="C58"/>
          <cell r="D58"/>
          <cell r="E58"/>
          <cell r="F58"/>
          <cell r="G58"/>
          <cell r="I58">
            <v>4.8</v>
          </cell>
          <cell r="J58">
            <v>8</v>
          </cell>
        </row>
        <row r="59">
          <cell r="B59">
            <v>70806</v>
          </cell>
          <cell r="C59">
            <v>2.0238</v>
          </cell>
          <cell r="D59">
            <v>1.1636</v>
          </cell>
          <cell r="E59">
            <v>4.8999999999999998E-3</v>
          </cell>
          <cell r="F59">
            <v>0.85519999999999996</v>
          </cell>
          <cell r="G59">
            <v>0</v>
          </cell>
          <cell r="J59">
            <v>8</v>
          </cell>
        </row>
        <row r="61">
          <cell r="B61" t="str">
            <v>Evolução FEC Conjunto Butantã</v>
          </cell>
        </row>
        <row r="62">
          <cell r="B62" t="str">
            <v>CONSUM</v>
          </cell>
          <cell r="C62" t="str">
            <v>TOTAL</v>
          </cell>
          <cell r="D62" t="str">
            <v>NPROG</v>
          </cell>
          <cell r="E62" t="str">
            <v>PROG</v>
          </cell>
          <cell r="F62" t="str">
            <v>SUBT INT</v>
          </cell>
          <cell r="G62" t="str">
            <v>SUBT EXT</v>
          </cell>
          <cell r="H62" t="str">
            <v>Padrão Mensal = 2</v>
          </cell>
          <cell r="I62" t="str">
            <v>Padrão Trimestral = 3,6</v>
          </cell>
          <cell r="J62" t="str">
            <v>Padrão Anual = 6</v>
          </cell>
        </row>
        <row r="63">
          <cell r="B63">
            <v>29655</v>
          </cell>
          <cell r="C63">
            <v>1.9360999999999999</v>
          </cell>
          <cell r="D63">
            <v>1.9360999999999999</v>
          </cell>
          <cell r="E63">
            <v>0</v>
          </cell>
          <cell r="F63">
            <v>0</v>
          </cell>
          <cell r="G63">
            <v>0</v>
          </cell>
          <cell r="H63">
            <v>2</v>
          </cell>
          <cell r="I63">
            <v>3.6</v>
          </cell>
          <cell r="J63">
            <v>6</v>
          </cell>
        </row>
        <row r="64">
          <cell r="B64">
            <v>29699</v>
          </cell>
          <cell r="C64">
            <v>0.78889999999999993</v>
          </cell>
          <cell r="D64">
            <v>0.73119999999999996</v>
          </cell>
          <cell r="E64">
            <v>1.1000000000000001E-3</v>
          </cell>
          <cell r="F64">
            <v>5.6599999999999998E-2</v>
          </cell>
          <cell r="G64">
            <v>0</v>
          </cell>
          <cell r="H64">
            <v>2</v>
          </cell>
          <cell r="I64">
            <v>3.6</v>
          </cell>
          <cell r="J64">
            <v>6</v>
          </cell>
        </row>
        <row r="65">
          <cell r="B65">
            <v>29655</v>
          </cell>
          <cell r="C65">
            <v>0.12790000000000001</v>
          </cell>
          <cell r="D65">
            <v>0.1246</v>
          </cell>
          <cell r="E65">
            <v>3.3E-3</v>
          </cell>
          <cell r="F65">
            <v>0</v>
          </cell>
          <cell r="G65">
            <v>0</v>
          </cell>
          <cell r="H65">
            <v>2</v>
          </cell>
          <cell r="I65">
            <v>3.6</v>
          </cell>
          <cell r="J65">
            <v>6</v>
          </cell>
        </row>
        <row r="66">
          <cell r="B66">
            <v>29670</v>
          </cell>
          <cell r="C66">
            <v>2.8525999999999998</v>
          </cell>
          <cell r="D66">
            <v>2.7915999999999999</v>
          </cell>
          <cell r="E66">
            <v>4.4000000000000003E-3</v>
          </cell>
          <cell r="F66">
            <v>5.67E-2</v>
          </cell>
          <cell r="G66">
            <v>0</v>
          </cell>
          <cell r="H66">
            <v>2</v>
          </cell>
          <cell r="I66">
            <v>3.6</v>
          </cell>
          <cell r="J66">
            <v>6</v>
          </cell>
        </row>
        <row r="67">
          <cell r="B67"/>
          <cell r="C67"/>
          <cell r="D67"/>
          <cell r="E67"/>
          <cell r="F67"/>
          <cell r="G67"/>
          <cell r="H67">
            <v>2</v>
          </cell>
          <cell r="I67">
            <v>3.6</v>
          </cell>
          <cell r="J67">
            <v>6</v>
          </cell>
        </row>
        <row r="68">
          <cell r="B68"/>
          <cell r="C68"/>
          <cell r="D68"/>
          <cell r="E68"/>
          <cell r="F68"/>
          <cell r="G68"/>
          <cell r="H68">
            <v>2</v>
          </cell>
          <cell r="I68">
            <v>3.6</v>
          </cell>
          <cell r="J68">
            <v>6</v>
          </cell>
        </row>
        <row r="69">
          <cell r="B69"/>
          <cell r="C69"/>
          <cell r="D69"/>
          <cell r="E69"/>
          <cell r="F69"/>
          <cell r="G69"/>
          <cell r="H69">
            <v>2</v>
          </cell>
          <cell r="I69">
            <v>3.6</v>
          </cell>
          <cell r="J69">
            <v>6</v>
          </cell>
        </row>
        <row r="70">
          <cell r="B70"/>
          <cell r="C70"/>
          <cell r="D70"/>
          <cell r="E70"/>
          <cell r="F70"/>
          <cell r="G70"/>
          <cell r="H70">
            <v>2</v>
          </cell>
          <cell r="I70">
            <v>3.6</v>
          </cell>
          <cell r="J70">
            <v>6</v>
          </cell>
        </row>
        <row r="71">
          <cell r="B71"/>
          <cell r="C71"/>
          <cell r="D71"/>
          <cell r="E71"/>
          <cell r="F71"/>
          <cell r="G71"/>
          <cell r="H71">
            <v>2</v>
          </cell>
          <cell r="I71">
            <v>3.6</v>
          </cell>
          <cell r="J71">
            <v>6</v>
          </cell>
        </row>
        <row r="72">
          <cell r="B72"/>
          <cell r="C72"/>
          <cell r="D72"/>
          <cell r="E72"/>
          <cell r="F72"/>
          <cell r="G72"/>
          <cell r="H72">
            <v>2</v>
          </cell>
          <cell r="I72">
            <v>3.6</v>
          </cell>
          <cell r="J72">
            <v>6</v>
          </cell>
        </row>
        <row r="73">
          <cell r="B73"/>
          <cell r="C73"/>
          <cell r="D73"/>
          <cell r="E73"/>
          <cell r="F73"/>
          <cell r="G73"/>
          <cell r="H73">
            <v>2</v>
          </cell>
          <cell r="I73">
            <v>3.6</v>
          </cell>
          <cell r="J73">
            <v>6</v>
          </cell>
        </row>
        <row r="74">
          <cell r="B74"/>
          <cell r="C74"/>
          <cell r="D74"/>
          <cell r="E74"/>
          <cell r="F74"/>
          <cell r="G74"/>
          <cell r="H74">
            <v>2</v>
          </cell>
          <cell r="I74">
            <v>3.6</v>
          </cell>
          <cell r="J74">
            <v>6</v>
          </cell>
        </row>
        <row r="75">
          <cell r="B75"/>
          <cell r="C75"/>
          <cell r="D75"/>
          <cell r="E75"/>
          <cell r="F75"/>
          <cell r="G75"/>
          <cell r="H75">
            <v>2</v>
          </cell>
          <cell r="I75">
            <v>3.6</v>
          </cell>
          <cell r="J75">
            <v>6</v>
          </cell>
        </row>
        <row r="76">
          <cell r="B76"/>
          <cell r="C76"/>
          <cell r="D76"/>
          <cell r="E76"/>
          <cell r="F76"/>
          <cell r="G76"/>
          <cell r="H76">
            <v>2</v>
          </cell>
          <cell r="I76">
            <v>3.6</v>
          </cell>
          <cell r="J76">
            <v>6</v>
          </cell>
        </row>
        <row r="77">
          <cell r="B77"/>
          <cell r="C77"/>
          <cell r="D77"/>
          <cell r="E77"/>
          <cell r="F77"/>
          <cell r="G77"/>
          <cell r="H77">
            <v>2</v>
          </cell>
          <cell r="I77">
            <v>3.6</v>
          </cell>
          <cell r="J77">
            <v>6</v>
          </cell>
        </row>
        <row r="78">
          <cell r="B78"/>
          <cell r="C78"/>
          <cell r="D78"/>
          <cell r="E78"/>
          <cell r="F78"/>
          <cell r="G78"/>
          <cell r="I78">
            <v>3.6</v>
          </cell>
          <cell r="J78">
            <v>6</v>
          </cell>
        </row>
        <row r="79">
          <cell r="B79">
            <v>29670</v>
          </cell>
          <cell r="C79">
            <v>2.8525999999999998</v>
          </cell>
          <cell r="D79">
            <v>2.7915999999999999</v>
          </cell>
          <cell r="E79">
            <v>4.4000000000000003E-3</v>
          </cell>
          <cell r="F79">
            <v>5.67E-2</v>
          </cell>
          <cell r="G79">
            <v>0</v>
          </cell>
          <cell r="J79">
            <v>6</v>
          </cell>
        </row>
        <row r="81">
          <cell r="B81" t="str">
            <v>Evolução FEC Conjunto Campo Limpo</v>
          </cell>
        </row>
        <row r="82">
          <cell r="B82" t="str">
            <v>CONSUM</v>
          </cell>
          <cell r="C82" t="str">
            <v>TOTAL</v>
          </cell>
          <cell r="D82" t="str">
            <v>NPROG</v>
          </cell>
          <cell r="E82" t="str">
            <v>PROG</v>
          </cell>
          <cell r="F82" t="str">
            <v>SUBT INT</v>
          </cell>
          <cell r="G82" t="str">
            <v>SUBT EXT</v>
          </cell>
          <cell r="H82" t="str">
            <v>Padrão Mensal = 2,4</v>
          </cell>
          <cell r="I82" t="str">
            <v>Padrão Trimestral = 4,8</v>
          </cell>
          <cell r="J82" t="str">
            <v>Padrão Anual = 8</v>
          </cell>
        </row>
        <row r="83">
          <cell r="B83">
            <v>131596</v>
          </cell>
          <cell r="C83">
            <v>1.4459</v>
          </cell>
          <cell r="D83">
            <v>1.4411</v>
          </cell>
          <cell r="E83">
            <v>4.7999999999999996E-3</v>
          </cell>
          <cell r="F83">
            <v>0</v>
          </cell>
          <cell r="G83">
            <v>0</v>
          </cell>
          <cell r="H83">
            <v>2.4</v>
          </cell>
          <cell r="I83">
            <v>4.8</v>
          </cell>
          <cell r="J83">
            <v>8</v>
          </cell>
        </row>
        <row r="84">
          <cell r="B84">
            <v>132136</v>
          </cell>
          <cell r="C84">
            <v>0.55130000000000001</v>
          </cell>
          <cell r="D84">
            <v>0.54849999999999999</v>
          </cell>
          <cell r="E84">
            <v>2.8E-3</v>
          </cell>
          <cell r="F84">
            <v>0</v>
          </cell>
          <cell r="G84">
            <v>0</v>
          </cell>
          <cell r="H84">
            <v>2.4</v>
          </cell>
          <cell r="I84">
            <v>4.8</v>
          </cell>
          <cell r="J84">
            <v>8</v>
          </cell>
        </row>
        <row r="85">
          <cell r="B85">
            <v>132348</v>
          </cell>
          <cell r="C85">
            <v>0.31169999999999998</v>
          </cell>
          <cell r="D85">
            <v>0.30459999999999998</v>
          </cell>
          <cell r="E85">
            <v>6.6E-3</v>
          </cell>
          <cell r="F85">
            <v>5.0000000000000001E-4</v>
          </cell>
          <cell r="G85">
            <v>0</v>
          </cell>
          <cell r="H85">
            <v>2.4</v>
          </cell>
          <cell r="I85">
            <v>4.8</v>
          </cell>
          <cell r="J85">
            <v>8</v>
          </cell>
        </row>
        <row r="86">
          <cell r="B86">
            <v>132027</v>
          </cell>
          <cell r="C86">
            <v>2.3054000000000001</v>
          </cell>
          <cell r="D86">
            <v>2.2907000000000002</v>
          </cell>
          <cell r="E86">
            <v>1.4200000000000001E-2</v>
          </cell>
          <cell r="F86">
            <v>5.0000000000000001E-4</v>
          </cell>
          <cell r="G86">
            <v>0</v>
          </cell>
          <cell r="H86">
            <v>2.4</v>
          </cell>
          <cell r="I86">
            <v>4.8</v>
          </cell>
          <cell r="J86">
            <v>8</v>
          </cell>
        </row>
        <row r="87">
          <cell r="B87"/>
          <cell r="C87"/>
          <cell r="D87"/>
          <cell r="E87"/>
          <cell r="F87"/>
          <cell r="G87"/>
          <cell r="H87">
            <v>2.4</v>
          </cell>
          <cell r="I87">
            <v>4.8</v>
          </cell>
          <cell r="J87">
            <v>8</v>
          </cell>
        </row>
        <row r="88">
          <cell r="B88"/>
          <cell r="C88"/>
          <cell r="D88"/>
          <cell r="E88"/>
          <cell r="F88"/>
          <cell r="G88"/>
          <cell r="H88">
            <v>2.4</v>
          </cell>
          <cell r="I88">
            <v>4.8</v>
          </cell>
          <cell r="J88">
            <v>8</v>
          </cell>
        </row>
        <row r="89">
          <cell r="B89"/>
          <cell r="C89"/>
          <cell r="D89"/>
          <cell r="E89"/>
          <cell r="F89"/>
          <cell r="G89"/>
          <cell r="H89">
            <v>2.4</v>
          </cell>
          <cell r="I89">
            <v>4.8</v>
          </cell>
          <cell r="J89">
            <v>8</v>
          </cell>
        </row>
        <row r="90">
          <cell r="B90"/>
          <cell r="C90"/>
          <cell r="D90"/>
          <cell r="E90"/>
          <cell r="F90"/>
          <cell r="G90"/>
          <cell r="H90">
            <v>2.4</v>
          </cell>
          <cell r="I90">
            <v>4.8</v>
          </cell>
          <cell r="J90">
            <v>8</v>
          </cell>
        </row>
        <row r="91">
          <cell r="B91"/>
          <cell r="C91"/>
          <cell r="D91"/>
          <cell r="E91"/>
          <cell r="F91"/>
          <cell r="G91"/>
          <cell r="H91">
            <v>2.4</v>
          </cell>
          <cell r="I91">
            <v>4.8</v>
          </cell>
          <cell r="J91">
            <v>8</v>
          </cell>
        </row>
        <row r="92">
          <cell r="B92"/>
          <cell r="C92"/>
          <cell r="D92"/>
          <cell r="E92"/>
          <cell r="F92"/>
          <cell r="G92"/>
          <cell r="H92">
            <v>2.4</v>
          </cell>
          <cell r="I92">
            <v>4.8</v>
          </cell>
          <cell r="J92">
            <v>8</v>
          </cell>
        </row>
        <row r="93">
          <cell r="B93"/>
          <cell r="C93"/>
          <cell r="D93"/>
          <cell r="E93"/>
          <cell r="F93"/>
          <cell r="G93"/>
          <cell r="H93">
            <v>2.4</v>
          </cell>
          <cell r="I93">
            <v>4.8</v>
          </cell>
          <cell r="J93">
            <v>8</v>
          </cell>
        </row>
        <row r="94">
          <cell r="B94"/>
          <cell r="C94"/>
          <cell r="D94"/>
          <cell r="E94"/>
          <cell r="F94"/>
          <cell r="G94"/>
          <cell r="H94">
            <v>2.4</v>
          </cell>
          <cell r="I94">
            <v>4.8</v>
          </cell>
          <cell r="J94">
            <v>8</v>
          </cell>
        </row>
        <row r="95">
          <cell r="B95"/>
          <cell r="C95"/>
          <cell r="D95"/>
          <cell r="E95"/>
          <cell r="F95"/>
          <cell r="G95"/>
          <cell r="H95">
            <v>2.4</v>
          </cell>
          <cell r="I95">
            <v>4.8</v>
          </cell>
          <cell r="J95">
            <v>8</v>
          </cell>
        </row>
        <row r="96">
          <cell r="B96"/>
          <cell r="C96"/>
          <cell r="D96"/>
          <cell r="E96"/>
          <cell r="F96"/>
          <cell r="G96"/>
          <cell r="H96">
            <v>2.4</v>
          </cell>
          <cell r="I96">
            <v>4.8</v>
          </cell>
          <cell r="J96">
            <v>8</v>
          </cell>
        </row>
        <row r="97">
          <cell r="B97"/>
          <cell r="C97"/>
          <cell r="D97"/>
          <cell r="E97"/>
          <cell r="F97"/>
          <cell r="G97"/>
          <cell r="H97">
            <v>2.4</v>
          </cell>
          <cell r="I97">
            <v>4.8</v>
          </cell>
          <cell r="J97">
            <v>8</v>
          </cell>
        </row>
        <row r="98">
          <cell r="B98"/>
          <cell r="C98"/>
          <cell r="D98"/>
          <cell r="E98"/>
          <cell r="F98"/>
          <cell r="G98"/>
          <cell r="I98">
            <v>4.8</v>
          </cell>
          <cell r="J98">
            <v>8</v>
          </cell>
        </row>
        <row r="99">
          <cell r="B99">
            <v>132027</v>
          </cell>
          <cell r="C99">
            <v>2.3054000000000001</v>
          </cell>
          <cell r="D99">
            <v>2.2907000000000002</v>
          </cell>
          <cell r="E99">
            <v>1.4200000000000001E-2</v>
          </cell>
          <cell r="F99">
            <v>5.0000000000000001E-4</v>
          </cell>
          <cell r="G99">
            <v>0</v>
          </cell>
          <cell r="J99">
            <v>8</v>
          </cell>
        </row>
        <row r="101">
          <cell r="B101" t="str">
            <v>Evolução FEC Conjunto Capão Redondo</v>
          </cell>
        </row>
        <row r="102">
          <cell r="B102" t="str">
            <v>CONSUM</v>
          </cell>
          <cell r="C102" t="str">
            <v>TOTAL</v>
          </cell>
          <cell r="D102" t="str">
            <v>NPROG</v>
          </cell>
          <cell r="E102" t="str">
            <v>PROG</v>
          </cell>
          <cell r="F102" t="str">
            <v>SUBT INT</v>
          </cell>
          <cell r="G102" t="str">
            <v>SUBT EXT</v>
          </cell>
          <cell r="H102" t="str">
            <v>Padrão Mensal = 2</v>
          </cell>
          <cell r="I102" t="str">
            <v>Padrão Trimestral = 3,6</v>
          </cell>
          <cell r="J102" t="str">
            <v>Padrão Anual = 6</v>
          </cell>
        </row>
        <row r="103">
          <cell r="B103">
            <v>95796</v>
          </cell>
          <cell r="C103">
            <v>1.4117</v>
          </cell>
          <cell r="D103">
            <v>1.4106000000000001</v>
          </cell>
          <cell r="E103">
            <v>1.1000000000000001E-3</v>
          </cell>
          <cell r="F103">
            <v>0</v>
          </cell>
          <cell r="G103">
            <v>0</v>
          </cell>
          <cell r="H103">
            <v>2</v>
          </cell>
          <cell r="I103">
            <v>3.6</v>
          </cell>
          <cell r="J103">
            <v>6</v>
          </cell>
        </row>
        <row r="104">
          <cell r="B104">
            <v>99111</v>
          </cell>
          <cell r="C104">
            <v>0.1739</v>
          </cell>
          <cell r="D104">
            <v>0.17280000000000001</v>
          </cell>
          <cell r="E104">
            <v>1.1000000000000001E-3</v>
          </cell>
          <cell r="F104">
            <v>0</v>
          </cell>
          <cell r="G104">
            <v>0</v>
          </cell>
          <cell r="H104">
            <v>2</v>
          </cell>
          <cell r="I104">
            <v>3.6</v>
          </cell>
          <cell r="J104">
            <v>6</v>
          </cell>
        </row>
        <row r="105">
          <cell r="B105">
            <v>97899</v>
          </cell>
          <cell r="C105">
            <v>0.40820000000000001</v>
          </cell>
          <cell r="D105">
            <v>0.39700000000000002</v>
          </cell>
          <cell r="E105">
            <v>2.5999999999999999E-3</v>
          </cell>
          <cell r="F105">
            <v>8.6E-3</v>
          </cell>
          <cell r="G105">
            <v>0</v>
          </cell>
          <cell r="H105">
            <v>2</v>
          </cell>
          <cell r="I105">
            <v>3.6</v>
          </cell>
          <cell r="J105">
            <v>6</v>
          </cell>
        </row>
        <row r="106">
          <cell r="B106">
            <v>97602</v>
          </cell>
          <cell r="C106">
            <v>1.9716</v>
          </cell>
          <cell r="D106">
            <v>1.9581999999999999</v>
          </cell>
          <cell r="E106">
            <v>4.7999999999999996E-3</v>
          </cell>
          <cell r="F106">
            <v>8.6E-3</v>
          </cell>
          <cell r="G106">
            <v>0</v>
          </cell>
          <cell r="H106">
            <v>2</v>
          </cell>
          <cell r="I106">
            <v>3.6</v>
          </cell>
          <cell r="J106">
            <v>6</v>
          </cell>
        </row>
        <row r="107">
          <cell r="B107"/>
          <cell r="C107"/>
          <cell r="D107"/>
          <cell r="E107"/>
          <cell r="F107"/>
          <cell r="G107"/>
          <cell r="H107">
            <v>2</v>
          </cell>
          <cell r="I107">
            <v>3.6</v>
          </cell>
          <cell r="J107">
            <v>6</v>
          </cell>
        </row>
        <row r="108">
          <cell r="B108"/>
          <cell r="C108"/>
          <cell r="D108"/>
          <cell r="E108"/>
          <cell r="F108"/>
          <cell r="G108"/>
          <cell r="H108">
            <v>2</v>
          </cell>
          <cell r="I108">
            <v>3.6</v>
          </cell>
          <cell r="J108">
            <v>6</v>
          </cell>
        </row>
        <row r="109">
          <cell r="B109"/>
          <cell r="C109"/>
          <cell r="D109"/>
          <cell r="E109"/>
          <cell r="F109"/>
          <cell r="G109"/>
          <cell r="H109">
            <v>2</v>
          </cell>
          <cell r="I109">
            <v>3.6</v>
          </cell>
          <cell r="J109">
            <v>6</v>
          </cell>
        </row>
        <row r="110">
          <cell r="B110"/>
          <cell r="C110"/>
          <cell r="D110"/>
          <cell r="E110"/>
          <cell r="F110"/>
          <cell r="G110"/>
          <cell r="H110">
            <v>2</v>
          </cell>
          <cell r="I110">
            <v>3.6</v>
          </cell>
          <cell r="J110">
            <v>6</v>
          </cell>
        </row>
        <row r="111">
          <cell r="B111"/>
          <cell r="C111"/>
          <cell r="D111"/>
          <cell r="E111"/>
          <cell r="F111"/>
          <cell r="G111"/>
          <cell r="H111">
            <v>2</v>
          </cell>
          <cell r="I111">
            <v>3.6</v>
          </cell>
          <cell r="J111">
            <v>6</v>
          </cell>
        </row>
        <row r="112">
          <cell r="B112"/>
          <cell r="C112"/>
          <cell r="D112"/>
          <cell r="E112"/>
          <cell r="F112"/>
          <cell r="G112"/>
          <cell r="H112">
            <v>2</v>
          </cell>
          <cell r="I112">
            <v>3.6</v>
          </cell>
          <cell r="J112">
            <v>6</v>
          </cell>
        </row>
        <row r="113">
          <cell r="B113"/>
          <cell r="C113"/>
          <cell r="D113"/>
          <cell r="E113"/>
          <cell r="F113"/>
          <cell r="G113"/>
          <cell r="H113">
            <v>2</v>
          </cell>
          <cell r="I113">
            <v>3.6</v>
          </cell>
          <cell r="J113">
            <v>6</v>
          </cell>
        </row>
        <row r="114">
          <cell r="B114"/>
          <cell r="C114"/>
          <cell r="D114"/>
          <cell r="E114"/>
          <cell r="F114"/>
          <cell r="G114"/>
          <cell r="H114">
            <v>2</v>
          </cell>
          <cell r="I114">
            <v>3.6</v>
          </cell>
          <cell r="J114">
            <v>6</v>
          </cell>
        </row>
        <row r="115">
          <cell r="B115"/>
          <cell r="C115"/>
          <cell r="D115"/>
          <cell r="E115"/>
          <cell r="F115"/>
          <cell r="G115"/>
          <cell r="H115">
            <v>2</v>
          </cell>
          <cell r="I115">
            <v>3.6</v>
          </cell>
          <cell r="J115">
            <v>6</v>
          </cell>
        </row>
        <row r="116">
          <cell r="B116"/>
          <cell r="C116"/>
          <cell r="D116"/>
          <cell r="E116"/>
          <cell r="F116"/>
          <cell r="G116"/>
          <cell r="H116">
            <v>2</v>
          </cell>
          <cell r="I116">
            <v>3.6</v>
          </cell>
          <cell r="J116">
            <v>6</v>
          </cell>
        </row>
        <row r="117">
          <cell r="B117"/>
          <cell r="C117"/>
          <cell r="D117"/>
          <cell r="E117"/>
          <cell r="F117"/>
          <cell r="G117"/>
          <cell r="H117">
            <v>2</v>
          </cell>
          <cell r="I117">
            <v>3.6</v>
          </cell>
          <cell r="J117">
            <v>6</v>
          </cell>
        </row>
        <row r="118">
          <cell r="B118"/>
          <cell r="C118"/>
          <cell r="D118"/>
          <cell r="E118"/>
          <cell r="F118"/>
          <cell r="G118"/>
          <cell r="I118">
            <v>3.6</v>
          </cell>
          <cell r="J118">
            <v>6</v>
          </cell>
        </row>
        <row r="119">
          <cell r="B119">
            <v>97602</v>
          </cell>
          <cell r="C119">
            <v>1.9716</v>
          </cell>
          <cell r="D119">
            <v>1.9581999999999999</v>
          </cell>
          <cell r="E119">
            <v>4.7999999999999996E-3</v>
          </cell>
          <cell r="F119">
            <v>8.6E-3</v>
          </cell>
          <cell r="G119">
            <v>0</v>
          </cell>
          <cell r="J119">
            <v>6</v>
          </cell>
        </row>
        <row r="121">
          <cell r="B121" t="str">
            <v>Evolução FEC Conjunto Carapicuíba</v>
          </cell>
        </row>
        <row r="122">
          <cell r="B122" t="str">
            <v>CONSUM</v>
          </cell>
          <cell r="C122" t="str">
            <v>TOTAL</v>
          </cell>
          <cell r="D122" t="str">
            <v>NPROG</v>
          </cell>
          <cell r="E122" t="str">
            <v>PROG</v>
          </cell>
          <cell r="F122" t="str">
            <v>SUBT INT</v>
          </cell>
          <cell r="G122" t="str">
            <v>SUBT EXT</v>
          </cell>
          <cell r="H122" t="str">
            <v>Padrão Mensal = 5,4</v>
          </cell>
          <cell r="I122" t="str">
            <v>Padrão Trimestral = 10,8</v>
          </cell>
          <cell r="J122" t="str">
            <v>Padrão Anual = 18</v>
          </cell>
        </row>
        <row r="123">
          <cell r="B123">
            <v>93467</v>
          </cell>
          <cell r="C123">
            <v>0.84460000000000002</v>
          </cell>
          <cell r="D123">
            <v>0.81620000000000004</v>
          </cell>
          <cell r="E123">
            <v>2.8500000000000001E-2</v>
          </cell>
          <cell r="F123">
            <v>0</v>
          </cell>
          <cell r="G123">
            <v>0</v>
          </cell>
          <cell r="H123">
            <v>5.4</v>
          </cell>
          <cell r="I123">
            <v>10.8</v>
          </cell>
          <cell r="J123">
            <v>18</v>
          </cell>
        </row>
        <row r="124">
          <cell r="B124">
            <v>95411</v>
          </cell>
          <cell r="C124">
            <v>0.90360000000000007</v>
          </cell>
          <cell r="D124">
            <v>0.87450000000000006</v>
          </cell>
          <cell r="E124">
            <v>2.9100000000000001E-2</v>
          </cell>
          <cell r="F124">
            <v>0</v>
          </cell>
          <cell r="G124">
            <v>0</v>
          </cell>
          <cell r="H124">
            <v>5.4</v>
          </cell>
          <cell r="I124">
            <v>10.8</v>
          </cell>
          <cell r="J124">
            <v>18</v>
          </cell>
        </row>
        <row r="125">
          <cell r="B125">
            <v>96611</v>
          </cell>
          <cell r="C125">
            <v>0.49149999999999999</v>
          </cell>
          <cell r="D125">
            <v>0.46839999999999998</v>
          </cell>
          <cell r="E125">
            <v>2.3199999999999998E-2</v>
          </cell>
          <cell r="F125">
            <v>0</v>
          </cell>
          <cell r="G125">
            <v>0</v>
          </cell>
          <cell r="H125">
            <v>5.4</v>
          </cell>
          <cell r="I125">
            <v>10.8</v>
          </cell>
          <cell r="J125">
            <v>18</v>
          </cell>
        </row>
        <row r="126">
          <cell r="B126">
            <v>95163</v>
          </cell>
          <cell r="C126">
            <v>2.2345000000000002</v>
          </cell>
          <cell r="D126">
            <v>2.1539999999999999</v>
          </cell>
          <cell r="E126">
            <v>8.0699999999999994E-2</v>
          </cell>
          <cell r="F126">
            <v>0</v>
          </cell>
          <cell r="G126">
            <v>0</v>
          </cell>
          <cell r="H126">
            <v>5.4</v>
          </cell>
          <cell r="I126">
            <v>10.8</v>
          </cell>
          <cell r="J126">
            <v>18</v>
          </cell>
        </row>
        <row r="127">
          <cell r="B127"/>
          <cell r="C127"/>
          <cell r="D127"/>
          <cell r="E127"/>
          <cell r="F127"/>
          <cell r="G127"/>
          <cell r="H127">
            <v>5.4</v>
          </cell>
          <cell r="I127">
            <v>10.8</v>
          </cell>
          <cell r="J127">
            <v>18</v>
          </cell>
        </row>
        <row r="128">
          <cell r="B128"/>
          <cell r="C128"/>
          <cell r="D128"/>
          <cell r="E128"/>
          <cell r="F128"/>
          <cell r="G128"/>
          <cell r="H128">
            <v>5.4</v>
          </cell>
          <cell r="I128">
            <v>10.8</v>
          </cell>
          <cell r="J128">
            <v>18</v>
          </cell>
        </row>
        <row r="129">
          <cell r="B129"/>
          <cell r="C129"/>
          <cell r="D129"/>
          <cell r="E129"/>
          <cell r="F129"/>
          <cell r="G129"/>
          <cell r="H129">
            <v>5.4</v>
          </cell>
          <cell r="I129">
            <v>10.8</v>
          </cell>
          <cell r="J129">
            <v>18</v>
          </cell>
        </row>
        <row r="130">
          <cell r="B130"/>
          <cell r="C130"/>
          <cell r="D130"/>
          <cell r="E130"/>
          <cell r="F130"/>
          <cell r="G130"/>
          <cell r="H130">
            <v>5.4</v>
          </cell>
          <cell r="I130">
            <v>10.8</v>
          </cell>
          <cell r="J130">
            <v>18</v>
          </cell>
        </row>
        <row r="131">
          <cell r="B131"/>
          <cell r="C131"/>
          <cell r="D131"/>
          <cell r="E131"/>
          <cell r="F131"/>
          <cell r="G131"/>
          <cell r="H131">
            <v>5.4</v>
          </cell>
          <cell r="I131">
            <v>10.8</v>
          </cell>
          <cell r="J131">
            <v>18</v>
          </cell>
        </row>
        <row r="132">
          <cell r="B132"/>
          <cell r="C132"/>
          <cell r="D132"/>
          <cell r="E132"/>
          <cell r="F132"/>
          <cell r="G132"/>
          <cell r="H132">
            <v>5.4</v>
          </cell>
          <cell r="I132">
            <v>10.8</v>
          </cell>
          <cell r="J132">
            <v>18</v>
          </cell>
        </row>
        <row r="133">
          <cell r="B133"/>
          <cell r="C133"/>
          <cell r="D133"/>
          <cell r="E133"/>
          <cell r="F133"/>
          <cell r="G133"/>
          <cell r="H133">
            <v>5.4</v>
          </cell>
          <cell r="I133">
            <v>10.8</v>
          </cell>
          <cell r="J133">
            <v>18</v>
          </cell>
        </row>
        <row r="134">
          <cell r="B134"/>
          <cell r="C134"/>
          <cell r="D134"/>
          <cell r="E134"/>
          <cell r="F134"/>
          <cell r="G134"/>
          <cell r="H134">
            <v>5.4</v>
          </cell>
          <cell r="I134">
            <v>10.8</v>
          </cell>
          <cell r="J134">
            <v>18</v>
          </cell>
        </row>
        <row r="135">
          <cell r="B135"/>
          <cell r="C135"/>
          <cell r="D135"/>
          <cell r="E135"/>
          <cell r="F135"/>
          <cell r="G135"/>
          <cell r="H135">
            <v>5.4</v>
          </cell>
          <cell r="I135">
            <v>10.8</v>
          </cell>
          <cell r="J135">
            <v>18</v>
          </cell>
        </row>
        <row r="136">
          <cell r="B136"/>
          <cell r="C136"/>
          <cell r="D136"/>
          <cell r="E136"/>
          <cell r="F136"/>
          <cell r="G136"/>
          <cell r="H136">
            <v>5.4</v>
          </cell>
          <cell r="I136">
            <v>10.8</v>
          </cell>
          <cell r="J136">
            <v>18</v>
          </cell>
        </row>
        <row r="137">
          <cell r="B137"/>
          <cell r="C137"/>
          <cell r="D137"/>
          <cell r="E137"/>
          <cell r="F137"/>
          <cell r="G137"/>
          <cell r="H137">
            <v>5.4</v>
          </cell>
          <cell r="I137">
            <v>10.8</v>
          </cell>
          <cell r="J137">
            <v>18</v>
          </cell>
        </row>
        <row r="138">
          <cell r="B138"/>
          <cell r="C138"/>
          <cell r="D138"/>
          <cell r="E138"/>
          <cell r="F138"/>
          <cell r="G138"/>
          <cell r="I138">
            <v>10.8</v>
          </cell>
          <cell r="J138">
            <v>18</v>
          </cell>
        </row>
        <row r="139">
          <cell r="B139">
            <v>95163</v>
          </cell>
          <cell r="C139">
            <v>2.2345000000000002</v>
          </cell>
          <cell r="D139">
            <v>2.1539999999999999</v>
          </cell>
          <cell r="E139">
            <v>8.0699999999999994E-2</v>
          </cell>
          <cell r="F139">
            <v>0</v>
          </cell>
          <cell r="G139">
            <v>0</v>
          </cell>
          <cell r="J139">
            <v>18</v>
          </cell>
        </row>
        <row r="141">
          <cell r="B141" t="str">
            <v>Evolução FEC Conjunto Casa Verde</v>
          </cell>
        </row>
        <row r="142">
          <cell r="B142" t="str">
            <v>CONSUM</v>
          </cell>
          <cell r="C142" t="str">
            <v>TOTAL</v>
          </cell>
          <cell r="D142" t="str">
            <v>NPROG</v>
          </cell>
          <cell r="E142" t="str">
            <v>PROG</v>
          </cell>
          <cell r="F142" t="str">
            <v>SUBT INT</v>
          </cell>
          <cell r="G142" t="str">
            <v>SUBT EXT</v>
          </cell>
          <cell r="H142" t="str">
            <v>Padrão Mensal = 2,1</v>
          </cell>
          <cell r="I142" t="str">
            <v>Padrão Trimestral = 4,2</v>
          </cell>
          <cell r="J142" t="str">
            <v>Padrão Anual = 7</v>
          </cell>
        </row>
        <row r="143">
          <cell r="B143">
            <v>236126</v>
          </cell>
          <cell r="C143">
            <v>0.81369999999999998</v>
          </cell>
          <cell r="D143">
            <v>0.56910000000000005</v>
          </cell>
          <cell r="E143">
            <v>3.8999999999999998E-3</v>
          </cell>
          <cell r="F143">
            <v>0.2407</v>
          </cell>
          <cell r="G143">
            <v>0</v>
          </cell>
          <cell r="H143">
            <v>2.1</v>
          </cell>
          <cell r="I143">
            <v>4.2</v>
          </cell>
          <cell r="J143">
            <v>7</v>
          </cell>
        </row>
        <row r="144">
          <cell r="B144">
            <v>236396</v>
          </cell>
          <cell r="C144">
            <v>0.2077</v>
          </cell>
          <cell r="D144">
            <v>0.19339999999999999</v>
          </cell>
          <cell r="E144">
            <v>1.43E-2</v>
          </cell>
          <cell r="F144">
            <v>0</v>
          </cell>
          <cell r="G144">
            <v>0</v>
          </cell>
          <cell r="H144">
            <v>2.1</v>
          </cell>
          <cell r="I144">
            <v>4.2</v>
          </cell>
          <cell r="J144">
            <v>7</v>
          </cell>
        </row>
        <row r="145">
          <cell r="B145">
            <v>236402</v>
          </cell>
          <cell r="C145">
            <v>0.33339999999999997</v>
          </cell>
          <cell r="D145">
            <v>0.32269999999999999</v>
          </cell>
          <cell r="E145">
            <v>1.0699999999999999E-2</v>
          </cell>
          <cell r="F145">
            <v>0</v>
          </cell>
          <cell r="G145">
            <v>0</v>
          </cell>
          <cell r="H145">
            <v>2.1</v>
          </cell>
          <cell r="I145">
            <v>4.2</v>
          </cell>
          <cell r="J145">
            <v>7</v>
          </cell>
        </row>
        <row r="146">
          <cell r="B146">
            <v>236308</v>
          </cell>
          <cell r="C146">
            <v>1.3544</v>
          </cell>
          <cell r="D146">
            <v>1.085</v>
          </cell>
          <cell r="E146">
            <v>2.8899999999999999E-2</v>
          </cell>
          <cell r="F146">
            <v>0.24049999999999999</v>
          </cell>
          <cell r="G146">
            <v>0</v>
          </cell>
          <cell r="H146">
            <v>2.1</v>
          </cell>
          <cell r="I146">
            <v>4.2</v>
          </cell>
          <cell r="J146">
            <v>7</v>
          </cell>
        </row>
        <row r="147">
          <cell r="B147"/>
          <cell r="C147"/>
          <cell r="D147"/>
          <cell r="E147"/>
          <cell r="F147"/>
          <cell r="G147"/>
          <cell r="H147">
            <v>2.1</v>
          </cell>
          <cell r="I147">
            <v>4.2</v>
          </cell>
          <cell r="J147">
            <v>7</v>
          </cell>
        </row>
        <row r="148">
          <cell r="B148"/>
          <cell r="C148"/>
          <cell r="D148"/>
          <cell r="E148"/>
          <cell r="F148"/>
          <cell r="G148"/>
          <cell r="H148">
            <v>2.1</v>
          </cell>
          <cell r="I148">
            <v>4.2</v>
          </cell>
          <cell r="J148">
            <v>7</v>
          </cell>
        </row>
        <row r="149">
          <cell r="B149"/>
          <cell r="C149"/>
          <cell r="D149"/>
          <cell r="E149"/>
          <cell r="F149"/>
          <cell r="G149"/>
          <cell r="H149">
            <v>2.1</v>
          </cell>
          <cell r="I149">
            <v>4.2</v>
          </cell>
          <cell r="J149">
            <v>7</v>
          </cell>
        </row>
        <row r="150">
          <cell r="B150"/>
          <cell r="C150"/>
          <cell r="D150"/>
          <cell r="E150"/>
          <cell r="F150"/>
          <cell r="G150"/>
          <cell r="H150">
            <v>2.1</v>
          </cell>
          <cell r="I150">
            <v>4.2</v>
          </cell>
          <cell r="J150">
            <v>7</v>
          </cell>
        </row>
        <row r="151">
          <cell r="B151"/>
          <cell r="C151"/>
          <cell r="D151"/>
          <cell r="E151"/>
          <cell r="F151"/>
          <cell r="G151"/>
          <cell r="H151">
            <v>2.1</v>
          </cell>
          <cell r="I151">
            <v>4.2</v>
          </cell>
          <cell r="J151">
            <v>7</v>
          </cell>
        </row>
        <row r="152">
          <cell r="B152"/>
          <cell r="C152"/>
          <cell r="D152"/>
          <cell r="E152"/>
          <cell r="F152"/>
          <cell r="G152"/>
          <cell r="H152">
            <v>2.1</v>
          </cell>
          <cell r="I152">
            <v>4.2</v>
          </cell>
          <cell r="J152">
            <v>7</v>
          </cell>
        </row>
        <row r="153">
          <cell r="B153"/>
          <cell r="C153"/>
          <cell r="D153"/>
          <cell r="E153"/>
          <cell r="F153"/>
          <cell r="G153"/>
          <cell r="H153">
            <v>2.1</v>
          </cell>
          <cell r="I153">
            <v>4.2</v>
          </cell>
          <cell r="J153">
            <v>7</v>
          </cell>
        </row>
        <row r="154">
          <cell r="B154"/>
          <cell r="C154"/>
          <cell r="D154"/>
          <cell r="E154"/>
          <cell r="F154"/>
          <cell r="G154"/>
          <cell r="H154">
            <v>2.1</v>
          </cell>
          <cell r="I154">
            <v>4.2</v>
          </cell>
          <cell r="J154">
            <v>7</v>
          </cell>
        </row>
        <row r="155">
          <cell r="B155"/>
          <cell r="C155"/>
          <cell r="D155"/>
          <cell r="E155"/>
          <cell r="F155"/>
          <cell r="G155"/>
          <cell r="H155">
            <v>2.1</v>
          </cell>
          <cell r="I155">
            <v>4.2</v>
          </cell>
          <cell r="J155">
            <v>7</v>
          </cell>
        </row>
        <row r="156">
          <cell r="B156"/>
          <cell r="C156"/>
          <cell r="D156"/>
          <cell r="E156"/>
          <cell r="F156"/>
          <cell r="G156"/>
          <cell r="H156">
            <v>2.1</v>
          </cell>
          <cell r="I156">
            <v>4.2</v>
          </cell>
          <cell r="J156">
            <v>7</v>
          </cell>
        </row>
        <row r="157">
          <cell r="B157"/>
          <cell r="C157"/>
          <cell r="D157"/>
          <cell r="E157"/>
          <cell r="F157"/>
          <cell r="G157"/>
          <cell r="H157">
            <v>2.1</v>
          </cell>
          <cell r="I157">
            <v>4.2</v>
          </cell>
          <cell r="J157">
            <v>7</v>
          </cell>
        </row>
        <row r="158">
          <cell r="B158"/>
          <cell r="C158"/>
          <cell r="D158"/>
          <cell r="E158"/>
          <cell r="F158"/>
          <cell r="G158"/>
          <cell r="I158">
            <v>4.2</v>
          </cell>
          <cell r="J158">
            <v>7</v>
          </cell>
        </row>
        <row r="159">
          <cell r="B159">
            <v>236308</v>
          </cell>
          <cell r="C159">
            <v>1.3544</v>
          </cell>
          <cell r="D159">
            <v>1.085</v>
          </cell>
          <cell r="E159">
            <v>2.8899999999999999E-2</v>
          </cell>
          <cell r="F159">
            <v>0.24049999999999999</v>
          </cell>
          <cell r="G159">
            <v>0</v>
          </cell>
          <cell r="J159">
            <v>7</v>
          </cell>
        </row>
        <row r="161">
          <cell r="B161" t="str">
            <v>Evolução FEC Conjunto Centro Jardins</v>
          </cell>
        </row>
        <row r="162">
          <cell r="B162" t="str">
            <v>CONSUM</v>
          </cell>
          <cell r="C162" t="str">
            <v>TOTAL</v>
          </cell>
          <cell r="D162" t="str">
            <v>NPROG</v>
          </cell>
          <cell r="E162" t="str">
            <v>PROG</v>
          </cell>
          <cell r="F162" t="str">
            <v>SUBT INT</v>
          </cell>
          <cell r="G162" t="str">
            <v>SUBT EXT</v>
          </cell>
          <cell r="H162" t="str">
            <v>Padrão Mensal = 1,8</v>
          </cell>
          <cell r="I162" t="str">
            <v>Padrão Trimestral = 1,8</v>
          </cell>
          <cell r="J162" t="str">
            <v>Padrão Anual = 3</v>
          </cell>
        </row>
        <row r="163">
          <cell r="B163">
            <v>172748</v>
          </cell>
          <cell r="C163">
            <v>3.8399999999999997E-2</v>
          </cell>
          <cell r="D163">
            <v>2.9100000000000001E-2</v>
          </cell>
          <cell r="E163">
            <v>7.9000000000000008E-3</v>
          </cell>
          <cell r="F163">
            <v>6.9999999999999999E-4</v>
          </cell>
          <cell r="G163">
            <v>8.0000000000000004E-4</v>
          </cell>
          <cell r="H163">
            <v>1.8</v>
          </cell>
          <cell r="I163">
            <v>1.8</v>
          </cell>
          <cell r="J163">
            <v>3</v>
          </cell>
        </row>
        <row r="164">
          <cell r="B164">
            <v>172757</v>
          </cell>
          <cell r="C164">
            <v>4.5199999999999997E-2</v>
          </cell>
          <cell r="D164">
            <v>2.7799999999999998E-2</v>
          </cell>
          <cell r="E164">
            <v>6.1000000000000004E-3</v>
          </cell>
          <cell r="F164">
            <v>1.1299999999999999E-2</v>
          </cell>
          <cell r="G164">
            <v>0</v>
          </cell>
          <cell r="H164">
            <v>1.8</v>
          </cell>
          <cell r="I164">
            <v>1.8</v>
          </cell>
          <cell r="J164">
            <v>3</v>
          </cell>
        </row>
        <row r="165">
          <cell r="B165">
            <v>172754</v>
          </cell>
          <cell r="C165">
            <v>1.4500000000000001E-2</v>
          </cell>
          <cell r="D165">
            <v>9.7999999999999997E-3</v>
          </cell>
          <cell r="E165">
            <v>2.8E-3</v>
          </cell>
          <cell r="F165">
            <v>2.0999999999999999E-3</v>
          </cell>
          <cell r="G165">
            <v>0</v>
          </cell>
          <cell r="H165">
            <v>1.8</v>
          </cell>
          <cell r="I165">
            <v>1.8</v>
          </cell>
          <cell r="J165">
            <v>3</v>
          </cell>
        </row>
        <row r="166">
          <cell r="B166">
            <v>172753</v>
          </cell>
          <cell r="C166">
            <v>9.8100000000000007E-2</v>
          </cell>
          <cell r="D166">
            <v>6.6699999999999995E-2</v>
          </cell>
          <cell r="E166">
            <v>1.6799999999999999E-2</v>
          </cell>
          <cell r="F166">
            <v>1.41E-2</v>
          </cell>
          <cell r="G166">
            <v>8.0000000000000004E-4</v>
          </cell>
          <cell r="H166">
            <v>1.8</v>
          </cell>
          <cell r="I166">
            <v>1.8</v>
          </cell>
          <cell r="J166">
            <v>3</v>
          </cell>
        </row>
        <row r="167">
          <cell r="B167"/>
          <cell r="C167"/>
          <cell r="D167"/>
          <cell r="E167"/>
          <cell r="F167"/>
          <cell r="G167"/>
          <cell r="H167">
            <v>1.8</v>
          </cell>
          <cell r="I167">
            <v>1.8</v>
          </cell>
          <cell r="J167">
            <v>3</v>
          </cell>
        </row>
        <row r="168">
          <cell r="B168"/>
          <cell r="C168"/>
          <cell r="D168"/>
          <cell r="E168"/>
          <cell r="F168"/>
          <cell r="G168"/>
          <cell r="H168">
            <v>1.8</v>
          </cell>
          <cell r="I168">
            <v>1.8</v>
          </cell>
          <cell r="J168">
            <v>3</v>
          </cell>
        </row>
        <row r="169">
          <cell r="B169"/>
          <cell r="C169"/>
          <cell r="D169"/>
          <cell r="E169"/>
          <cell r="F169"/>
          <cell r="G169"/>
          <cell r="H169">
            <v>1.8</v>
          </cell>
          <cell r="I169">
            <v>1.8</v>
          </cell>
          <cell r="J169">
            <v>3</v>
          </cell>
        </row>
        <row r="170">
          <cell r="B170"/>
          <cell r="C170"/>
          <cell r="D170"/>
          <cell r="E170"/>
          <cell r="F170"/>
          <cell r="G170"/>
          <cell r="H170">
            <v>1.8</v>
          </cell>
          <cell r="I170">
            <v>1.8</v>
          </cell>
          <cell r="J170">
            <v>3</v>
          </cell>
        </row>
        <row r="171">
          <cell r="B171"/>
          <cell r="C171"/>
          <cell r="D171"/>
          <cell r="E171"/>
          <cell r="F171"/>
          <cell r="G171"/>
          <cell r="H171">
            <v>1.8</v>
          </cell>
          <cell r="I171">
            <v>1.8</v>
          </cell>
          <cell r="J171">
            <v>3</v>
          </cell>
        </row>
        <row r="172">
          <cell r="B172"/>
          <cell r="C172"/>
          <cell r="D172"/>
          <cell r="E172"/>
          <cell r="F172"/>
          <cell r="G172"/>
          <cell r="H172">
            <v>1.8</v>
          </cell>
          <cell r="I172">
            <v>1.8</v>
          </cell>
          <cell r="J172">
            <v>3</v>
          </cell>
        </row>
        <row r="173">
          <cell r="B173"/>
          <cell r="C173"/>
          <cell r="D173"/>
          <cell r="E173"/>
          <cell r="F173"/>
          <cell r="G173"/>
          <cell r="H173">
            <v>1.8</v>
          </cell>
          <cell r="I173">
            <v>1.8</v>
          </cell>
          <cell r="J173">
            <v>3</v>
          </cell>
        </row>
        <row r="174">
          <cell r="B174"/>
          <cell r="C174"/>
          <cell r="D174"/>
          <cell r="E174"/>
          <cell r="F174"/>
          <cell r="G174"/>
          <cell r="H174">
            <v>1.8</v>
          </cell>
          <cell r="I174">
            <v>1.8</v>
          </cell>
          <cell r="J174">
            <v>3</v>
          </cell>
        </row>
        <row r="175">
          <cell r="B175"/>
          <cell r="C175"/>
          <cell r="D175"/>
          <cell r="E175"/>
          <cell r="F175"/>
          <cell r="G175"/>
          <cell r="H175">
            <v>1.8</v>
          </cell>
          <cell r="I175">
            <v>1.8</v>
          </cell>
          <cell r="J175">
            <v>3</v>
          </cell>
        </row>
        <row r="176">
          <cell r="B176"/>
          <cell r="C176"/>
          <cell r="D176"/>
          <cell r="E176"/>
          <cell r="F176"/>
          <cell r="G176"/>
          <cell r="H176">
            <v>1.8</v>
          </cell>
          <cell r="I176">
            <v>1.8</v>
          </cell>
          <cell r="J176">
            <v>3</v>
          </cell>
        </row>
        <row r="177">
          <cell r="B177"/>
          <cell r="C177"/>
          <cell r="D177"/>
          <cell r="E177"/>
          <cell r="F177"/>
          <cell r="G177"/>
          <cell r="H177">
            <v>1.8</v>
          </cell>
          <cell r="I177">
            <v>1.8</v>
          </cell>
          <cell r="J177">
            <v>3</v>
          </cell>
        </row>
        <row r="178">
          <cell r="B178"/>
          <cell r="C178"/>
          <cell r="D178"/>
          <cell r="E178"/>
          <cell r="F178"/>
          <cell r="G178"/>
          <cell r="I178">
            <v>1.8</v>
          </cell>
          <cell r="J178">
            <v>3</v>
          </cell>
        </row>
        <row r="179">
          <cell r="B179">
            <v>172753</v>
          </cell>
          <cell r="C179">
            <v>9.8100000000000007E-2</v>
          </cell>
          <cell r="D179">
            <v>6.6699999999999995E-2</v>
          </cell>
          <cell r="E179">
            <v>1.6799999999999999E-2</v>
          </cell>
          <cell r="F179">
            <v>1.41E-2</v>
          </cell>
          <cell r="G179">
            <v>8.0000000000000004E-4</v>
          </cell>
          <cell r="J179">
            <v>3</v>
          </cell>
        </row>
        <row r="181">
          <cell r="B181" t="str">
            <v>Evolução FEC Conjunto Cursino</v>
          </cell>
        </row>
        <row r="182">
          <cell r="B182" t="str">
            <v>CONSUM</v>
          </cell>
          <cell r="C182" t="str">
            <v>TOTAL</v>
          </cell>
          <cell r="D182" t="str">
            <v>NPROG</v>
          </cell>
          <cell r="E182" t="str">
            <v>PROG</v>
          </cell>
          <cell r="F182" t="str">
            <v>SUBT INT</v>
          </cell>
          <cell r="G182" t="str">
            <v>SUBT EXT</v>
          </cell>
          <cell r="H182" t="str">
            <v>Padrão Mensal = 2</v>
          </cell>
          <cell r="I182" t="str">
            <v>Padrão Trimestral = 3,6</v>
          </cell>
          <cell r="J182" t="str">
            <v>Padrão Anual = 6</v>
          </cell>
        </row>
        <row r="183">
          <cell r="B183">
            <v>108013</v>
          </cell>
          <cell r="C183">
            <v>0.65090000000000003</v>
          </cell>
          <cell r="D183">
            <v>0.46179999999999999</v>
          </cell>
          <cell r="E183">
            <v>2E-3</v>
          </cell>
          <cell r="F183">
            <v>2.4500000000000001E-2</v>
          </cell>
          <cell r="G183">
            <v>0.16259999999999999</v>
          </cell>
          <cell r="H183">
            <v>2</v>
          </cell>
          <cell r="I183">
            <v>3.6</v>
          </cell>
          <cell r="J183">
            <v>6</v>
          </cell>
        </row>
        <row r="184">
          <cell r="B184">
            <v>108013</v>
          </cell>
          <cell r="C184">
            <v>0.28499999999999998</v>
          </cell>
          <cell r="D184">
            <v>0.28160000000000002</v>
          </cell>
          <cell r="E184">
            <v>3.3999999999999998E-3</v>
          </cell>
          <cell r="F184">
            <v>0</v>
          </cell>
          <cell r="G184">
            <v>0</v>
          </cell>
          <cell r="H184">
            <v>2</v>
          </cell>
          <cell r="I184">
            <v>3.6</v>
          </cell>
          <cell r="J184">
            <v>6</v>
          </cell>
        </row>
        <row r="185">
          <cell r="B185">
            <v>107481</v>
          </cell>
          <cell r="C185">
            <v>0.35620000000000002</v>
          </cell>
          <cell r="D185">
            <v>0.35439999999999999</v>
          </cell>
          <cell r="E185">
            <v>1.8E-3</v>
          </cell>
          <cell r="F185">
            <v>0</v>
          </cell>
          <cell r="G185">
            <v>0</v>
          </cell>
          <cell r="H185">
            <v>2</v>
          </cell>
          <cell r="I185">
            <v>3.6</v>
          </cell>
          <cell r="J185">
            <v>6</v>
          </cell>
        </row>
        <row r="186">
          <cell r="B186">
            <v>107836</v>
          </cell>
          <cell r="C186">
            <v>1.2925</v>
          </cell>
          <cell r="D186">
            <v>1.0979000000000001</v>
          </cell>
          <cell r="E186">
            <v>7.1999999999999998E-3</v>
          </cell>
          <cell r="F186">
            <v>2.4500000000000001E-2</v>
          </cell>
          <cell r="G186">
            <v>0.16289999999999999</v>
          </cell>
          <cell r="H186">
            <v>2</v>
          </cell>
          <cell r="I186">
            <v>3.6</v>
          </cell>
          <cell r="J186">
            <v>6</v>
          </cell>
        </row>
        <row r="187">
          <cell r="B187"/>
          <cell r="C187"/>
          <cell r="D187"/>
          <cell r="E187"/>
          <cell r="F187"/>
          <cell r="G187"/>
          <cell r="H187">
            <v>2</v>
          </cell>
          <cell r="I187">
            <v>3.6</v>
          </cell>
          <cell r="J187">
            <v>6</v>
          </cell>
        </row>
        <row r="188">
          <cell r="B188"/>
          <cell r="C188"/>
          <cell r="D188"/>
          <cell r="E188"/>
          <cell r="F188"/>
          <cell r="G188"/>
          <cell r="H188">
            <v>2</v>
          </cell>
          <cell r="I188">
            <v>3.6</v>
          </cell>
          <cell r="J188">
            <v>6</v>
          </cell>
        </row>
        <row r="189">
          <cell r="B189"/>
          <cell r="C189"/>
          <cell r="D189"/>
          <cell r="E189"/>
          <cell r="F189"/>
          <cell r="G189"/>
          <cell r="H189">
            <v>2</v>
          </cell>
          <cell r="I189">
            <v>3.6</v>
          </cell>
          <cell r="J189">
            <v>6</v>
          </cell>
        </row>
        <row r="190">
          <cell r="B190"/>
          <cell r="C190"/>
          <cell r="D190"/>
          <cell r="E190"/>
          <cell r="F190"/>
          <cell r="G190"/>
          <cell r="H190">
            <v>2</v>
          </cell>
          <cell r="I190">
            <v>3.6</v>
          </cell>
          <cell r="J190">
            <v>6</v>
          </cell>
        </row>
        <row r="191">
          <cell r="B191"/>
          <cell r="C191"/>
          <cell r="D191"/>
          <cell r="E191"/>
          <cell r="F191"/>
          <cell r="G191"/>
          <cell r="H191">
            <v>2</v>
          </cell>
          <cell r="I191">
            <v>3.6</v>
          </cell>
          <cell r="J191">
            <v>6</v>
          </cell>
        </row>
        <row r="192">
          <cell r="B192"/>
          <cell r="C192"/>
          <cell r="D192"/>
          <cell r="E192"/>
          <cell r="F192"/>
          <cell r="G192"/>
          <cell r="H192">
            <v>2</v>
          </cell>
          <cell r="I192">
            <v>3.6</v>
          </cell>
          <cell r="J192">
            <v>6</v>
          </cell>
        </row>
        <row r="193">
          <cell r="B193"/>
          <cell r="C193"/>
          <cell r="D193"/>
          <cell r="E193"/>
          <cell r="F193"/>
          <cell r="G193"/>
          <cell r="H193">
            <v>2</v>
          </cell>
          <cell r="I193">
            <v>3.6</v>
          </cell>
          <cell r="J193">
            <v>6</v>
          </cell>
        </row>
        <row r="194">
          <cell r="B194"/>
          <cell r="C194"/>
          <cell r="D194"/>
          <cell r="E194"/>
          <cell r="F194"/>
          <cell r="G194"/>
          <cell r="H194">
            <v>2</v>
          </cell>
          <cell r="I194">
            <v>3.6</v>
          </cell>
          <cell r="J194">
            <v>6</v>
          </cell>
        </row>
        <row r="195">
          <cell r="B195"/>
          <cell r="C195"/>
          <cell r="D195"/>
          <cell r="E195"/>
          <cell r="F195"/>
          <cell r="G195"/>
          <cell r="H195">
            <v>2</v>
          </cell>
          <cell r="I195">
            <v>3.6</v>
          </cell>
          <cell r="J195">
            <v>6</v>
          </cell>
        </row>
        <row r="196">
          <cell r="B196"/>
          <cell r="C196"/>
          <cell r="D196"/>
          <cell r="E196"/>
          <cell r="F196"/>
          <cell r="G196"/>
          <cell r="H196">
            <v>2</v>
          </cell>
          <cell r="I196">
            <v>3.6</v>
          </cell>
          <cell r="J196">
            <v>6</v>
          </cell>
        </row>
        <row r="197">
          <cell r="B197"/>
          <cell r="C197"/>
          <cell r="D197"/>
          <cell r="E197"/>
          <cell r="F197"/>
          <cell r="G197"/>
          <cell r="H197">
            <v>2</v>
          </cell>
          <cell r="I197">
            <v>3.6</v>
          </cell>
          <cell r="J197">
            <v>6</v>
          </cell>
        </row>
        <row r="198">
          <cell r="B198"/>
          <cell r="C198"/>
          <cell r="D198"/>
          <cell r="E198"/>
          <cell r="F198"/>
          <cell r="G198"/>
          <cell r="I198">
            <v>3.6</v>
          </cell>
          <cell r="J198">
            <v>6</v>
          </cell>
        </row>
        <row r="199">
          <cell r="B199">
            <v>107836</v>
          </cell>
          <cell r="C199">
            <v>1.2925</v>
          </cell>
          <cell r="D199">
            <v>1.0979000000000001</v>
          </cell>
          <cell r="E199">
            <v>7.1999999999999998E-3</v>
          </cell>
          <cell r="F199">
            <v>2.4500000000000001E-2</v>
          </cell>
          <cell r="G199">
            <v>0.16289999999999999</v>
          </cell>
          <cell r="J199">
            <v>6</v>
          </cell>
        </row>
        <row r="201">
          <cell r="B201" t="str">
            <v>Evolução FEC Conjunto Diadema</v>
          </cell>
        </row>
        <row r="202">
          <cell r="B202" t="str">
            <v>CONSUM</v>
          </cell>
          <cell r="C202" t="str">
            <v>TOTAL</v>
          </cell>
          <cell r="D202" t="str">
            <v>NPROG</v>
          </cell>
          <cell r="E202" t="str">
            <v>PROG</v>
          </cell>
          <cell r="F202" t="str">
            <v>SUBT INT</v>
          </cell>
          <cell r="G202" t="str">
            <v>SUBT EXT</v>
          </cell>
          <cell r="H202" t="str">
            <v>Padrão Mensal = 2</v>
          </cell>
          <cell r="I202" t="str">
            <v>Padrão Trimestral = 3,6</v>
          </cell>
          <cell r="J202" t="str">
            <v>Padrão Anual = 6</v>
          </cell>
        </row>
        <row r="203">
          <cell r="B203">
            <v>109310</v>
          </cell>
          <cell r="C203">
            <v>0.63349999999999995</v>
          </cell>
          <cell r="D203">
            <v>0.26879999999999998</v>
          </cell>
          <cell r="E203">
            <v>1.4E-3</v>
          </cell>
          <cell r="F203">
            <v>0.31950000000000001</v>
          </cell>
          <cell r="G203">
            <v>4.3799999999999999E-2</v>
          </cell>
          <cell r="H203">
            <v>2</v>
          </cell>
          <cell r="I203">
            <v>3.6</v>
          </cell>
          <cell r="J203">
            <v>6</v>
          </cell>
        </row>
        <row r="204">
          <cell r="B204">
            <v>109512</v>
          </cell>
          <cell r="C204">
            <v>0.35210000000000002</v>
          </cell>
          <cell r="D204">
            <v>0.3049</v>
          </cell>
          <cell r="E204">
            <v>3.3999999999999998E-3</v>
          </cell>
          <cell r="F204">
            <v>4.3799999999999999E-2</v>
          </cell>
          <cell r="G204">
            <v>0</v>
          </cell>
          <cell r="H204">
            <v>2</v>
          </cell>
          <cell r="I204">
            <v>3.6</v>
          </cell>
          <cell r="J204">
            <v>6</v>
          </cell>
        </row>
        <row r="205">
          <cell r="B205">
            <v>108802</v>
          </cell>
          <cell r="C205">
            <v>0.54779999999999995</v>
          </cell>
          <cell r="D205">
            <v>0.46589999999999998</v>
          </cell>
          <cell r="E205">
            <v>8.1900000000000001E-2</v>
          </cell>
          <cell r="F205">
            <v>0</v>
          </cell>
          <cell r="G205">
            <v>0</v>
          </cell>
          <cell r="H205">
            <v>2</v>
          </cell>
          <cell r="I205">
            <v>3.6</v>
          </cell>
          <cell r="J205">
            <v>6</v>
          </cell>
        </row>
        <row r="206">
          <cell r="B206">
            <v>109208</v>
          </cell>
          <cell r="C206">
            <v>1.5328999999999999</v>
          </cell>
          <cell r="D206">
            <v>1.0389999999999999</v>
          </cell>
          <cell r="E206">
            <v>8.6400000000000005E-2</v>
          </cell>
          <cell r="F206">
            <v>0.36370000000000002</v>
          </cell>
          <cell r="G206">
            <v>4.3799999999999999E-2</v>
          </cell>
          <cell r="H206">
            <v>2</v>
          </cell>
          <cell r="I206">
            <v>3.6</v>
          </cell>
          <cell r="J206">
            <v>6</v>
          </cell>
        </row>
        <row r="207">
          <cell r="B207"/>
          <cell r="C207"/>
          <cell r="D207"/>
          <cell r="E207"/>
          <cell r="F207"/>
          <cell r="G207"/>
          <cell r="H207">
            <v>2</v>
          </cell>
          <cell r="I207">
            <v>3.6</v>
          </cell>
          <cell r="J207">
            <v>6</v>
          </cell>
        </row>
        <row r="208">
          <cell r="B208"/>
          <cell r="C208"/>
          <cell r="D208"/>
          <cell r="E208"/>
          <cell r="F208"/>
          <cell r="G208"/>
          <cell r="H208">
            <v>2</v>
          </cell>
          <cell r="I208">
            <v>3.6</v>
          </cell>
          <cell r="J208">
            <v>6</v>
          </cell>
        </row>
        <row r="209">
          <cell r="B209"/>
          <cell r="C209"/>
          <cell r="D209"/>
          <cell r="E209"/>
          <cell r="F209"/>
          <cell r="G209"/>
          <cell r="H209">
            <v>2</v>
          </cell>
          <cell r="I209">
            <v>3.6</v>
          </cell>
          <cell r="J209">
            <v>6</v>
          </cell>
        </row>
        <row r="210">
          <cell r="B210"/>
          <cell r="C210"/>
          <cell r="D210"/>
          <cell r="E210"/>
          <cell r="F210"/>
          <cell r="G210"/>
          <cell r="H210">
            <v>2</v>
          </cell>
          <cell r="I210">
            <v>3.6</v>
          </cell>
          <cell r="J210">
            <v>6</v>
          </cell>
        </row>
        <row r="211">
          <cell r="B211"/>
          <cell r="C211"/>
          <cell r="D211"/>
          <cell r="E211"/>
          <cell r="F211"/>
          <cell r="G211"/>
          <cell r="H211">
            <v>2</v>
          </cell>
          <cell r="I211">
            <v>3.6</v>
          </cell>
          <cell r="J211">
            <v>6</v>
          </cell>
        </row>
        <row r="212">
          <cell r="B212"/>
          <cell r="C212"/>
          <cell r="D212"/>
          <cell r="E212"/>
          <cell r="F212"/>
          <cell r="G212"/>
          <cell r="H212">
            <v>2</v>
          </cell>
          <cell r="I212">
            <v>3.6</v>
          </cell>
          <cell r="J212">
            <v>6</v>
          </cell>
        </row>
        <row r="213">
          <cell r="B213"/>
          <cell r="C213"/>
          <cell r="D213"/>
          <cell r="E213"/>
          <cell r="F213"/>
          <cell r="G213"/>
          <cell r="H213">
            <v>2</v>
          </cell>
          <cell r="I213">
            <v>3.6</v>
          </cell>
          <cell r="J213">
            <v>6</v>
          </cell>
        </row>
        <row r="214">
          <cell r="B214"/>
          <cell r="C214"/>
          <cell r="D214"/>
          <cell r="E214"/>
          <cell r="F214"/>
          <cell r="G214"/>
          <cell r="H214">
            <v>2</v>
          </cell>
          <cell r="I214">
            <v>3.6</v>
          </cell>
          <cell r="J214">
            <v>6</v>
          </cell>
        </row>
        <row r="215">
          <cell r="B215"/>
          <cell r="C215"/>
          <cell r="D215"/>
          <cell r="E215"/>
          <cell r="F215"/>
          <cell r="G215"/>
          <cell r="H215">
            <v>2</v>
          </cell>
          <cell r="I215">
            <v>3.6</v>
          </cell>
          <cell r="J215">
            <v>6</v>
          </cell>
        </row>
        <row r="216">
          <cell r="B216"/>
          <cell r="C216"/>
          <cell r="D216"/>
          <cell r="E216"/>
          <cell r="F216"/>
          <cell r="G216"/>
          <cell r="H216">
            <v>2</v>
          </cell>
          <cell r="I216">
            <v>3.6</v>
          </cell>
          <cell r="J216">
            <v>6</v>
          </cell>
        </row>
        <row r="217">
          <cell r="B217"/>
          <cell r="C217"/>
          <cell r="D217"/>
          <cell r="E217"/>
          <cell r="F217"/>
          <cell r="G217"/>
          <cell r="H217">
            <v>2</v>
          </cell>
          <cell r="I217">
            <v>3.6</v>
          </cell>
          <cell r="J217">
            <v>6</v>
          </cell>
        </row>
        <row r="218">
          <cell r="B218"/>
          <cell r="C218"/>
          <cell r="D218"/>
          <cell r="E218"/>
          <cell r="F218"/>
          <cell r="G218"/>
          <cell r="I218">
            <v>3.6</v>
          </cell>
          <cell r="J218">
            <v>6</v>
          </cell>
        </row>
        <row r="219">
          <cell r="B219">
            <v>109208</v>
          </cell>
          <cell r="C219">
            <v>1.5328999999999999</v>
          </cell>
          <cell r="D219">
            <v>1.0389999999999999</v>
          </cell>
          <cell r="E219">
            <v>8.6400000000000005E-2</v>
          </cell>
          <cell r="F219">
            <v>0.36370000000000002</v>
          </cell>
          <cell r="G219">
            <v>4.3799999999999999E-2</v>
          </cell>
          <cell r="J219">
            <v>6</v>
          </cell>
        </row>
        <row r="221">
          <cell r="B221" t="str">
            <v>Evolução FEC Conjunto Embu</v>
          </cell>
        </row>
        <row r="222">
          <cell r="B222" t="str">
            <v>CONSUM</v>
          </cell>
          <cell r="C222" t="str">
            <v>TOTAL</v>
          </cell>
          <cell r="D222" t="str">
            <v>NPROG</v>
          </cell>
          <cell r="E222" t="str">
            <v>PROG</v>
          </cell>
          <cell r="F222" t="str">
            <v>SUBT INT</v>
          </cell>
          <cell r="G222" t="str">
            <v>SUBT EXT</v>
          </cell>
          <cell r="H222" t="str">
            <v>Padrão Mensal = 6,6</v>
          </cell>
          <cell r="I222" t="str">
            <v>Padrão Trimestral = 13,2</v>
          </cell>
          <cell r="J222" t="str">
            <v>Padrão Anual = 22</v>
          </cell>
        </row>
        <row r="223">
          <cell r="B223">
            <v>44752</v>
          </cell>
          <cell r="C223">
            <v>2.7364000000000002</v>
          </cell>
          <cell r="D223">
            <v>2.7319</v>
          </cell>
          <cell r="E223">
            <v>4.4999999999999997E-3</v>
          </cell>
          <cell r="F223">
            <v>0</v>
          </cell>
          <cell r="G223">
            <v>0</v>
          </cell>
          <cell r="H223">
            <v>6.6</v>
          </cell>
          <cell r="I223">
            <v>13.2</v>
          </cell>
          <cell r="J223">
            <v>22</v>
          </cell>
        </row>
        <row r="224">
          <cell r="B224">
            <v>46485</v>
          </cell>
          <cell r="C224">
            <v>0.85569999999999991</v>
          </cell>
          <cell r="D224">
            <v>0.71919999999999995</v>
          </cell>
          <cell r="E224">
            <v>0.13650000000000001</v>
          </cell>
          <cell r="F224">
            <v>0</v>
          </cell>
          <cell r="G224">
            <v>0</v>
          </cell>
          <cell r="H224">
            <v>6.6</v>
          </cell>
          <cell r="I224">
            <v>13.2</v>
          </cell>
          <cell r="J224">
            <v>22</v>
          </cell>
        </row>
        <row r="225">
          <cell r="B225">
            <v>46485</v>
          </cell>
          <cell r="C225">
            <v>1.7653000000000001</v>
          </cell>
          <cell r="D225">
            <v>1.2237</v>
          </cell>
          <cell r="E225">
            <v>0.34350000000000003</v>
          </cell>
          <cell r="F225">
            <v>0.1981</v>
          </cell>
          <cell r="G225">
            <v>0</v>
          </cell>
          <cell r="H225">
            <v>6.6</v>
          </cell>
          <cell r="I225">
            <v>13.2</v>
          </cell>
          <cell r="J225">
            <v>22</v>
          </cell>
        </row>
        <row r="226">
          <cell r="B226">
            <v>45907</v>
          </cell>
          <cell r="C226">
            <v>5.3216000000000001</v>
          </cell>
          <cell r="D226">
            <v>4.6304999999999996</v>
          </cell>
          <cell r="E226">
            <v>0.4904</v>
          </cell>
          <cell r="F226">
            <v>0.2006</v>
          </cell>
          <cell r="G226">
            <v>0</v>
          </cell>
          <cell r="H226">
            <v>6.6</v>
          </cell>
          <cell r="I226">
            <v>13.2</v>
          </cell>
          <cell r="J226">
            <v>22</v>
          </cell>
        </row>
        <row r="227">
          <cell r="B227"/>
          <cell r="C227"/>
          <cell r="D227"/>
          <cell r="E227"/>
          <cell r="F227"/>
          <cell r="G227"/>
          <cell r="H227">
            <v>6.6</v>
          </cell>
          <cell r="I227">
            <v>13.2</v>
          </cell>
          <cell r="J227">
            <v>22</v>
          </cell>
        </row>
        <row r="228">
          <cell r="B228"/>
          <cell r="C228"/>
          <cell r="D228"/>
          <cell r="E228"/>
          <cell r="F228"/>
          <cell r="G228"/>
          <cell r="H228">
            <v>6.6</v>
          </cell>
          <cell r="I228">
            <v>13.2</v>
          </cell>
          <cell r="J228">
            <v>22</v>
          </cell>
        </row>
        <row r="229">
          <cell r="B229"/>
          <cell r="C229"/>
          <cell r="D229"/>
          <cell r="E229"/>
          <cell r="F229"/>
          <cell r="G229"/>
          <cell r="H229">
            <v>6.6</v>
          </cell>
          <cell r="I229">
            <v>13.2</v>
          </cell>
          <cell r="J229">
            <v>22</v>
          </cell>
        </row>
        <row r="230">
          <cell r="B230"/>
          <cell r="C230"/>
          <cell r="D230"/>
          <cell r="E230"/>
          <cell r="F230"/>
          <cell r="G230"/>
          <cell r="H230">
            <v>6.6</v>
          </cell>
          <cell r="I230">
            <v>13.2</v>
          </cell>
          <cell r="J230">
            <v>22</v>
          </cell>
        </row>
        <row r="231">
          <cell r="B231"/>
          <cell r="C231"/>
          <cell r="D231"/>
          <cell r="E231"/>
          <cell r="F231"/>
          <cell r="G231"/>
          <cell r="H231">
            <v>6.6</v>
          </cell>
          <cell r="I231">
            <v>13.2</v>
          </cell>
          <cell r="J231">
            <v>22</v>
          </cell>
        </row>
        <row r="232">
          <cell r="B232"/>
          <cell r="C232"/>
          <cell r="D232"/>
          <cell r="E232"/>
          <cell r="F232"/>
          <cell r="G232"/>
          <cell r="H232">
            <v>6.6</v>
          </cell>
          <cell r="I232">
            <v>13.2</v>
          </cell>
          <cell r="J232">
            <v>22</v>
          </cell>
        </row>
        <row r="233">
          <cell r="B233"/>
          <cell r="C233"/>
          <cell r="D233"/>
          <cell r="E233"/>
          <cell r="F233"/>
          <cell r="G233"/>
          <cell r="H233">
            <v>6.6</v>
          </cell>
          <cell r="I233">
            <v>13.2</v>
          </cell>
          <cell r="J233">
            <v>22</v>
          </cell>
        </row>
        <row r="234">
          <cell r="B234"/>
          <cell r="C234"/>
          <cell r="D234"/>
          <cell r="E234"/>
          <cell r="F234"/>
          <cell r="G234"/>
          <cell r="H234">
            <v>6.6</v>
          </cell>
          <cell r="I234">
            <v>13.2</v>
          </cell>
          <cell r="J234">
            <v>22</v>
          </cell>
        </row>
        <row r="235">
          <cell r="B235"/>
          <cell r="C235"/>
          <cell r="D235"/>
          <cell r="E235"/>
          <cell r="F235"/>
          <cell r="G235"/>
          <cell r="H235">
            <v>6.6</v>
          </cell>
          <cell r="I235">
            <v>13.2</v>
          </cell>
          <cell r="J235">
            <v>22</v>
          </cell>
        </row>
        <row r="236">
          <cell r="B236"/>
          <cell r="C236"/>
          <cell r="D236"/>
          <cell r="E236"/>
          <cell r="F236"/>
          <cell r="G236"/>
          <cell r="H236">
            <v>6.6</v>
          </cell>
          <cell r="I236">
            <v>13.2</v>
          </cell>
          <cell r="J236">
            <v>22</v>
          </cell>
        </row>
        <row r="237">
          <cell r="B237"/>
          <cell r="C237"/>
          <cell r="D237"/>
          <cell r="E237"/>
          <cell r="F237"/>
          <cell r="G237"/>
          <cell r="H237">
            <v>6.6</v>
          </cell>
          <cell r="I237">
            <v>13.2</v>
          </cell>
          <cell r="J237">
            <v>22</v>
          </cell>
        </row>
        <row r="238">
          <cell r="B238"/>
          <cell r="C238"/>
          <cell r="D238"/>
          <cell r="E238"/>
          <cell r="F238"/>
          <cell r="G238"/>
          <cell r="I238">
            <v>13.2</v>
          </cell>
          <cell r="J238">
            <v>22</v>
          </cell>
        </row>
        <row r="239">
          <cell r="B239">
            <v>45907</v>
          </cell>
          <cell r="C239">
            <v>5.3216000000000001</v>
          </cell>
          <cell r="D239">
            <v>4.6304999999999996</v>
          </cell>
          <cell r="E239">
            <v>0.4904</v>
          </cell>
          <cell r="F239">
            <v>0.2006</v>
          </cell>
          <cell r="G239">
            <v>0</v>
          </cell>
          <cell r="J239">
            <v>22</v>
          </cell>
        </row>
        <row r="241">
          <cell r="B241" t="str">
            <v>Evolução FEC Conjunto Embu Guaçu</v>
          </cell>
        </row>
        <row r="242">
          <cell r="B242" t="str">
            <v>CONSUM</v>
          </cell>
          <cell r="C242" t="str">
            <v>TOTAL</v>
          </cell>
          <cell r="D242" t="str">
            <v>NPROG</v>
          </cell>
          <cell r="E242" t="str">
            <v>PROG</v>
          </cell>
          <cell r="F242" t="str">
            <v>SUBT INT</v>
          </cell>
          <cell r="G242" t="str">
            <v>SUBT EXT</v>
          </cell>
          <cell r="H242" t="str">
            <v>Padrão Mensal = 9,9</v>
          </cell>
          <cell r="I242" t="str">
            <v>Padrão Trimestral = 19,8</v>
          </cell>
          <cell r="J242" t="str">
            <v>Padrão Anual = 33</v>
          </cell>
        </row>
        <row r="243">
          <cell r="B243">
            <v>9411</v>
          </cell>
          <cell r="C243">
            <v>1.4865999999999999</v>
          </cell>
          <cell r="D243">
            <v>1.4822</v>
          </cell>
          <cell r="E243">
            <v>4.4000000000000003E-3</v>
          </cell>
          <cell r="F243">
            <v>0</v>
          </cell>
          <cell r="G243">
            <v>0</v>
          </cell>
          <cell r="H243">
            <v>9.9</v>
          </cell>
          <cell r="I243">
            <v>19.8</v>
          </cell>
          <cell r="J243">
            <v>33</v>
          </cell>
        </row>
        <row r="244">
          <cell r="B244">
            <v>9411</v>
          </cell>
          <cell r="C244">
            <v>1.0103</v>
          </cell>
          <cell r="D244">
            <v>0.97899999999999998</v>
          </cell>
          <cell r="E244">
            <v>3.1300000000000001E-2</v>
          </cell>
          <cell r="F244">
            <v>0</v>
          </cell>
          <cell r="G244">
            <v>0</v>
          </cell>
          <cell r="H244">
            <v>9.9</v>
          </cell>
          <cell r="I244">
            <v>19.8</v>
          </cell>
          <cell r="J244">
            <v>33</v>
          </cell>
        </row>
        <row r="245">
          <cell r="B245">
            <v>9411</v>
          </cell>
          <cell r="C245">
            <v>0.17960000000000001</v>
          </cell>
          <cell r="D245">
            <v>0.17960000000000001</v>
          </cell>
          <cell r="E245">
            <v>0</v>
          </cell>
          <cell r="F245">
            <v>0</v>
          </cell>
          <cell r="G245">
            <v>0</v>
          </cell>
          <cell r="H245">
            <v>9.9</v>
          </cell>
          <cell r="I245">
            <v>19.8</v>
          </cell>
          <cell r="J245">
            <v>33</v>
          </cell>
        </row>
        <row r="246">
          <cell r="B246">
            <v>9411</v>
          </cell>
          <cell r="C246">
            <v>2.6764999999999999</v>
          </cell>
          <cell r="D246">
            <v>2.6408</v>
          </cell>
          <cell r="E246">
            <v>3.5700000000000003E-2</v>
          </cell>
          <cell r="F246">
            <v>0</v>
          </cell>
          <cell r="G246">
            <v>0</v>
          </cell>
          <cell r="H246">
            <v>9.9</v>
          </cell>
          <cell r="I246">
            <v>19.8</v>
          </cell>
          <cell r="J246">
            <v>33</v>
          </cell>
        </row>
        <row r="247">
          <cell r="B247"/>
          <cell r="C247"/>
          <cell r="D247"/>
          <cell r="E247"/>
          <cell r="F247"/>
          <cell r="G247"/>
          <cell r="H247">
            <v>9.9</v>
          </cell>
          <cell r="I247">
            <v>19.8</v>
          </cell>
          <cell r="J247">
            <v>33</v>
          </cell>
        </row>
        <row r="248">
          <cell r="B248"/>
          <cell r="C248"/>
          <cell r="D248"/>
          <cell r="E248"/>
          <cell r="F248"/>
          <cell r="G248"/>
          <cell r="H248">
            <v>9.9</v>
          </cell>
          <cell r="I248">
            <v>19.8</v>
          </cell>
          <cell r="J248">
            <v>33</v>
          </cell>
        </row>
        <row r="249">
          <cell r="B249"/>
          <cell r="C249"/>
          <cell r="D249"/>
          <cell r="E249"/>
          <cell r="F249"/>
          <cell r="G249"/>
          <cell r="H249">
            <v>9.9</v>
          </cell>
          <cell r="I249">
            <v>19.8</v>
          </cell>
          <cell r="J249">
            <v>33</v>
          </cell>
        </row>
        <row r="250">
          <cell r="B250"/>
          <cell r="C250"/>
          <cell r="D250"/>
          <cell r="E250"/>
          <cell r="F250"/>
          <cell r="G250"/>
          <cell r="H250">
            <v>9.9</v>
          </cell>
          <cell r="I250">
            <v>19.8</v>
          </cell>
          <cell r="J250">
            <v>33</v>
          </cell>
        </row>
        <row r="251">
          <cell r="B251"/>
          <cell r="C251"/>
          <cell r="D251"/>
          <cell r="E251"/>
          <cell r="F251"/>
          <cell r="G251"/>
          <cell r="H251">
            <v>9.9</v>
          </cell>
          <cell r="I251">
            <v>19.8</v>
          </cell>
          <cell r="J251">
            <v>33</v>
          </cell>
        </row>
        <row r="252">
          <cell r="B252"/>
          <cell r="C252"/>
          <cell r="D252"/>
          <cell r="E252"/>
          <cell r="F252"/>
          <cell r="G252"/>
          <cell r="H252">
            <v>9.9</v>
          </cell>
          <cell r="I252">
            <v>19.8</v>
          </cell>
          <cell r="J252">
            <v>33</v>
          </cell>
        </row>
        <row r="253">
          <cell r="B253"/>
          <cell r="C253"/>
          <cell r="D253"/>
          <cell r="E253"/>
          <cell r="F253"/>
          <cell r="G253"/>
          <cell r="H253">
            <v>9.9</v>
          </cell>
          <cell r="I253">
            <v>19.8</v>
          </cell>
          <cell r="J253">
            <v>33</v>
          </cell>
        </row>
        <row r="254">
          <cell r="B254"/>
          <cell r="C254"/>
          <cell r="D254"/>
          <cell r="E254"/>
          <cell r="F254"/>
          <cell r="G254"/>
          <cell r="H254">
            <v>9.9</v>
          </cell>
          <cell r="I254">
            <v>19.8</v>
          </cell>
          <cell r="J254">
            <v>33</v>
          </cell>
        </row>
        <row r="255">
          <cell r="B255"/>
          <cell r="C255"/>
          <cell r="D255"/>
          <cell r="E255"/>
          <cell r="F255"/>
          <cell r="G255"/>
          <cell r="H255">
            <v>9.9</v>
          </cell>
          <cell r="I255">
            <v>19.8</v>
          </cell>
          <cell r="J255">
            <v>33</v>
          </cell>
        </row>
        <row r="256">
          <cell r="B256"/>
          <cell r="C256"/>
          <cell r="D256"/>
          <cell r="E256"/>
          <cell r="F256"/>
          <cell r="G256"/>
          <cell r="H256">
            <v>9.9</v>
          </cell>
          <cell r="I256">
            <v>19.8</v>
          </cell>
          <cell r="J256">
            <v>33</v>
          </cell>
        </row>
        <row r="257">
          <cell r="B257"/>
          <cell r="C257"/>
          <cell r="D257"/>
          <cell r="E257"/>
          <cell r="F257"/>
          <cell r="G257"/>
          <cell r="H257">
            <v>9.9</v>
          </cell>
          <cell r="I257">
            <v>19.8</v>
          </cell>
          <cell r="J257">
            <v>33</v>
          </cell>
        </row>
        <row r="258">
          <cell r="B258"/>
          <cell r="C258"/>
          <cell r="D258"/>
          <cell r="E258"/>
          <cell r="F258"/>
          <cell r="G258"/>
          <cell r="I258">
            <v>19.8</v>
          </cell>
          <cell r="J258">
            <v>33</v>
          </cell>
        </row>
        <row r="259">
          <cell r="B259">
            <v>9411</v>
          </cell>
          <cell r="C259">
            <v>2.6764999999999999</v>
          </cell>
          <cell r="D259">
            <v>2.6408</v>
          </cell>
          <cell r="E259">
            <v>3.5700000000000003E-2</v>
          </cell>
          <cell r="F259">
            <v>0</v>
          </cell>
          <cell r="G259">
            <v>0</v>
          </cell>
          <cell r="J259">
            <v>33</v>
          </cell>
        </row>
        <row r="261">
          <cell r="B261" t="str">
            <v>Evolução FEC Conjunto Ermelino Matarazzo</v>
          </cell>
        </row>
        <row r="262">
          <cell r="B262" t="str">
            <v>CONSUM</v>
          </cell>
          <cell r="C262" t="str">
            <v>TOTAL</v>
          </cell>
          <cell r="D262" t="str">
            <v>NPROG</v>
          </cell>
          <cell r="E262" t="str">
            <v>PROG</v>
          </cell>
          <cell r="F262" t="str">
            <v>SUBT INT</v>
          </cell>
          <cell r="G262" t="str">
            <v>SUBT EXT</v>
          </cell>
          <cell r="H262" t="str">
            <v>Padrão Mensal = 2</v>
          </cell>
          <cell r="I262" t="str">
            <v>Padrão Trimestral = 3,6</v>
          </cell>
          <cell r="J262" t="str">
            <v>Padrão Anual = 6</v>
          </cell>
        </row>
        <row r="263">
          <cell r="B263">
            <v>81284</v>
          </cell>
          <cell r="C263">
            <v>2.2604000000000002</v>
          </cell>
          <cell r="D263">
            <v>1.919</v>
          </cell>
          <cell r="E263">
            <v>9.4000000000000004E-3</v>
          </cell>
          <cell r="F263">
            <v>0.33200000000000002</v>
          </cell>
          <cell r="G263">
            <v>0</v>
          </cell>
          <cell r="H263">
            <v>2</v>
          </cell>
          <cell r="I263">
            <v>3.6</v>
          </cell>
          <cell r="J263">
            <v>6</v>
          </cell>
        </row>
        <row r="264">
          <cell r="B264">
            <v>81787</v>
          </cell>
          <cell r="C264">
            <v>0.46360000000000001</v>
          </cell>
          <cell r="D264">
            <v>0.4577</v>
          </cell>
          <cell r="E264">
            <v>5.8999999999999999E-3</v>
          </cell>
          <cell r="F264">
            <v>0</v>
          </cell>
          <cell r="G264">
            <v>0</v>
          </cell>
          <cell r="H264">
            <v>2</v>
          </cell>
          <cell r="I264">
            <v>3.6</v>
          </cell>
          <cell r="J264">
            <v>6</v>
          </cell>
        </row>
        <row r="265">
          <cell r="B265">
            <v>81305</v>
          </cell>
          <cell r="C265">
            <v>0.80620000000000003</v>
          </cell>
          <cell r="D265">
            <v>0.79969999999999997</v>
          </cell>
          <cell r="E265">
            <v>6.6E-3</v>
          </cell>
          <cell r="F265">
            <v>0</v>
          </cell>
          <cell r="G265">
            <v>0</v>
          </cell>
          <cell r="H265">
            <v>2</v>
          </cell>
          <cell r="I265">
            <v>3.6</v>
          </cell>
          <cell r="J265">
            <v>6</v>
          </cell>
        </row>
        <row r="266">
          <cell r="B266">
            <v>81459</v>
          </cell>
          <cell r="C266">
            <v>3.5257000000000001</v>
          </cell>
          <cell r="D266">
            <v>3.1726000000000001</v>
          </cell>
          <cell r="E266">
            <v>2.1899999999999999E-2</v>
          </cell>
          <cell r="F266">
            <v>0.33129999999999998</v>
          </cell>
          <cell r="G266">
            <v>0</v>
          </cell>
          <cell r="H266">
            <v>2</v>
          </cell>
          <cell r="I266">
            <v>3.6</v>
          </cell>
          <cell r="J266">
            <v>6</v>
          </cell>
        </row>
        <row r="267">
          <cell r="B267"/>
          <cell r="C267"/>
          <cell r="D267"/>
          <cell r="E267"/>
          <cell r="F267"/>
          <cell r="G267"/>
          <cell r="H267">
            <v>2</v>
          </cell>
          <cell r="I267">
            <v>3.6</v>
          </cell>
          <cell r="J267">
            <v>6</v>
          </cell>
        </row>
        <row r="268">
          <cell r="B268"/>
          <cell r="C268"/>
          <cell r="D268"/>
          <cell r="E268"/>
          <cell r="F268"/>
          <cell r="G268"/>
          <cell r="H268">
            <v>2</v>
          </cell>
          <cell r="I268">
            <v>3.6</v>
          </cell>
          <cell r="J268">
            <v>6</v>
          </cell>
        </row>
        <row r="269">
          <cell r="B269"/>
          <cell r="C269"/>
          <cell r="D269"/>
          <cell r="E269"/>
          <cell r="F269"/>
          <cell r="G269"/>
          <cell r="H269">
            <v>2</v>
          </cell>
          <cell r="I269">
            <v>3.6</v>
          </cell>
          <cell r="J269">
            <v>6</v>
          </cell>
        </row>
        <row r="270">
          <cell r="B270"/>
          <cell r="C270"/>
          <cell r="D270"/>
          <cell r="E270"/>
          <cell r="F270"/>
          <cell r="G270"/>
          <cell r="H270">
            <v>2</v>
          </cell>
          <cell r="I270">
            <v>3.6</v>
          </cell>
          <cell r="J270">
            <v>6</v>
          </cell>
        </row>
        <row r="271">
          <cell r="B271"/>
          <cell r="C271"/>
          <cell r="D271"/>
          <cell r="E271"/>
          <cell r="F271"/>
          <cell r="G271"/>
          <cell r="H271">
            <v>2</v>
          </cell>
          <cell r="I271">
            <v>3.6</v>
          </cell>
          <cell r="J271">
            <v>6</v>
          </cell>
        </row>
        <row r="272">
          <cell r="B272"/>
          <cell r="C272"/>
          <cell r="D272"/>
          <cell r="E272"/>
          <cell r="F272"/>
          <cell r="G272"/>
          <cell r="H272">
            <v>2</v>
          </cell>
          <cell r="I272">
            <v>3.6</v>
          </cell>
          <cell r="J272">
            <v>6</v>
          </cell>
        </row>
        <row r="273">
          <cell r="B273"/>
          <cell r="C273"/>
          <cell r="D273"/>
          <cell r="E273"/>
          <cell r="F273"/>
          <cell r="G273"/>
          <cell r="H273">
            <v>2</v>
          </cell>
          <cell r="I273">
            <v>3.6</v>
          </cell>
          <cell r="J273">
            <v>6</v>
          </cell>
        </row>
        <row r="274">
          <cell r="B274"/>
          <cell r="C274"/>
          <cell r="D274"/>
          <cell r="E274"/>
          <cell r="F274"/>
          <cell r="G274"/>
          <cell r="H274">
            <v>2</v>
          </cell>
          <cell r="I274">
            <v>3.6</v>
          </cell>
          <cell r="J274">
            <v>6</v>
          </cell>
        </row>
        <row r="275">
          <cell r="B275"/>
          <cell r="C275"/>
          <cell r="D275"/>
          <cell r="E275"/>
          <cell r="F275"/>
          <cell r="G275"/>
          <cell r="H275">
            <v>2</v>
          </cell>
          <cell r="I275">
            <v>3.6</v>
          </cell>
          <cell r="J275">
            <v>6</v>
          </cell>
        </row>
        <row r="276">
          <cell r="B276"/>
          <cell r="C276"/>
          <cell r="D276"/>
          <cell r="E276"/>
          <cell r="F276"/>
          <cell r="G276"/>
          <cell r="H276">
            <v>2</v>
          </cell>
          <cell r="I276">
            <v>3.6</v>
          </cell>
          <cell r="J276">
            <v>6</v>
          </cell>
        </row>
        <row r="277">
          <cell r="B277"/>
          <cell r="C277"/>
          <cell r="D277"/>
          <cell r="E277"/>
          <cell r="F277"/>
          <cell r="G277"/>
          <cell r="H277">
            <v>2</v>
          </cell>
          <cell r="I277">
            <v>3.6</v>
          </cell>
          <cell r="J277">
            <v>6</v>
          </cell>
        </row>
        <row r="278">
          <cell r="B278"/>
          <cell r="C278"/>
          <cell r="D278"/>
          <cell r="E278"/>
          <cell r="F278"/>
          <cell r="G278"/>
          <cell r="I278">
            <v>3.6</v>
          </cell>
          <cell r="J278">
            <v>6</v>
          </cell>
        </row>
        <row r="279">
          <cell r="B279">
            <v>81459</v>
          </cell>
          <cell r="C279">
            <v>3.5257000000000001</v>
          </cell>
          <cell r="D279">
            <v>3.1726000000000001</v>
          </cell>
          <cell r="E279">
            <v>2.1899999999999999E-2</v>
          </cell>
          <cell r="F279">
            <v>0.33129999999999998</v>
          </cell>
          <cell r="G279">
            <v>0</v>
          </cell>
          <cell r="J279">
            <v>6</v>
          </cell>
        </row>
        <row r="281">
          <cell r="B281" t="str">
            <v>Evolução FEC Conjunto Guaianazes</v>
          </cell>
        </row>
        <row r="282">
          <cell r="B282" t="str">
            <v>CONSUM</v>
          </cell>
          <cell r="C282" t="str">
            <v>TOTAL</v>
          </cell>
          <cell r="D282" t="str">
            <v>NPROG</v>
          </cell>
          <cell r="E282" t="str">
            <v>PROG</v>
          </cell>
          <cell r="F282" t="str">
            <v>SUBT INT</v>
          </cell>
          <cell r="G282" t="str">
            <v>SUBT EXT</v>
          </cell>
          <cell r="H282" t="str">
            <v>Padrão Mensal = 2,1</v>
          </cell>
          <cell r="I282" t="str">
            <v>Padrão Trimestral = 4,2</v>
          </cell>
          <cell r="J282" t="str">
            <v>Padrão Anual = 7</v>
          </cell>
        </row>
        <row r="283">
          <cell r="B283">
            <v>57986</v>
          </cell>
          <cell r="C283">
            <v>0.68930000000000002</v>
          </cell>
          <cell r="D283">
            <v>0.65580000000000005</v>
          </cell>
          <cell r="E283">
            <v>8.8000000000000005E-3</v>
          </cell>
          <cell r="F283">
            <v>2.4799999999999999E-2</v>
          </cell>
          <cell r="G283">
            <v>0</v>
          </cell>
          <cell r="H283">
            <v>2.1</v>
          </cell>
          <cell r="I283">
            <v>4.2</v>
          </cell>
          <cell r="J283">
            <v>7</v>
          </cell>
        </row>
        <row r="284">
          <cell r="B284">
            <v>58321</v>
          </cell>
          <cell r="C284">
            <v>0.81430000000000002</v>
          </cell>
          <cell r="D284">
            <v>0.79290000000000005</v>
          </cell>
          <cell r="E284">
            <v>2.1399999999999999E-2</v>
          </cell>
          <cell r="F284">
            <v>0</v>
          </cell>
          <cell r="G284">
            <v>0</v>
          </cell>
          <cell r="H284">
            <v>2.1</v>
          </cell>
          <cell r="I284">
            <v>4.2</v>
          </cell>
          <cell r="J284">
            <v>7</v>
          </cell>
        </row>
        <row r="285">
          <cell r="B285">
            <v>58406</v>
          </cell>
          <cell r="C285">
            <v>0.20810000000000001</v>
          </cell>
          <cell r="D285">
            <v>0.1865</v>
          </cell>
          <cell r="E285">
            <v>2.1600000000000001E-2</v>
          </cell>
          <cell r="F285">
            <v>0</v>
          </cell>
          <cell r="G285">
            <v>0</v>
          </cell>
          <cell r="H285">
            <v>2.1</v>
          </cell>
          <cell r="I285">
            <v>4.2</v>
          </cell>
          <cell r="J285">
            <v>7</v>
          </cell>
        </row>
        <row r="286">
          <cell r="B286">
            <v>58238</v>
          </cell>
          <cell r="C286">
            <v>1.7104999999999999</v>
          </cell>
          <cell r="D286">
            <v>1.6339999999999999</v>
          </cell>
          <cell r="E286">
            <v>5.1900000000000002E-2</v>
          </cell>
          <cell r="F286">
            <v>2.47E-2</v>
          </cell>
          <cell r="G286">
            <v>0</v>
          </cell>
          <cell r="H286">
            <v>2.1</v>
          </cell>
          <cell r="I286">
            <v>4.2</v>
          </cell>
          <cell r="J286">
            <v>7</v>
          </cell>
        </row>
        <row r="287">
          <cell r="B287"/>
          <cell r="C287"/>
          <cell r="D287"/>
          <cell r="E287"/>
          <cell r="F287"/>
          <cell r="G287"/>
          <cell r="H287">
            <v>2.1</v>
          </cell>
          <cell r="I287">
            <v>4.2</v>
          </cell>
          <cell r="J287">
            <v>7</v>
          </cell>
        </row>
        <row r="288">
          <cell r="B288"/>
          <cell r="C288"/>
          <cell r="D288"/>
          <cell r="E288"/>
          <cell r="F288"/>
          <cell r="G288"/>
          <cell r="H288">
            <v>2.1</v>
          </cell>
          <cell r="I288">
            <v>4.2</v>
          </cell>
          <cell r="J288">
            <v>7</v>
          </cell>
        </row>
        <row r="289">
          <cell r="B289"/>
          <cell r="C289"/>
          <cell r="D289"/>
          <cell r="E289"/>
          <cell r="F289"/>
          <cell r="G289"/>
          <cell r="H289">
            <v>2.1</v>
          </cell>
          <cell r="I289">
            <v>4.2</v>
          </cell>
          <cell r="J289">
            <v>7</v>
          </cell>
        </row>
        <row r="290">
          <cell r="B290"/>
          <cell r="C290"/>
          <cell r="D290"/>
          <cell r="E290"/>
          <cell r="F290"/>
          <cell r="G290"/>
          <cell r="H290">
            <v>2.1</v>
          </cell>
          <cell r="I290">
            <v>4.2</v>
          </cell>
          <cell r="J290">
            <v>7</v>
          </cell>
        </row>
        <row r="291">
          <cell r="B291"/>
          <cell r="C291"/>
          <cell r="D291"/>
          <cell r="E291"/>
          <cell r="F291"/>
          <cell r="G291"/>
          <cell r="H291">
            <v>2.1</v>
          </cell>
          <cell r="I291">
            <v>4.2</v>
          </cell>
          <cell r="J291">
            <v>7</v>
          </cell>
        </row>
        <row r="292">
          <cell r="B292"/>
          <cell r="C292"/>
          <cell r="D292"/>
          <cell r="E292"/>
          <cell r="F292"/>
          <cell r="G292"/>
          <cell r="H292">
            <v>2.1</v>
          </cell>
          <cell r="I292">
            <v>4.2</v>
          </cell>
          <cell r="J292">
            <v>7</v>
          </cell>
        </row>
        <row r="293">
          <cell r="B293"/>
          <cell r="C293"/>
          <cell r="D293"/>
          <cell r="E293"/>
          <cell r="F293"/>
          <cell r="G293"/>
          <cell r="H293">
            <v>2.1</v>
          </cell>
          <cell r="I293">
            <v>4.2</v>
          </cell>
          <cell r="J293">
            <v>7</v>
          </cell>
        </row>
        <row r="294">
          <cell r="B294"/>
          <cell r="C294"/>
          <cell r="D294"/>
          <cell r="E294"/>
          <cell r="F294"/>
          <cell r="G294"/>
          <cell r="H294">
            <v>2.1</v>
          </cell>
          <cell r="I294">
            <v>4.2</v>
          </cell>
          <cell r="J294">
            <v>7</v>
          </cell>
        </row>
        <row r="295">
          <cell r="B295"/>
          <cell r="C295"/>
          <cell r="D295"/>
          <cell r="E295"/>
          <cell r="F295"/>
          <cell r="G295"/>
          <cell r="H295">
            <v>2.1</v>
          </cell>
          <cell r="I295">
            <v>4.2</v>
          </cell>
          <cell r="J295">
            <v>7</v>
          </cell>
        </row>
        <row r="296">
          <cell r="B296"/>
          <cell r="C296"/>
          <cell r="D296"/>
          <cell r="E296"/>
          <cell r="F296"/>
          <cell r="G296"/>
          <cell r="H296">
            <v>2.1</v>
          </cell>
          <cell r="I296">
            <v>4.2</v>
          </cell>
          <cell r="J296">
            <v>7</v>
          </cell>
        </row>
        <row r="297">
          <cell r="B297"/>
          <cell r="C297"/>
          <cell r="D297"/>
          <cell r="E297"/>
          <cell r="F297"/>
          <cell r="G297"/>
          <cell r="H297">
            <v>2.1</v>
          </cell>
          <cell r="I297">
            <v>4.2</v>
          </cell>
          <cell r="J297">
            <v>7</v>
          </cell>
        </row>
        <row r="298">
          <cell r="B298"/>
          <cell r="C298"/>
          <cell r="D298"/>
          <cell r="E298"/>
          <cell r="F298"/>
          <cell r="G298"/>
          <cell r="I298">
            <v>4.2</v>
          </cell>
          <cell r="J298">
            <v>7</v>
          </cell>
        </row>
        <row r="299">
          <cell r="B299">
            <v>58238</v>
          </cell>
          <cell r="C299">
            <v>1.7104999999999999</v>
          </cell>
          <cell r="D299">
            <v>1.6339999999999999</v>
          </cell>
          <cell r="E299">
            <v>5.1900000000000002E-2</v>
          </cell>
          <cell r="F299">
            <v>2.47E-2</v>
          </cell>
          <cell r="G299">
            <v>0</v>
          </cell>
          <cell r="J299">
            <v>7</v>
          </cell>
        </row>
        <row r="301">
          <cell r="B301" t="str">
            <v>Evolução FEC Conjunto Interlagos</v>
          </cell>
        </row>
        <row r="302">
          <cell r="B302" t="str">
            <v>CONSUM</v>
          </cell>
          <cell r="C302" t="str">
            <v>TOTAL</v>
          </cell>
          <cell r="D302" t="str">
            <v>NPROG</v>
          </cell>
          <cell r="E302" t="str">
            <v>PROG</v>
          </cell>
          <cell r="F302" t="str">
            <v>SUBT INT</v>
          </cell>
          <cell r="G302" t="str">
            <v>SUBT EXT</v>
          </cell>
          <cell r="H302" t="str">
            <v>Padrão Mensal = 2</v>
          </cell>
          <cell r="I302" t="str">
            <v>Padrão Trimestral = 3,6</v>
          </cell>
          <cell r="J302" t="str">
            <v>Padrão Anual = 6</v>
          </cell>
        </row>
        <row r="303">
          <cell r="B303">
            <v>58927</v>
          </cell>
          <cell r="C303">
            <v>1.4162999999999999</v>
          </cell>
          <cell r="D303">
            <v>1.4155</v>
          </cell>
          <cell r="E303">
            <v>8.0000000000000004E-4</v>
          </cell>
          <cell r="F303">
            <v>0</v>
          </cell>
          <cell r="G303">
            <v>0</v>
          </cell>
          <cell r="H303">
            <v>2</v>
          </cell>
          <cell r="I303">
            <v>3.6</v>
          </cell>
          <cell r="J303">
            <v>6</v>
          </cell>
        </row>
        <row r="304">
          <cell r="B304">
            <v>58930</v>
          </cell>
          <cell r="C304">
            <v>0.49129999999999996</v>
          </cell>
          <cell r="D304">
            <v>0.47039999999999998</v>
          </cell>
          <cell r="E304">
            <v>8.0000000000000004E-4</v>
          </cell>
          <cell r="F304">
            <v>2.01E-2</v>
          </cell>
          <cell r="G304">
            <v>0</v>
          </cell>
          <cell r="H304">
            <v>2</v>
          </cell>
          <cell r="I304">
            <v>3.6</v>
          </cell>
          <cell r="J304">
            <v>6</v>
          </cell>
        </row>
        <row r="305">
          <cell r="B305">
            <v>58563</v>
          </cell>
          <cell r="C305">
            <v>0.78420000000000001</v>
          </cell>
          <cell r="D305">
            <v>0.29389999999999999</v>
          </cell>
          <cell r="E305">
            <v>1.09E-2</v>
          </cell>
          <cell r="F305">
            <v>0.47939999999999999</v>
          </cell>
          <cell r="G305">
            <v>0</v>
          </cell>
          <cell r="H305">
            <v>2</v>
          </cell>
          <cell r="I305">
            <v>3.6</v>
          </cell>
          <cell r="J305">
            <v>6</v>
          </cell>
        </row>
        <row r="306">
          <cell r="B306">
            <v>58807</v>
          </cell>
          <cell r="C306">
            <v>2.6924999999999999</v>
          </cell>
          <cell r="D306">
            <v>2.1825000000000001</v>
          </cell>
          <cell r="E306">
            <v>1.2500000000000001E-2</v>
          </cell>
          <cell r="F306">
            <v>0.49759999999999999</v>
          </cell>
          <cell r="G306">
            <v>0</v>
          </cell>
          <cell r="H306">
            <v>2</v>
          </cell>
          <cell r="I306">
            <v>3.6</v>
          </cell>
          <cell r="J306">
            <v>6</v>
          </cell>
        </row>
        <row r="307">
          <cell r="B307"/>
          <cell r="C307"/>
          <cell r="D307"/>
          <cell r="E307"/>
          <cell r="F307"/>
          <cell r="G307"/>
          <cell r="H307">
            <v>2</v>
          </cell>
          <cell r="I307">
            <v>3.6</v>
          </cell>
          <cell r="J307">
            <v>6</v>
          </cell>
        </row>
        <row r="308">
          <cell r="B308"/>
          <cell r="C308"/>
          <cell r="D308"/>
          <cell r="E308"/>
          <cell r="F308"/>
          <cell r="G308"/>
          <cell r="H308">
            <v>2</v>
          </cell>
          <cell r="I308">
            <v>3.6</v>
          </cell>
          <cell r="J308">
            <v>6</v>
          </cell>
        </row>
        <row r="309">
          <cell r="B309"/>
          <cell r="C309"/>
          <cell r="D309"/>
          <cell r="E309"/>
          <cell r="F309"/>
          <cell r="G309"/>
          <cell r="H309">
            <v>2</v>
          </cell>
          <cell r="I309">
            <v>3.6</v>
          </cell>
          <cell r="J309">
            <v>6</v>
          </cell>
        </row>
        <row r="310">
          <cell r="B310"/>
          <cell r="C310"/>
          <cell r="D310"/>
          <cell r="E310"/>
          <cell r="F310"/>
          <cell r="G310"/>
          <cell r="H310">
            <v>2</v>
          </cell>
          <cell r="I310">
            <v>3.6</v>
          </cell>
          <cell r="J310">
            <v>6</v>
          </cell>
        </row>
        <row r="311">
          <cell r="B311"/>
          <cell r="C311"/>
          <cell r="D311"/>
          <cell r="E311"/>
          <cell r="F311"/>
          <cell r="G311"/>
          <cell r="H311">
            <v>2</v>
          </cell>
          <cell r="I311">
            <v>3.6</v>
          </cell>
          <cell r="J311">
            <v>6</v>
          </cell>
        </row>
        <row r="312">
          <cell r="B312"/>
          <cell r="C312"/>
          <cell r="D312"/>
          <cell r="E312"/>
          <cell r="F312"/>
          <cell r="G312"/>
          <cell r="H312">
            <v>2</v>
          </cell>
          <cell r="I312">
            <v>3.6</v>
          </cell>
          <cell r="J312">
            <v>6</v>
          </cell>
        </row>
        <row r="313">
          <cell r="B313"/>
          <cell r="C313"/>
          <cell r="D313"/>
          <cell r="E313"/>
          <cell r="F313"/>
          <cell r="G313"/>
          <cell r="H313">
            <v>2</v>
          </cell>
          <cell r="I313">
            <v>3.6</v>
          </cell>
          <cell r="J313">
            <v>6</v>
          </cell>
        </row>
        <row r="314">
          <cell r="B314"/>
          <cell r="C314"/>
          <cell r="D314"/>
          <cell r="E314"/>
          <cell r="F314"/>
          <cell r="G314"/>
          <cell r="H314">
            <v>2</v>
          </cell>
          <cell r="I314">
            <v>3.6</v>
          </cell>
          <cell r="J314">
            <v>6</v>
          </cell>
        </row>
        <row r="315">
          <cell r="B315"/>
          <cell r="C315"/>
          <cell r="D315"/>
          <cell r="E315"/>
          <cell r="F315"/>
          <cell r="G315"/>
          <cell r="H315">
            <v>2</v>
          </cell>
          <cell r="I315">
            <v>3.6</v>
          </cell>
          <cell r="J315">
            <v>6</v>
          </cell>
        </row>
        <row r="316">
          <cell r="B316"/>
          <cell r="C316"/>
          <cell r="D316"/>
          <cell r="E316"/>
          <cell r="F316"/>
          <cell r="G316"/>
          <cell r="H316">
            <v>2</v>
          </cell>
          <cell r="I316">
            <v>3.6</v>
          </cell>
          <cell r="J316">
            <v>6</v>
          </cell>
        </row>
        <row r="317">
          <cell r="B317"/>
          <cell r="C317"/>
          <cell r="D317"/>
          <cell r="E317"/>
          <cell r="F317"/>
          <cell r="G317"/>
          <cell r="H317">
            <v>2</v>
          </cell>
          <cell r="I317">
            <v>3.6</v>
          </cell>
          <cell r="J317">
            <v>6</v>
          </cell>
        </row>
        <row r="318">
          <cell r="B318"/>
          <cell r="C318"/>
          <cell r="D318"/>
          <cell r="E318"/>
          <cell r="F318"/>
          <cell r="G318"/>
          <cell r="I318">
            <v>3.6</v>
          </cell>
          <cell r="J318">
            <v>6</v>
          </cell>
        </row>
        <row r="319">
          <cell r="B319">
            <v>58807</v>
          </cell>
          <cell r="C319">
            <v>2.6924999999999999</v>
          </cell>
          <cell r="D319">
            <v>2.1825000000000001</v>
          </cell>
          <cell r="E319">
            <v>1.2500000000000001E-2</v>
          </cell>
          <cell r="F319">
            <v>0.49759999999999999</v>
          </cell>
          <cell r="G319">
            <v>0</v>
          </cell>
          <cell r="J319">
            <v>6</v>
          </cell>
        </row>
        <row r="321">
          <cell r="B321" t="str">
            <v>Evolução FEC Conjunto Itaim Paulista</v>
          </cell>
        </row>
        <row r="322">
          <cell r="B322" t="str">
            <v>CONSUM</v>
          </cell>
          <cell r="C322" t="str">
            <v>TOTAL</v>
          </cell>
          <cell r="D322" t="str">
            <v>NPROG</v>
          </cell>
          <cell r="E322" t="str">
            <v>PROG</v>
          </cell>
          <cell r="F322" t="str">
            <v>SUBT INT</v>
          </cell>
          <cell r="G322" t="str">
            <v>SUBT EXT</v>
          </cell>
          <cell r="H322" t="str">
            <v>Padrão Mensal = 2,7</v>
          </cell>
          <cell r="I322" t="str">
            <v>Padrão Trimestral = 5,4</v>
          </cell>
          <cell r="J322" t="str">
            <v>Padrão Anual = 9</v>
          </cell>
        </row>
        <row r="323">
          <cell r="B323">
            <v>132965</v>
          </cell>
          <cell r="C323">
            <v>0.7752</v>
          </cell>
          <cell r="D323">
            <v>0.76280000000000003</v>
          </cell>
          <cell r="E323">
            <v>1.23E-2</v>
          </cell>
          <cell r="F323">
            <v>0</v>
          </cell>
          <cell r="G323">
            <v>0</v>
          </cell>
          <cell r="H323">
            <v>2.7</v>
          </cell>
          <cell r="I323">
            <v>5.4</v>
          </cell>
          <cell r="J323">
            <v>9</v>
          </cell>
        </row>
        <row r="324">
          <cell r="B324">
            <v>133719</v>
          </cell>
          <cell r="C324">
            <v>0.55720000000000003</v>
          </cell>
          <cell r="D324">
            <v>0.53</v>
          </cell>
          <cell r="E324">
            <v>2.7199999999999998E-2</v>
          </cell>
          <cell r="F324">
            <v>0</v>
          </cell>
          <cell r="G324">
            <v>0</v>
          </cell>
          <cell r="H324">
            <v>2.7</v>
          </cell>
          <cell r="I324">
            <v>5.4</v>
          </cell>
          <cell r="J324">
            <v>9</v>
          </cell>
        </row>
        <row r="325">
          <cell r="B325">
            <v>128729</v>
          </cell>
          <cell r="C325">
            <v>0.66949999999999998</v>
          </cell>
          <cell r="D325">
            <v>0.63149999999999995</v>
          </cell>
          <cell r="E325">
            <v>3.7999999999999999E-2</v>
          </cell>
          <cell r="F325">
            <v>0</v>
          </cell>
          <cell r="G325">
            <v>0</v>
          </cell>
          <cell r="H325">
            <v>2.7</v>
          </cell>
          <cell r="I325">
            <v>5.4</v>
          </cell>
          <cell r="J325">
            <v>9</v>
          </cell>
        </row>
        <row r="326">
          <cell r="B326">
            <v>131804</v>
          </cell>
          <cell r="C326">
            <v>2.0011999999999999</v>
          </cell>
          <cell r="D326">
            <v>1.9239999999999999</v>
          </cell>
          <cell r="E326">
            <v>7.7100000000000002E-2</v>
          </cell>
          <cell r="F326">
            <v>0</v>
          </cell>
          <cell r="G326">
            <v>0</v>
          </cell>
          <cell r="H326">
            <v>2.7</v>
          </cell>
          <cell r="I326">
            <v>5.4</v>
          </cell>
          <cell r="J326">
            <v>9</v>
          </cell>
        </row>
        <row r="327">
          <cell r="B327"/>
          <cell r="C327"/>
          <cell r="D327"/>
          <cell r="E327"/>
          <cell r="F327"/>
          <cell r="G327"/>
          <cell r="H327">
            <v>2.7</v>
          </cell>
          <cell r="I327">
            <v>5.4</v>
          </cell>
          <cell r="J327">
            <v>9</v>
          </cell>
        </row>
        <row r="328">
          <cell r="B328"/>
          <cell r="C328"/>
          <cell r="D328"/>
          <cell r="E328"/>
          <cell r="F328"/>
          <cell r="G328"/>
          <cell r="H328">
            <v>2.7</v>
          </cell>
          <cell r="I328">
            <v>5.4</v>
          </cell>
          <cell r="J328">
            <v>9</v>
          </cell>
        </row>
        <row r="329">
          <cell r="B329"/>
          <cell r="C329"/>
          <cell r="D329"/>
          <cell r="E329"/>
          <cell r="F329"/>
          <cell r="G329"/>
          <cell r="H329">
            <v>2.7</v>
          </cell>
          <cell r="I329">
            <v>5.4</v>
          </cell>
          <cell r="J329">
            <v>9</v>
          </cell>
        </row>
        <row r="330">
          <cell r="B330"/>
          <cell r="C330"/>
          <cell r="D330"/>
          <cell r="E330"/>
          <cell r="F330"/>
          <cell r="G330"/>
          <cell r="H330">
            <v>2.7</v>
          </cell>
          <cell r="I330">
            <v>5.4</v>
          </cell>
          <cell r="J330">
            <v>9</v>
          </cell>
        </row>
        <row r="331">
          <cell r="B331"/>
          <cell r="C331"/>
          <cell r="D331"/>
          <cell r="E331"/>
          <cell r="F331"/>
          <cell r="G331"/>
          <cell r="H331">
            <v>2.7</v>
          </cell>
          <cell r="I331">
            <v>5.4</v>
          </cell>
          <cell r="J331">
            <v>9</v>
          </cell>
        </row>
        <row r="332">
          <cell r="B332"/>
          <cell r="C332"/>
          <cell r="D332"/>
          <cell r="E332"/>
          <cell r="F332"/>
          <cell r="G332"/>
          <cell r="H332">
            <v>2.7</v>
          </cell>
          <cell r="I332">
            <v>5.4</v>
          </cell>
          <cell r="J332">
            <v>9</v>
          </cell>
        </row>
        <row r="333">
          <cell r="B333"/>
          <cell r="C333"/>
          <cell r="D333"/>
          <cell r="E333"/>
          <cell r="F333"/>
          <cell r="G333"/>
          <cell r="H333">
            <v>2.7</v>
          </cell>
          <cell r="I333">
            <v>5.4</v>
          </cell>
          <cell r="J333">
            <v>9</v>
          </cell>
        </row>
        <row r="334">
          <cell r="B334"/>
          <cell r="C334"/>
          <cell r="D334"/>
          <cell r="E334"/>
          <cell r="F334"/>
          <cell r="G334"/>
          <cell r="H334">
            <v>2.7</v>
          </cell>
          <cell r="I334">
            <v>5.4</v>
          </cell>
          <cell r="J334">
            <v>9</v>
          </cell>
        </row>
        <row r="335">
          <cell r="B335"/>
          <cell r="C335"/>
          <cell r="D335"/>
          <cell r="E335"/>
          <cell r="F335"/>
          <cell r="G335"/>
          <cell r="H335">
            <v>2.7</v>
          </cell>
          <cell r="I335">
            <v>5.4</v>
          </cell>
          <cell r="J335">
            <v>9</v>
          </cell>
        </row>
        <row r="336">
          <cell r="B336"/>
          <cell r="C336"/>
          <cell r="D336"/>
          <cell r="E336"/>
          <cell r="F336"/>
          <cell r="G336"/>
          <cell r="H336">
            <v>2.7</v>
          </cell>
          <cell r="I336">
            <v>5.4</v>
          </cell>
          <cell r="J336">
            <v>9</v>
          </cell>
        </row>
        <row r="337">
          <cell r="B337"/>
          <cell r="C337"/>
          <cell r="D337"/>
          <cell r="E337"/>
          <cell r="F337"/>
          <cell r="G337"/>
          <cell r="H337">
            <v>2.7</v>
          </cell>
          <cell r="I337">
            <v>5.4</v>
          </cell>
          <cell r="J337">
            <v>9</v>
          </cell>
        </row>
        <row r="338">
          <cell r="B338"/>
          <cell r="C338"/>
          <cell r="D338"/>
          <cell r="E338"/>
          <cell r="F338"/>
          <cell r="G338"/>
          <cell r="I338">
            <v>5.4</v>
          </cell>
          <cell r="J338">
            <v>9</v>
          </cell>
        </row>
        <row r="339">
          <cell r="B339">
            <v>131804</v>
          </cell>
          <cell r="C339">
            <v>2.0011999999999999</v>
          </cell>
          <cell r="D339">
            <v>1.9239999999999999</v>
          </cell>
          <cell r="E339">
            <v>7.7100000000000002E-2</v>
          </cell>
          <cell r="F339">
            <v>0</v>
          </cell>
          <cell r="G339">
            <v>0</v>
          </cell>
          <cell r="J339">
            <v>9</v>
          </cell>
        </row>
        <row r="341">
          <cell r="B341" t="str">
            <v>Evolução FEC Conjunto Itapecerica da Serra</v>
          </cell>
        </row>
        <row r="342">
          <cell r="B342" t="str">
            <v>CONSUM</v>
          </cell>
          <cell r="C342" t="str">
            <v>TOTAL</v>
          </cell>
          <cell r="D342" t="str">
            <v>NPROG</v>
          </cell>
          <cell r="E342" t="str">
            <v>PROG</v>
          </cell>
          <cell r="F342" t="str">
            <v>SUBT INT</v>
          </cell>
          <cell r="G342" t="str">
            <v>SUBT EXT</v>
          </cell>
          <cell r="H342" t="str">
            <v>Padrão Mensal = 9,3</v>
          </cell>
          <cell r="I342" t="str">
            <v>Padrão Trimestral = 18,6</v>
          </cell>
          <cell r="J342" t="str">
            <v>Padrão Anual = 31</v>
          </cell>
        </row>
        <row r="343">
          <cell r="B343">
            <v>6483</v>
          </cell>
          <cell r="C343">
            <v>3.1663000000000001</v>
          </cell>
          <cell r="D343">
            <v>3.1413000000000002</v>
          </cell>
          <cell r="E343">
            <v>2.5000000000000001E-2</v>
          </cell>
          <cell r="F343">
            <v>0</v>
          </cell>
          <cell r="G343">
            <v>0</v>
          </cell>
          <cell r="H343">
            <v>9.3000000000000007</v>
          </cell>
          <cell r="I343">
            <v>18.600000000000001</v>
          </cell>
          <cell r="J343">
            <v>31</v>
          </cell>
        </row>
        <row r="344">
          <cell r="B344">
            <v>6483</v>
          </cell>
          <cell r="C344">
            <v>1.9192</v>
          </cell>
          <cell r="D344">
            <v>1.9192</v>
          </cell>
          <cell r="E344">
            <v>0</v>
          </cell>
          <cell r="F344">
            <v>0</v>
          </cell>
          <cell r="G344">
            <v>0</v>
          </cell>
          <cell r="H344">
            <v>9.3000000000000007</v>
          </cell>
          <cell r="I344">
            <v>18.600000000000001</v>
          </cell>
          <cell r="J344">
            <v>31</v>
          </cell>
        </row>
        <row r="345">
          <cell r="B345">
            <v>6465</v>
          </cell>
          <cell r="C345">
            <v>1.1152</v>
          </cell>
          <cell r="D345">
            <v>1.109</v>
          </cell>
          <cell r="E345">
            <v>6.1999999999999998E-3</v>
          </cell>
          <cell r="F345">
            <v>0</v>
          </cell>
          <cell r="G345">
            <v>0</v>
          </cell>
          <cell r="H345">
            <v>9.3000000000000007</v>
          </cell>
          <cell r="I345">
            <v>18.600000000000001</v>
          </cell>
          <cell r="J345">
            <v>31</v>
          </cell>
        </row>
        <row r="346">
          <cell r="B346">
            <v>6477</v>
          </cell>
          <cell r="C346">
            <v>6.2032999999999996</v>
          </cell>
          <cell r="D346">
            <v>6.1721000000000004</v>
          </cell>
          <cell r="E346">
            <v>3.1199999999999999E-2</v>
          </cell>
          <cell r="F346">
            <v>0</v>
          </cell>
          <cell r="G346">
            <v>0</v>
          </cell>
          <cell r="H346">
            <v>9.3000000000000007</v>
          </cell>
          <cell r="I346">
            <v>18.600000000000001</v>
          </cell>
          <cell r="J346">
            <v>31</v>
          </cell>
        </row>
        <row r="347">
          <cell r="B347"/>
          <cell r="C347"/>
          <cell r="D347"/>
          <cell r="E347"/>
          <cell r="F347"/>
          <cell r="G347"/>
          <cell r="H347">
            <v>9.3000000000000007</v>
          </cell>
          <cell r="I347">
            <v>18.600000000000001</v>
          </cell>
          <cell r="J347">
            <v>31</v>
          </cell>
        </row>
        <row r="348">
          <cell r="B348"/>
          <cell r="C348"/>
          <cell r="D348"/>
          <cell r="E348"/>
          <cell r="F348"/>
          <cell r="G348"/>
          <cell r="H348">
            <v>9.3000000000000007</v>
          </cell>
          <cell r="I348">
            <v>18.600000000000001</v>
          </cell>
          <cell r="J348">
            <v>31</v>
          </cell>
        </row>
        <row r="349">
          <cell r="B349"/>
          <cell r="C349"/>
          <cell r="D349"/>
          <cell r="E349"/>
          <cell r="F349"/>
          <cell r="G349"/>
          <cell r="H349">
            <v>9.3000000000000007</v>
          </cell>
          <cell r="I349">
            <v>18.600000000000001</v>
          </cell>
          <cell r="J349">
            <v>31</v>
          </cell>
        </row>
        <row r="350">
          <cell r="B350"/>
          <cell r="C350"/>
          <cell r="D350"/>
          <cell r="E350"/>
          <cell r="F350"/>
          <cell r="G350"/>
          <cell r="H350">
            <v>9.3000000000000007</v>
          </cell>
          <cell r="I350">
            <v>18.600000000000001</v>
          </cell>
          <cell r="J350">
            <v>31</v>
          </cell>
        </row>
        <row r="351">
          <cell r="B351"/>
          <cell r="C351"/>
          <cell r="D351"/>
          <cell r="E351"/>
          <cell r="F351"/>
          <cell r="G351"/>
          <cell r="H351">
            <v>9.3000000000000007</v>
          </cell>
          <cell r="I351">
            <v>18.600000000000001</v>
          </cell>
          <cell r="J351">
            <v>31</v>
          </cell>
        </row>
        <row r="352">
          <cell r="B352"/>
          <cell r="C352"/>
          <cell r="D352"/>
          <cell r="E352"/>
          <cell r="F352"/>
          <cell r="G352"/>
          <cell r="H352">
            <v>9.3000000000000007</v>
          </cell>
          <cell r="I352">
            <v>18.600000000000001</v>
          </cell>
          <cell r="J352">
            <v>31</v>
          </cell>
        </row>
        <row r="353">
          <cell r="B353"/>
          <cell r="C353"/>
          <cell r="D353"/>
          <cell r="E353"/>
          <cell r="F353"/>
          <cell r="G353"/>
          <cell r="H353">
            <v>9.3000000000000007</v>
          </cell>
          <cell r="I353">
            <v>18.600000000000001</v>
          </cell>
          <cell r="J353">
            <v>31</v>
          </cell>
        </row>
        <row r="354">
          <cell r="B354"/>
          <cell r="C354"/>
          <cell r="D354"/>
          <cell r="E354"/>
          <cell r="F354"/>
          <cell r="G354"/>
          <cell r="H354">
            <v>9.3000000000000007</v>
          </cell>
          <cell r="I354">
            <v>18.600000000000001</v>
          </cell>
          <cell r="J354">
            <v>31</v>
          </cell>
        </row>
        <row r="355">
          <cell r="B355"/>
          <cell r="C355"/>
          <cell r="D355"/>
          <cell r="E355"/>
          <cell r="F355"/>
          <cell r="G355"/>
          <cell r="H355">
            <v>9.3000000000000007</v>
          </cell>
          <cell r="I355">
            <v>18.600000000000001</v>
          </cell>
          <cell r="J355">
            <v>31</v>
          </cell>
        </row>
        <row r="356">
          <cell r="B356"/>
          <cell r="C356"/>
          <cell r="D356"/>
          <cell r="E356"/>
          <cell r="F356"/>
          <cell r="G356"/>
          <cell r="H356">
            <v>9.3000000000000007</v>
          </cell>
          <cell r="I356">
            <v>18.600000000000001</v>
          </cell>
          <cell r="J356">
            <v>31</v>
          </cell>
        </row>
        <row r="357">
          <cell r="B357"/>
          <cell r="C357"/>
          <cell r="D357"/>
          <cell r="E357"/>
          <cell r="F357"/>
          <cell r="G357"/>
          <cell r="H357">
            <v>9.3000000000000007</v>
          </cell>
          <cell r="I357">
            <v>18.600000000000001</v>
          </cell>
          <cell r="J357">
            <v>31</v>
          </cell>
        </row>
        <row r="358">
          <cell r="B358"/>
          <cell r="C358"/>
          <cell r="D358"/>
          <cell r="E358"/>
          <cell r="F358"/>
          <cell r="G358"/>
          <cell r="I358">
            <v>18.600000000000001</v>
          </cell>
          <cell r="J358">
            <v>31</v>
          </cell>
        </row>
        <row r="359">
          <cell r="B359">
            <v>6477</v>
          </cell>
          <cell r="C359">
            <v>6.2032999999999996</v>
          </cell>
          <cell r="D359">
            <v>6.1721000000000004</v>
          </cell>
          <cell r="E359">
            <v>3.1199999999999999E-2</v>
          </cell>
          <cell r="F359">
            <v>0</v>
          </cell>
          <cell r="G359">
            <v>0</v>
          </cell>
          <cell r="J359">
            <v>31</v>
          </cell>
        </row>
        <row r="361">
          <cell r="B361" t="str">
            <v>Evolução FEC Conjunto Itapecerica da Serra - Centro</v>
          </cell>
        </row>
        <row r="362">
          <cell r="B362" t="str">
            <v>CONSUM</v>
          </cell>
          <cell r="C362" t="str">
            <v>TOTAL</v>
          </cell>
          <cell r="D362" t="str">
            <v>NPROG</v>
          </cell>
          <cell r="E362" t="str">
            <v>PROG</v>
          </cell>
          <cell r="F362" t="str">
            <v>SUBT INT</v>
          </cell>
          <cell r="G362" t="str">
            <v>SUBT EXT</v>
          </cell>
          <cell r="H362" t="str">
            <v>Padrão Mensal = 9</v>
          </cell>
          <cell r="I362" t="str">
            <v>Padrão Trimestral = 18</v>
          </cell>
          <cell r="J362" t="str">
            <v>Padrão Anual = 30</v>
          </cell>
        </row>
        <row r="363">
          <cell r="B363">
            <v>15843</v>
          </cell>
          <cell r="C363">
            <v>3.0057999999999998</v>
          </cell>
          <cell r="D363">
            <v>2.6124000000000001</v>
          </cell>
          <cell r="E363">
            <v>0.39340000000000003</v>
          </cell>
          <cell r="F363">
            <v>0</v>
          </cell>
          <cell r="G363">
            <v>0</v>
          </cell>
          <cell r="H363">
            <v>9</v>
          </cell>
          <cell r="I363">
            <v>18</v>
          </cell>
          <cell r="J363">
            <v>30</v>
          </cell>
        </row>
        <row r="364">
          <cell r="B364">
            <v>15843</v>
          </cell>
          <cell r="C364">
            <v>1.6184000000000001</v>
          </cell>
          <cell r="D364">
            <v>1.5839000000000001</v>
          </cell>
          <cell r="E364">
            <v>3.4500000000000003E-2</v>
          </cell>
          <cell r="F364">
            <v>0</v>
          </cell>
          <cell r="G364">
            <v>0</v>
          </cell>
          <cell r="H364">
            <v>9</v>
          </cell>
          <cell r="I364">
            <v>18</v>
          </cell>
          <cell r="J364">
            <v>30</v>
          </cell>
        </row>
        <row r="365">
          <cell r="B365">
            <v>15843</v>
          </cell>
          <cell r="C365">
            <v>1.5860000000000001</v>
          </cell>
          <cell r="D365">
            <v>1.5748</v>
          </cell>
          <cell r="E365">
            <v>1.12E-2</v>
          </cell>
          <cell r="F365">
            <v>0</v>
          </cell>
          <cell r="G365">
            <v>0</v>
          </cell>
          <cell r="H365">
            <v>9</v>
          </cell>
          <cell r="I365">
            <v>18</v>
          </cell>
          <cell r="J365">
            <v>30</v>
          </cell>
        </row>
        <row r="366">
          <cell r="B366">
            <v>15843</v>
          </cell>
          <cell r="C366">
            <v>6.2102000000000004</v>
          </cell>
          <cell r="D366">
            <v>5.7710999999999997</v>
          </cell>
          <cell r="E366">
            <v>0.43909999999999999</v>
          </cell>
          <cell r="F366">
            <v>0</v>
          </cell>
          <cell r="G366">
            <v>0</v>
          </cell>
          <cell r="H366">
            <v>9</v>
          </cell>
          <cell r="I366">
            <v>18</v>
          </cell>
          <cell r="J366">
            <v>30</v>
          </cell>
        </row>
        <row r="367">
          <cell r="B367"/>
          <cell r="C367"/>
          <cell r="D367"/>
          <cell r="E367"/>
          <cell r="F367"/>
          <cell r="G367"/>
          <cell r="H367">
            <v>9</v>
          </cell>
          <cell r="I367">
            <v>18</v>
          </cell>
          <cell r="J367">
            <v>30</v>
          </cell>
        </row>
        <row r="368">
          <cell r="B368"/>
          <cell r="C368"/>
          <cell r="D368"/>
          <cell r="E368"/>
          <cell r="F368"/>
          <cell r="G368"/>
          <cell r="H368">
            <v>9</v>
          </cell>
          <cell r="I368">
            <v>18</v>
          </cell>
          <cell r="J368">
            <v>30</v>
          </cell>
        </row>
        <row r="369">
          <cell r="B369"/>
          <cell r="C369"/>
          <cell r="D369"/>
          <cell r="E369"/>
          <cell r="F369"/>
          <cell r="G369"/>
          <cell r="H369">
            <v>9</v>
          </cell>
          <cell r="I369">
            <v>18</v>
          </cell>
          <cell r="J369">
            <v>30</v>
          </cell>
        </row>
        <row r="370">
          <cell r="B370"/>
          <cell r="C370"/>
          <cell r="D370"/>
          <cell r="E370"/>
          <cell r="F370"/>
          <cell r="G370"/>
          <cell r="H370">
            <v>9</v>
          </cell>
          <cell r="I370">
            <v>18</v>
          </cell>
          <cell r="J370">
            <v>30</v>
          </cell>
        </row>
        <row r="371">
          <cell r="B371"/>
          <cell r="C371"/>
          <cell r="D371"/>
          <cell r="E371"/>
          <cell r="F371"/>
          <cell r="G371"/>
          <cell r="H371">
            <v>9</v>
          </cell>
          <cell r="I371">
            <v>18</v>
          </cell>
          <cell r="J371">
            <v>30</v>
          </cell>
        </row>
        <row r="372">
          <cell r="B372"/>
          <cell r="C372"/>
          <cell r="D372"/>
          <cell r="E372"/>
          <cell r="F372"/>
          <cell r="G372"/>
          <cell r="H372">
            <v>9</v>
          </cell>
          <cell r="I372">
            <v>18</v>
          </cell>
          <cell r="J372">
            <v>30</v>
          </cell>
        </row>
        <row r="373">
          <cell r="B373"/>
          <cell r="C373"/>
          <cell r="D373"/>
          <cell r="E373"/>
          <cell r="F373"/>
          <cell r="G373"/>
          <cell r="H373">
            <v>9</v>
          </cell>
          <cell r="I373">
            <v>18</v>
          </cell>
          <cell r="J373">
            <v>30</v>
          </cell>
        </row>
        <row r="374">
          <cell r="B374"/>
          <cell r="C374"/>
          <cell r="D374"/>
          <cell r="E374"/>
          <cell r="F374"/>
          <cell r="G374"/>
          <cell r="H374">
            <v>9</v>
          </cell>
          <cell r="I374">
            <v>18</v>
          </cell>
          <cell r="J374">
            <v>30</v>
          </cell>
        </row>
        <row r="375">
          <cell r="B375"/>
          <cell r="C375"/>
          <cell r="D375"/>
          <cell r="E375"/>
          <cell r="F375"/>
          <cell r="G375"/>
          <cell r="H375">
            <v>9</v>
          </cell>
          <cell r="I375">
            <v>18</v>
          </cell>
          <cell r="J375">
            <v>30</v>
          </cell>
        </row>
        <row r="376">
          <cell r="B376"/>
          <cell r="C376"/>
          <cell r="D376"/>
          <cell r="E376"/>
          <cell r="F376"/>
          <cell r="G376"/>
          <cell r="H376">
            <v>9</v>
          </cell>
          <cell r="I376">
            <v>18</v>
          </cell>
          <cell r="J376">
            <v>30</v>
          </cell>
        </row>
        <row r="377">
          <cell r="B377"/>
          <cell r="C377"/>
          <cell r="D377"/>
          <cell r="E377"/>
          <cell r="F377"/>
          <cell r="G377"/>
          <cell r="H377">
            <v>9</v>
          </cell>
          <cell r="I377">
            <v>18</v>
          </cell>
          <cell r="J377">
            <v>30</v>
          </cell>
        </row>
        <row r="378">
          <cell r="B378"/>
          <cell r="C378"/>
          <cell r="D378"/>
          <cell r="E378"/>
          <cell r="F378"/>
          <cell r="G378"/>
          <cell r="I378">
            <v>18</v>
          </cell>
          <cell r="J378">
            <v>30</v>
          </cell>
        </row>
        <row r="379">
          <cell r="B379">
            <v>15843</v>
          </cell>
          <cell r="C379">
            <v>6.2102000000000004</v>
          </cell>
          <cell r="D379">
            <v>5.7710999999999997</v>
          </cell>
          <cell r="E379">
            <v>0.43909999999999999</v>
          </cell>
          <cell r="F379">
            <v>0</v>
          </cell>
          <cell r="G379">
            <v>0</v>
          </cell>
          <cell r="J379">
            <v>30</v>
          </cell>
        </row>
        <row r="381">
          <cell r="B381" t="str">
            <v>Evolução FEC Conjunto Itapevi</v>
          </cell>
        </row>
        <row r="382">
          <cell r="B382" t="str">
            <v>CONSUM</v>
          </cell>
          <cell r="C382" t="str">
            <v>TOTAL</v>
          </cell>
          <cell r="D382" t="str">
            <v>NPROG</v>
          </cell>
          <cell r="E382" t="str">
            <v>PROG</v>
          </cell>
          <cell r="F382" t="str">
            <v>SUBT INT</v>
          </cell>
          <cell r="G382" t="str">
            <v>SUBT EXT</v>
          </cell>
          <cell r="H382" t="str">
            <v>Padrão Mensal = 5,1</v>
          </cell>
          <cell r="I382" t="str">
            <v>Padrão Trimestral = 10,2</v>
          </cell>
          <cell r="J382" t="str">
            <v>Padrão Anual = 17</v>
          </cell>
        </row>
        <row r="383">
          <cell r="B383">
            <v>42742</v>
          </cell>
          <cell r="C383">
            <v>2.5476000000000001</v>
          </cell>
          <cell r="D383">
            <v>2.0556000000000001</v>
          </cell>
          <cell r="E383">
            <v>1.2999999999999999E-3</v>
          </cell>
          <cell r="F383">
            <v>0.49070000000000003</v>
          </cell>
          <cell r="G383">
            <v>0</v>
          </cell>
          <cell r="H383">
            <v>5.0999999999999996</v>
          </cell>
          <cell r="I383">
            <v>10.199999999999999</v>
          </cell>
          <cell r="J383">
            <v>17</v>
          </cell>
        </row>
        <row r="384">
          <cell r="B384">
            <v>42773</v>
          </cell>
          <cell r="C384">
            <v>2.7356000000000003</v>
          </cell>
          <cell r="D384">
            <v>2.7244000000000002</v>
          </cell>
          <cell r="E384">
            <v>1.01E-2</v>
          </cell>
          <cell r="F384">
            <v>1.1000000000000001E-3</v>
          </cell>
          <cell r="G384">
            <v>0</v>
          </cell>
          <cell r="H384">
            <v>5.0999999999999996</v>
          </cell>
          <cell r="I384">
            <v>10.199999999999999</v>
          </cell>
          <cell r="J384">
            <v>17</v>
          </cell>
        </row>
        <row r="385">
          <cell r="B385">
            <v>42783</v>
          </cell>
          <cell r="C385">
            <v>2.0749</v>
          </cell>
          <cell r="D385">
            <v>1.8918999999999999</v>
          </cell>
          <cell r="E385">
            <v>0.15629999999999999</v>
          </cell>
          <cell r="F385">
            <v>2.6800000000000001E-2</v>
          </cell>
          <cell r="G385">
            <v>0</v>
          </cell>
          <cell r="H385">
            <v>5.0999999999999996</v>
          </cell>
          <cell r="I385">
            <v>10.199999999999999</v>
          </cell>
          <cell r="J385">
            <v>17</v>
          </cell>
        </row>
        <row r="386">
          <cell r="B386">
            <v>42766</v>
          </cell>
          <cell r="C386">
            <v>7.3578999999999999</v>
          </cell>
          <cell r="D386">
            <v>6.6718999999999999</v>
          </cell>
          <cell r="E386">
            <v>0.1678</v>
          </cell>
          <cell r="F386">
            <v>0.51829999999999998</v>
          </cell>
          <cell r="G386">
            <v>0</v>
          </cell>
          <cell r="H386">
            <v>5.0999999999999996</v>
          </cell>
          <cell r="I386">
            <v>10.199999999999999</v>
          </cell>
          <cell r="J386">
            <v>17</v>
          </cell>
        </row>
        <row r="387">
          <cell r="B387"/>
          <cell r="C387"/>
          <cell r="D387"/>
          <cell r="E387"/>
          <cell r="F387"/>
          <cell r="G387"/>
          <cell r="H387">
            <v>5.0999999999999996</v>
          </cell>
          <cell r="I387">
            <v>10.199999999999999</v>
          </cell>
          <cell r="J387">
            <v>17</v>
          </cell>
        </row>
        <row r="388">
          <cell r="B388"/>
          <cell r="C388"/>
          <cell r="D388"/>
          <cell r="E388"/>
          <cell r="F388"/>
          <cell r="G388"/>
          <cell r="H388">
            <v>5.0999999999999996</v>
          </cell>
          <cell r="I388">
            <v>10.199999999999999</v>
          </cell>
          <cell r="J388">
            <v>17</v>
          </cell>
        </row>
        <row r="389">
          <cell r="B389"/>
          <cell r="C389"/>
          <cell r="D389"/>
          <cell r="E389"/>
          <cell r="F389"/>
          <cell r="G389"/>
          <cell r="H389">
            <v>5.0999999999999996</v>
          </cell>
          <cell r="I389">
            <v>10.199999999999999</v>
          </cell>
          <cell r="J389">
            <v>17</v>
          </cell>
        </row>
        <row r="390">
          <cell r="B390"/>
          <cell r="C390"/>
          <cell r="D390"/>
          <cell r="E390"/>
          <cell r="F390"/>
          <cell r="G390"/>
          <cell r="H390">
            <v>5.0999999999999996</v>
          </cell>
          <cell r="I390">
            <v>10.199999999999999</v>
          </cell>
          <cell r="J390">
            <v>17</v>
          </cell>
        </row>
        <row r="391">
          <cell r="B391"/>
          <cell r="C391"/>
          <cell r="D391"/>
          <cell r="E391"/>
          <cell r="F391"/>
          <cell r="G391"/>
          <cell r="H391">
            <v>5.0999999999999996</v>
          </cell>
          <cell r="I391">
            <v>10.199999999999999</v>
          </cell>
          <cell r="J391">
            <v>17</v>
          </cell>
        </row>
        <row r="392">
          <cell r="B392"/>
          <cell r="C392"/>
          <cell r="D392"/>
          <cell r="E392"/>
          <cell r="F392"/>
          <cell r="G392"/>
          <cell r="H392">
            <v>5.0999999999999996</v>
          </cell>
          <cell r="I392">
            <v>10.199999999999999</v>
          </cell>
          <cell r="J392">
            <v>17</v>
          </cell>
        </row>
        <row r="393">
          <cell r="B393"/>
          <cell r="C393"/>
          <cell r="D393"/>
          <cell r="E393"/>
          <cell r="F393"/>
          <cell r="G393"/>
          <cell r="H393">
            <v>5.0999999999999996</v>
          </cell>
          <cell r="I393">
            <v>10.199999999999999</v>
          </cell>
          <cell r="J393">
            <v>17</v>
          </cell>
        </row>
        <row r="394">
          <cell r="B394"/>
          <cell r="C394"/>
          <cell r="D394"/>
          <cell r="E394"/>
          <cell r="F394"/>
          <cell r="G394"/>
          <cell r="H394">
            <v>5.0999999999999996</v>
          </cell>
          <cell r="I394">
            <v>10.199999999999999</v>
          </cell>
          <cell r="J394">
            <v>17</v>
          </cell>
        </row>
        <row r="395">
          <cell r="B395"/>
          <cell r="C395"/>
          <cell r="D395"/>
          <cell r="E395"/>
          <cell r="F395"/>
          <cell r="G395"/>
          <cell r="H395">
            <v>5.0999999999999996</v>
          </cell>
          <cell r="I395">
            <v>10.199999999999999</v>
          </cell>
          <cell r="J395">
            <v>17</v>
          </cell>
        </row>
        <row r="396">
          <cell r="B396"/>
          <cell r="C396"/>
          <cell r="D396"/>
          <cell r="E396"/>
          <cell r="F396"/>
          <cell r="G396"/>
          <cell r="H396">
            <v>5.0999999999999996</v>
          </cell>
          <cell r="I396">
            <v>10.199999999999999</v>
          </cell>
          <cell r="J396">
            <v>17</v>
          </cell>
        </row>
        <row r="397">
          <cell r="B397"/>
          <cell r="C397"/>
          <cell r="D397"/>
          <cell r="E397"/>
          <cell r="F397"/>
          <cell r="G397"/>
          <cell r="H397">
            <v>5.0999999999999996</v>
          </cell>
          <cell r="I397">
            <v>10.199999999999999</v>
          </cell>
          <cell r="J397">
            <v>17</v>
          </cell>
        </row>
        <row r="398">
          <cell r="B398"/>
          <cell r="C398"/>
          <cell r="D398"/>
          <cell r="E398"/>
          <cell r="F398"/>
          <cell r="G398"/>
          <cell r="I398">
            <v>10.199999999999999</v>
          </cell>
          <cell r="J398">
            <v>17</v>
          </cell>
        </row>
        <row r="399">
          <cell r="B399">
            <v>42766</v>
          </cell>
          <cell r="C399">
            <v>7.3578999999999999</v>
          </cell>
          <cell r="D399">
            <v>6.6718999999999999</v>
          </cell>
          <cell r="E399">
            <v>0.1678</v>
          </cell>
          <cell r="F399">
            <v>0.51829999999999998</v>
          </cell>
          <cell r="G399">
            <v>0</v>
          </cell>
          <cell r="J399">
            <v>17</v>
          </cell>
        </row>
        <row r="401">
          <cell r="B401" t="str">
            <v>Evolução FEC Conjunto Itaquera - Iguatemi</v>
          </cell>
        </row>
        <row r="402">
          <cell r="B402" t="str">
            <v>CONSUM</v>
          </cell>
          <cell r="C402" t="str">
            <v>TOTAL</v>
          </cell>
          <cell r="D402" t="str">
            <v>NPROG</v>
          </cell>
          <cell r="E402" t="str">
            <v>PROG</v>
          </cell>
          <cell r="F402" t="str">
            <v>SUBT INT</v>
          </cell>
          <cell r="G402" t="str">
            <v>SUBT EXT</v>
          </cell>
          <cell r="H402" t="str">
            <v>Padrão Mensal = 3</v>
          </cell>
          <cell r="I402" t="str">
            <v>Padrão Trimestral = 6</v>
          </cell>
          <cell r="J402" t="str">
            <v>Padrão Anual = 10</v>
          </cell>
        </row>
        <row r="403">
          <cell r="B403">
            <v>227600</v>
          </cell>
          <cell r="C403">
            <v>0.99860000000000004</v>
          </cell>
          <cell r="D403">
            <v>0.74360000000000004</v>
          </cell>
          <cell r="E403">
            <v>7.3000000000000001E-3</v>
          </cell>
          <cell r="F403">
            <v>0.24759999999999999</v>
          </cell>
          <cell r="G403">
            <v>0</v>
          </cell>
          <cell r="H403">
            <v>3</v>
          </cell>
          <cell r="I403">
            <v>6</v>
          </cell>
          <cell r="J403">
            <v>10</v>
          </cell>
        </row>
        <row r="404">
          <cell r="B404">
            <v>228922</v>
          </cell>
          <cell r="C404">
            <v>0.62529999999999997</v>
          </cell>
          <cell r="D404">
            <v>0.6139</v>
          </cell>
          <cell r="E404">
            <v>1.14E-2</v>
          </cell>
          <cell r="F404">
            <v>0</v>
          </cell>
          <cell r="G404">
            <v>0</v>
          </cell>
          <cell r="H404">
            <v>3</v>
          </cell>
          <cell r="I404">
            <v>6</v>
          </cell>
          <cell r="J404">
            <v>10</v>
          </cell>
        </row>
        <row r="405">
          <cell r="B405">
            <v>228383</v>
          </cell>
          <cell r="C405">
            <v>0.33</v>
          </cell>
          <cell r="D405">
            <v>0.31190000000000001</v>
          </cell>
          <cell r="E405">
            <v>1.8100000000000002E-2</v>
          </cell>
          <cell r="F405">
            <v>0</v>
          </cell>
          <cell r="G405">
            <v>0</v>
          </cell>
          <cell r="H405">
            <v>3</v>
          </cell>
          <cell r="I405">
            <v>6</v>
          </cell>
          <cell r="J405">
            <v>10</v>
          </cell>
        </row>
        <row r="406">
          <cell r="B406">
            <v>228302</v>
          </cell>
          <cell r="C406">
            <v>1.9525999999999999</v>
          </cell>
          <cell r="D406">
            <v>1.6689000000000001</v>
          </cell>
          <cell r="E406">
            <v>3.6799999999999999E-2</v>
          </cell>
          <cell r="F406">
            <v>0.24679999999999999</v>
          </cell>
          <cell r="G406">
            <v>0</v>
          </cell>
          <cell r="H406">
            <v>3</v>
          </cell>
          <cell r="I406">
            <v>6</v>
          </cell>
          <cell r="J406">
            <v>10</v>
          </cell>
        </row>
        <row r="407">
          <cell r="B407"/>
          <cell r="C407"/>
          <cell r="D407"/>
          <cell r="E407"/>
          <cell r="F407"/>
          <cell r="G407"/>
          <cell r="H407">
            <v>3</v>
          </cell>
          <cell r="I407">
            <v>6</v>
          </cell>
          <cell r="J407">
            <v>10</v>
          </cell>
        </row>
        <row r="408">
          <cell r="B408"/>
          <cell r="C408"/>
          <cell r="D408"/>
          <cell r="E408"/>
          <cell r="F408"/>
          <cell r="G408"/>
          <cell r="H408">
            <v>3</v>
          </cell>
          <cell r="I408">
            <v>6</v>
          </cell>
          <cell r="J408">
            <v>10</v>
          </cell>
        </row>
        <row r="409">
          <cell r="B409"/>
          <cell r="C409"/>
          <cell r="D409"/>
          <cell r="E409"/>
          <cell r="F409"/>
          <cell r="G409"/>
          <cell r="H409">
            <v>3</v>
          </cell>
          <cell r="I409">
            <v>6</v>
          </cell>
          <cell r="J409">
            <v>10</v>
          </cell>
        </row>
        <row r="410">
          <cell r="B410"/>
          <cell r="C410"/>
          <cell r="D410"/>
          <cell r="E410"/>
          <cell r="F410"/>
          <cell r="G410"/>
          <cell r="H410">
            <v>3</v>
          </cell>
          <cell r="I410">
            <v>6</v>
          </cell>
          <cell r="J410">
            <v>10</v>
          </cell>
        </row>
        <row r="411">
          <cell r="B411"/>
          <cell r="C411"/>
          <cell r="D411"/>
          <cell r="E411"/>
          <cell r="F411"/>
          <cell r="G411"/>
          <cell r="H411">
            <v>3</v>
          </cell>
          <cell r="I411">
            <v>6</v>
          </cell>
          <cell r="J411">
            <v>10</v>
          </cell>
        </row>
        <row r="412">
          <cell r="B412"/>
          <cell r="C412"/>
          <cell r="D412"/>
          <cell r="E412"/>
          <cell r="F412"/>
          <cell r="G412"/>
          <cell r="H412">
            <v>3</v>
          </cell>
          <cell r="I412">
            <v>6</v>
          </cell>
          <cell r="J412">
            <v>10</v>
          </cell>
        </row>
        <row r="413">
          <cell r="B413"/>
          <cell r="C413"/>
          <cell r="D413"/>
          <cell r="E413"/>
          <cell r="F413"/>
          <cell r="G413"/>
          <cell r="H413">
            <v>3</v>
          </cell>
          <cell r="I413">
            <v>6</v>
          </cell>
          <cell r="J413">
            <v>10</v>
          </cell>
        </row>
        <row r="414">
          <cell r="B414"/>
          <cell r="C414"/>
          <cell r="D414"/>
          <cell r="E414"/>
          <cell r="F414"/>
          <cell r="G414"/>
          <cell r="H414">
            <v>3</v>
          </cell>
          <cell r="I414">
            <v>6</v>
          </cell>
          <cell r="J414">
            <v>10</v>
          </cell>
        </row>
        <row r="415">
          <cell r="B415"/>
          <cell r="C415"/>
          <cell r="D415"/>
          <cell r="E415"/>
          <cell r="F415"/>
          <cell r="G415"/>
          <cell r="H415">
            <v>3</v>
          </cell>
          <cell r="I415">
            <v>6</v>
          </cell>
          <cell r="J415">
            <v>10</v>
          </cell>
        </row>
        <row r="416">
          <cell r="B416"/>
          <cell r="C416"/>
          <cell r="D416"/>
          <cell r="E416"/>
          <cell r="F416"/>
          <cell r="G416"/>
          <cell r="H416">
            <v>3</v>
          </cell>
          <cell r="I416">
            <v>6</v>
          </cell>
          <cell r="J416">
            <v>10</v>
          </cell>
        </row>
        <row r="417">
          <cell r="B417"/>
          <cell r="C417"/>
          <cell r="D417"/>
          <cell r="E417"/>
          <cell r="F417"/>
          <cell r="G417"/>
          <cell r="H417">
            <v>3</v>
          </cell>
          <cell r="I417">
            <v>6</v>
          </cell>
          <cell r="J417">
            <v>10</v>
          </cell>
        </row>
        <row r="418">
          <cell r="B418"/>
          <cell r="C418"/>
          <cell r="D418"/>
          <cell r="E418"/>
          <cell r="F418"/>
          <cell r="G418"/>
          <cell r="I418">
            <v>6</v>
          </cell>
          <cell r="J418">
            <v>10</v>
          </cell>
        </row>
        <row r="419">
          <cell r="B419">
            <v>228302</v>
          </cell>
          <cell r="C419">
            <v>1.9525999999999999</v>
          </cell>
          <cell r="D419">
            <v>1.6689000000000001</v>
          </cell>
          <cell r="E419">
            <v>3.6799999999999999E-2</v>
          </cell>
          <cell r="F419">
            <v>0.24679999999999999</v>
          </cell>
          <cell r="G419">
            <v>0</v>
          </cell>
          <cell r="J419">
            <v>10</v>
          </cell>
        </row>
        <row r="421">
          <cell r="B421" t="str">
            <v>Evolução FEC Conjunto Jabaquara</v>
          </cell>
        </row>
        <row r="422">
          <cell r="B422" t="str">
            <v>CONSUM</v>
          </cell>
          <cell r="C422" t="str">
            <v>TOTAL</v>
          </cell>
          <cell r="D422" t="str">
            <v>NPROG</v>
          </cell>
          <cell r="E422" t="str">
            <v>PROG</v>
          </cell>
          <cell r="F422" t="str">
            <v>SUBT INT</v>
          </cell>
          <cell r="G422" t="str">
            <v>SUBT EXT</v>
          </cell>
          <cell r="H422" t="str">
            <v>Padrão Mensal = 2</v>
          </cell>
          <cell r="I422" t="str">
            <v>Padrão Trimestral = 3</v>
          </cell>
          <cell r="J422" t="str">
            <v>Padrão Anual = 5</v>
          </cell>
        </row>
        <row r="423">
          <cell r="B423">
            <v>115306</v>
          </cell>
          <cell r="C423">
            <v>0.74050000000000005</v>
          </cell>
          <cell r="D423">
            <v>0.71589999999999998</v>
          </cell>
          <cell r="E423">
            <v>3.8999999999999998E-3</v>
          </cell>
          <cell r="F423">
            <v>2.06E-2</v>
          </cell>
          <cell r="G423">
            <v>0</v>
          </cell>
          <cell r="H423">
            <v>2</v>
          </cell>
          <cell r="I423">
            <v>3</v>
          </cell>
          <cell r="J423">
            <v>5</v>
          </cell>
        </row>
        <row r="424">
          <cell r="B424">
            <v>115236</v>
          </cell>
          <cell r="C424">
            <v>0.12590000000000001</v>
          </cell>
          <cell r="D424">
            <v>0.1183</v>
          </cell>
          <cell r="E424">
            <v>7.6E-3</v>
          </cell>
          <cell r="F424">
            <v>0</v>
          </cell>
          <cell r="G424">
            <v>0</v>
          </cell>
          <cell r="H424">
            <v>2</v>
          </cell>
          <cell r="I424">
            <v>3</v>
          </cell>
          <cell r="J424">
            <v>5</v>
          </cell>
        </row>
        <row r="425">
          <cell r="B425">
            <v>114936</v>
          </cell>
          <cell r="C425">
            <v>0.34289999999999998</v>
          </cell>
          <cell r="D425">
            <v>0.26050000000000001</v>
          </cell>
          <cell r="E425">
            <v>8.2400000000000001E-2</v>
          </cell>
          <cell r="F425">
            <v>0</v>
          </cell>
          <cell r="G425">
            <v>0</v>
          </cell>
          <cell r="H425">
            <v>2</v>
          </cell>
          <cell r="I425">
            <v>3</v>
          </cell>
          <cell r="J425">
            <v>5</v>
          </cell>
        </row>
        <row r="426">
          <cell r="B426">
            <v>115159</v>
          </cell>
          <cell r="C426">
            <v>1.2097</v>
          </cell>
          <cell r="D426">
            <v>1.0952</v>
          </cell>
          <cell r="E426">
            <v>9.3799999999999994E-2</v>
          </cell>
          <cell r="F426">
            <v>2.06E-2</v>
          </cell>
          <cell r="G426">
            <v>0</v>
          </cell>
          <cell r="H426">
            <v>2</v>
          </cell>
          <cell r="I426">
            <v>3</v>
          </cell>
          <cell r="J426">
            <v>5</v>
          </cell>
        </row>
        <row r="427">
          <cell r="B427"/>
          <cell r="C427"/>
          <cell r="D427"/>
          <cell r="E427"/>
          <cell r="F427"/>
          <cell r="G427"/>
          <cell r="H427">
            <v>2</v>
          </cell>
          <cell r="I427">
            <v>3</v>
          </cell>
          <cell r="J427">
            <v>5</v>
          </cell>
        </row>
        <row r="428">
          <cell r="B428"/>
          <cell r="C428"/>
          <cell r="D428"/>
          <cell r="E428"/>
          <cell r="F428"/>
          <cell r="G428"/>
          <cell r="H428">
            <v>2</v>
          </cell>
          <cell r="I428">
            <v>3</v>
          </cell>
          <cell r="J428">
            <v>5</v>
          </cell>
        </row>
        <row r="429">
          <cell r="B429"/>
          <cell r="C429"/>
          <cell r="D429"/>
          <cell r="E429"/>
          <cell r="F429"/>
          <cell r="G429"/>
          <cell r="H429">
            <v>2</v>
          </cell>
          <cell r="I429">
            <v>3</v>
          </cell>
          <cell r="J429">
            <v>5</v>
          </cell>
        </row>
        <row r="430">
          <cell r="B430"/>
          <cell r="C430"/>
          <cell r="D430"/>
          <cell r="E430"/>
          <cell r="F430"/>
          <cell r="G430"/>
          <cell r="H430">
            <v>2</v>
          </cell>
          <cell r="I430">
            <v>3</v>
          </cell>
          <cell r="J430">
            <v>5</v>
          </cell>
        </row>
        <row r="431">
          <cell r="B431"/>
          <cell r="C431"/>
          <cell r="D431"/>
          <cell r="E431"/>
          <cell r="F431"/>
          <cell r="G431"/>
          <cell r="H431">
            <v>2</v>
          </cell>
          <cell r="I431">
            <v>3</v>
          </cell>
          <cell r="J431">
            <v>5</v>
          </cell>
        </row>
        <row r="432">
          <cell r="B432"/>
          <cell r="C432"/>
          <cell r="D432"/>
          <cell r="E432"/>
          <cell r="F432"/>
          <cell r="G432"/>
          <cell r="H432">
            <v>2</v>
          </cell>
          <cell r="I432">
            <v>3</v>
          </cell>
          <cell r="J432">
            <v>5</v>
          </cell>
        </row>
        <row r="433">
          <cell r="B433"/>
          <cell r="C433"/>
          <cell r="D433"/>
          <cell r="E433"/>
          <cell r="F433"/>
          <cell r="G433"/>
          <cell r="H433">
            <v>2</v>
          </cell>
          <cell r="I433">
            <v>3</v>
          </cell>
          <cell r="J433">
            <v>5</v>
          </cell>
        </row>
        <row r="434">
          <cell r="B434"/>
          <cell r="C434"/>
          <cell r="D434"/>
          <cell r="E434"/>
          <cell r="F434"/>
          <cell r="G434"/>
          <cell r="H434">
            <v>2</v>
          </cell>
          <cell r="I434">
            <v>3</v>
          </cell>
          <cell r="J434">
            <v>5</v>
          </cell>
        </row>
        <row r="435">
          <cell r="B435"/>
          <cell r="C435"/>
          <cell r="D435"/>
          <cell r="E435"/>
          <cell r="F435"/>
          <cell r="G435"/>
          <cell r="H435">
            <v>2</v>
          </cell>
          <cell r="I435">
            <v>3</v>
          </cell>
          <cell r="J435">
            <v>5</v>
          </cell>
        </row>
        <row r="436">
          <cell r="B436"/>
          <cell r="C436"/>
          <cell r="D436"/>
          <cell r="E436"/>
          <cell r="F436"/>
          <cell r="G436"/>
          <cell r="H436">
            <v>2</v>
          </cell>
          <cell r="I436">
            <v>3</v>
          </cell>
          <cell r="J436">
            <v>5</v>
          </cell>
        </row>
        <row r="437">
          <cell r="B437"/>
          <cell r="C437"/>
          <cell r="D437"/>
          <cell r="E437"/>
          <cell r="F437"/>
          <cell r="G437"/>
          <cell r="H437">
            <v>2</v>
          </cell>
          <cell r="I437">
            <v>3</v>
          </cell>
          <cell r="J437">
            <v>5</v>
          </cell>
        </row>
        <row r="438">
          <cell r="B438"/>
          <cell r="C438"/>
          <cell r="D438"/>
          <cell r="E438"/>
          <cell r="F438"/>
          <cell r="G438"/>
          <cell r="I438">
            <v>3</v>
          </cell>
          <cell r="J438">
            <v>5</v>
          </cell>
        </row>
        <row r="439">
          <cell r="B439">
            <v>115159</v>
          </cell>
          <cell r="C439">
            <v>1.2097</v>
          </cell>
          <cell r="D439">
            <v>1.0952</v>
          </cell>
          <cell r="E439">
            <v>9.3799999999999994E-2</v>
          </cell>
          <cell r="F439">
            <v>2.06E-2</v>
          </cell>
          <cell r="G439">
            <v>0</v>
          </cell>
          <cell r="J439">
            <v>5</v>
          </cell>
        </row>
        <row r="441">
          <cell r="B441" t="str">
            <v>Evolução FEC Conjunto Jaçanã</v>
          </cell>
        </row>
        <row r="442">
          <cell r="B442" t="str">
            <v>CONSUM</v>
          </cell>
          <cell r="C442" t="str">
            <v>TOTAL</v>
          </cell>
          <cell r="D442" t="str">
            <v>NPROG</v>
          </cell>
          <cell r="E442" t="str">
            <v>PROG</v>
          </cell>
          <cell r="F442" t="str">
            <v>SUBT INT</v>
          </cell>
          <cell r="G442" t="str">
            <v>SUBT EXT</v>
          </cell>
          <cell r="H442" t="str">
            <v>Padrão Mensal = 5,4</v>
          </cell>
          <cell r="I442" t="str">
            <v>Padrão Trimestral = 10,8</v>
          </cell>
          <cell r="J442" t="str">
            <v>Padrão Anual = 18</v>
          </cell>
        </row>
        <row r="443">
          <cell r="B443">
            <v>61461</v>
          </cell>
          <cell r="C443">
            <v>2.7965</v>
          </cell>
          <cell r="D443">
            <v>1.1629</v>
          </cell>
          <cell r="E443">
            <v>0.2702</v>
          </cell>
          <cell r="F443">
            <v>0.90620000000000001</v>
          </cell>
          <cell r="G443">
            <v>0.45710000000000001</v>
          </cell>
          <cell r="H443">
            <v>5.4</v>
          </cell>
          <cell r="I443">
            <v>10.8</v>
          </cell>
          <cell r="J443">
            <v>18</v>
          </cell>
        </row>
        <row r="444">
          <cell r="B444">
            <v>61509</v>
          </cell>
          <cell r="C444">
            <v>0.92300000000000004</v>
          </cell>
          <cell r="D444">
            <v>0.81850000000000001</v>
          </cell>
          <cell r="E444">
            <v>2.2599999999999999E-2</v>
          </cell>
          <cell r="F444">
            <v>8.1900000000000001E-2</v>
          </cell>
          <cell r="G444">
            <v>0</v>
          </cell>
          <cell r="H444">
            <v>5.4</v>
          </cell>
          <cell r="I444">
            <v>10.8</v>
          </cell>
          <cell r="J444">
            <v>18</v>
          </cell>
        </row>
        <row r="445">
          <cell r="B445">
            <v>60560</v>
          </cell>
          <cell r="C445">
            <v>1.3845000000000001</v>
          </cell>
          <cell r="D445">
            <v>0.74919999999999998</v>
          </cell>
          <cell r="E445">
            <v>0.63529999999999998</v>
          </cell>
          <cell r="F445">
            <v>0</v>
          </cell>
          <cell r="G445">
            <v>0</v>
          </cell>
          <cell r="H445">
            <v>5.4</v>
          </cell>
          <cell r="I445">
            <v>10.8</v>
          </cell>
          <cell r="J445">
            <v>18</v>
          </cell>
        </row>
        <row r="446">
          <cell r="B446">
            <v>61177</v>
          </cell>
          <cell r="C446">
            <v>5.1079999999999997</v>
          </cell>
          <cell r="D446">
            <v>2.7328999999999999</v>
          </cell>
          <cell r="E446">
            <v>0.92310000000000003</v>
          </cell>
          <cell r="F446">
            <v>0.99280000000000002</v>
          </cell>
          <cell r="G446">
            <v>0.4592</v>
          </cell>
          <cell r="H446">
            <v>5.4</v>
          </cell>
          <cell r="I446">
            <v>10.8</v>
          </cell>
          <cell r="J446">
            <v>18</v>
          </cell>
        </row>
        <row r="447">
          <cell r="B447"/>
          <cell r="C447"/>
          <cell r="D447"/>
          <cell r="E447"/>
          <cell r="F447"/>
          <cell r="G447"/>
          <cell r="H447">
            <v>5.4</v>
          </cell>
          <cell r="I447">
            <v>10.8</v>
          </cell>
          <cell r="J447">
            <v>18</v>
          </cell>
        </row>
        <row r="448">
          <cell r="B448"/>
          <cell r="C448"/>
          <cell r="D448"/>
          <cell r="E448"/>
          <cell r="F448"/>
          <cell r="G448"/>
          <cell r="H448">
            <v>5.4</v>
          </cell>
          <cell r="I448">
            <v>10.8</v>
          </cell>
          <cell r="J448">
            <v>18</v>
          </cell>
        </row>
        <row r="449">
          <cell r="B449"/>
          <cell r="C449"/>
          <cell r="D449"/>
          <cell r="E449"/>
          <cell r="F449"/>
          <cell r="G449"/>
          <cell r="H449">
            <v>5.4</v>
          </cell>
          <cell r="I449">
            <v>10.8</v>
          </cell>
          <cell r="J449">
            <v>18</v>
          </cell>
        </row>
        <row r="450">
          <cell r="B450"/>
          <cell r="C450"/>
          <cell r="D450"/>
          <cell r="E450"/>
          <cell r="F450"/>
          <cell r="G450"/>
          <cell r="H450">
            <v>5.4</v>
          </cell>
          <cell r="I450">
            <v>10.8</v>
          </cell>
          <cell r="J450">
            <v>18</v>
          </cell>
        </row>
        <row r="451">
          <cell r="B451"/>
          <cell r="C451"/>
          <cell r="D451"/>
          <cell r="E451"/>
          <cell r="F451"/>
          <cell r="G451"/>
          <cell r="H451">
            <v>5.4</v>
          </cell>
          <cell r="I451">
            <v>10.8</v>
          </cell>
          <cell r="J451">
            <v>18</v>
          </cell>
        </row>
        <row r="452">
          <cell r="B452"/>
          <cell r="C452"/>
          <cell r="D452"/>
          <cell r="E452"/>
          <cell r="F452"/>
          <cell r="G452"/>
          <cell r="H452">
            <v>5.4</v>
          </cell>
          <cell r="I452">
            <v>10.8</v>
          </cell>
          <cell r="J452">
            <v>18</v>
          </cell>
        </row>
        <row r="453">
          <cell r="B453"/>
          <cell r="C453"/>
          <cell r="D453"/>
          <cell r="E453"/>
          <cell r="F453"/>
          <cell r="G453"/>
          <cell r="H453">
            <v>5.4</v>
          </cell>
          <cell r="I453">
            <v>10.8</v>
          </cell>
          <cell r="J453">
            <v>18</v>
          </cell>
        </row>
        <row r="454">
          <cell r="B454"/>
          <cell r="C454"/>
          <cell r="D454"/>
          <cell r="E454"/>
          <cell r="F454"/>
          <cell r="G454"/>
          <cell r="H454">
            <v>5.4</v>
          </cell>
          <cell r="I454">
            <v>10.8</v>
          </cell>
          <cell r="J454">
            <v>18</v>
          </cell>
        </row>
        <row r="455">
          <cell r="B455"/>
          <cell r="C455"/>
          <cell r="D455"/>
          <cell r="E455"/>
          <cell r="F455"/>
          <cell r="G455"/>
          <cell r="H455">
            <v>5.4</v>
          </cell>
          <cell r="I455">
            <v>10.8</v>
          </cell>
          <cell r="J455">
            <v>18</v>
          </cell>
        </row>
        <row r="456">
          <cell r="B456"/>
          <cell r="C456"/>
          <cell r="D456"/>
          <cell r="E456"/>
          <cell r="F456"/>
          <cell r="G456"/>
          <cell r="H456">
            <v>5.4</v>
          </cell>
          <cell r="I456">
            <v>10.8</v>
          </cell>
          <cell r="J456">
            <v>18</v>
          </cell>
        </row>
        <row r="457">
          <cell r="B457"/>
          <cell r="C457"/>
          <cell r="D457"/>
          <cell r="E457"/>
          <cell r="F457"/>
          <cell r="G457"/>
          <cell r="H457">
            <v>5.4</v>
          </cell>
          <cell r="I457">
            <v>10.8</v>
          </cell>
          <cell r="J457">
            <v>18</v>
          </cell>
        </row>
        <row r="458">
          <cell r="B458"/>
          <cell r="C458"/>
          <cell r="D458"/>
          <cell r="E458"/>
          <cell r="F458"/>
          <cell r="G458"/>
          <cell r="I458">
            <v>10.8</v>
          </cell>
          <cell r="J458">
            <v>18</v>
          </cell>
        </row>
        <row r="459">
          <cell r="B459">
            <v>61177</v>
          </cell>
          <cell r="C459">
            <v>5.1079999999999997</v>
          </cell>
          <cell r="D459">
            <v>2.7328999999999999</v>
          </cell>
          <cell r="E459">
            <v>0.92310000000000003</v>
          </cell>
          <cell r="F459">
            <v>0.99280000000000002</v>
          </cell>
          <cell r="G459">
            <v>0.4592</v>
          </cell>
          <cell r="J459">
            <v>18</v>
          </cell>
        </row>
        <row r="461">
          <cell r="B461" t="str">
            <v>Evolução FEC Conjunto Jaguaré</v>
          </cell>
        </row>
        <row r="462">
          <cell r="B462" t="str">
            <v>CONSUM</v>
          </cell>
          <cell r="C462" t="str">
            <v>TOTAL</v>
          </cell>
          <cell r="D462" t="str">
            <v>NPROG</v>
          </cell>
          <cell r="E462" t="str">
            <v>PROG</v>
          </cell>
          <cell r="F462" t="str">
            <v>SUBT INT</v>
          </cell>
          <cell r="G462" t="str">
            <v>SUBT EXT</v>
          </cell>
          <cell r="H462" t="str">
            <v>Padrão Mensal = 2,7</v>
          </cell>
          <cell r="I462" t="str">
            <v>Padrão Trimestral = 5,4</v>
          </cell>
          <cell r="J462" t="str">
            <v>Padrão Anual = 9</v>
          </cell>
        </row>
        <row r="463">
          <cell r="B463">
            <v>84493</v>
          </cell>
          <cell r="C463">
            <v>0.69920000000000004</v>
          </cell>
          <cell r="D463">
            <v>0.69730000000000003</v>
          </cell>
          <cell r="E463">
            <v>1.9E-3</v>
          </cell>
          <cell r="F463">
            <v>0</v>
          </cell>
          <cell r="G463">
            <v>0</v>
          </cell>
          <cell r="H463">
            <v>2.7</v>
          </cell>
          <cell r="I463">
            <v>5.4</v>
          </cell>
          <cell r="J463">
            <v>9</v>
          </cell>
        </row>
        <row r="464">
          <cell r="B464">
            <v>85118</v>
          </cell>
          <cell r="C464">
            <v>0.87139999999999995</v>
          </cell>
          <cell r="D464">
            <v>0.81269999999999998</v>
          </cell>
          <cell r="E464">
            <v>5.7299999999999997E-2</v>
          </cell>
          <cell r="F464">
            <v>1.4E-3</v>
          </cell>
          <cell r="G464">
            <v>0</v>
          </cell>
          <cell r="H464">
            <v>2.7</v>
          </cell>
          <cell r="I464">
            <v>5.4</v>
          </cell>
          <cell r="J464">
            <v>9</v>
          </cell>
        </row>
        <row r="465">
          <cell r="B465">
            <v>84721</v>
          </cell>
          <cell r="C465">
            <v>0.61960000000000004</v>
          </cell>
          <cell r="D465">
            <v>0.5615</v>
          </cell>
          <cell r="E465">
            <v>5.8099999999999999E-2</v>
          </cell>
          <cell r="F465">
            <v>0</v>
          </cell>
          <cell r="G465">
            <v>0</v>
          </cell>
          <cell r="H465">
            <v>2.7</v>
          </cell>
          <cell r="I465">
            <v>5.4</v>
          </cell>
          <cell r="J465">
            <v>9</v>
          </cell>
        </row>
        <row r="466">
          <cell r="B466">
            <v>84777</v>
          </cell>
          <cell r="C466">
            <v>2.1909999999999998</v>
          </cell>
          <cell r="D466">
            <v>2.0720999999999998</v>
          </cell>
          <cell r="E466">
            <v>0.11749999999999999</v>
          </cell>
          <cell r="F466">
            <v>1.4E-3</v>
          </cell>
          <cell r="G466">
            <v>0</v>
          </cell>
          <cell r="H466">
            <v>2.7</v>
          </cell>
          <cell r="I466">
            <v>5.4</v>
          </cell>
          <cell r="J466">
            <v>9</v>
          </cell>
        </row>
        <row r="467">
          <cell r="B467"/>
          <cell r="C467"/>
          <cell r="D467"/>
          <cell r="E467"/>
          <cell r="F467"/>
          <cell r="G467"/>
          <cell r="H467">
            <v>2.7</v>
          </cell>
          <cell r="I467">
            <v>5.4</v>
          </cell>
          <cell r="J467">
            <v>9</v>
          </cell>
        </row>
        <row r="468">
          <cell r="B468"/>
          <cell r="C468"/>
          <cell r="D468"/>
          <cell r="E468"/>
          <cell r="F468"/>
          <cell r="G468"/>
          <cell r="H468">
            <v>2.7</v>
          </cell>
          <cell r="I468">
            <v>5.4</v>
          </cell>
          <cell r="J468">
            <v>9</v>
          </cell>
        </row>
        <row r="469">
          <cell r="B469"/>
          <cell r="C469"/>
          <cell r="D469"/>
          <cell r="E469"/>
          <cell r="F469"/>
          <cell r="G469"/>
          <cell r="H469">
            <v>2.7</v>
          </cell>
          <cell r="I469">
            <v>5.4</v>
          </cell>
          <cell r="J469">
            <v>9</v>
          </cell>
        </row>
        <row r="470">
          <cell r="B470"/>
          <cell r="C470"/>
          <cell r="D470"/>
          <cell r="E470"/>
          <cell r="F470"/>
          <cell r="G470"/>
          <cell r="H470">
            <v>2.7</v>
          </cell>
          <cell r="I470">
            <v>5.4</v>
          </cell>
          <cell r="J470">
            <v>9</v>
          </cell>
        </row>
        <row r="471">
          <cell r="B471"/>
          <cell r="C471"/>
          <cell r="D471"/>
          <cell r="E471"/>
          <cell r="F471"/>
          <cell r="G471"/>
          <cell r="H471">
            <v>2.7</v>
          </cell>
          <cell r="I471">
            <v>5.4</v>
          </cell>
          <cell r="J471">
            <v>9</v>
          </cell>
        </row>
        <row r="472">
          <cell r="B472"/>
          <cell r="C472"/>
          <cell r="D472"/>
          <cell r="E472"/>
          <cell r="F472"/>
          <cell r="G472"/>
          <cell r="H472">
            <v>2.7</v>
          </cell>
          <cell r="I472">
            <v>5.4</v>
          </cell>
          <cell r="J472">
            <v>9</v>
          </cell>
        </row>
        <row r="473">
          <cell r="B473"/>
          <cell r="C473"/>
          <cell r="D473"/>
          <cell r="E473"/>
          <cell r="F473"/>
          <cell r="G473"/>
          <cell r="H473">
            <v>2.7</v>
          </cell>
          <cell r="I473">
            <v>5.4</v>
          </cell>
          <cell r="J473">
            <v>9</v>
          </cell>
        </row>
        <row r="474">
          <cell r="B474"/>
          <cell r="C474"/>
          <cell r="D474"/>
          <cell r="E474"/>
          <cell r="F474"/>
          <cell r="G474"/>
          <cell r="H474">
            <v>2.7</v>
          </cell>
          <cell r="I474">
            <v>5.4</v>
          </cell>
          <cell r="J474">
            <v>9</v>
          </cell>
        </row>
        <row r="475">
          <cell r="B475"/>
          <cell r="C475"/>
          <cell r="D475"/>
          <cell r="E475"/>
          <cell r="F475"/>
          <cell r="G475"/>
          <cell r="H475">
            <v>2.7</v>
          </cell>
          <cell r="I475">
            <v>5.4</v>
          </cell>
          <cell r="J475">
            <v>9</v>
          </cell>
        </row>
        <row r="476">
          <cell r="B476"/>
          <cell r="C476"/>
          <cell r="D476"/>
          <cell r="E476"/>
          <cell r="F476"/>
          <cell r="G476"/>
          <cell r="H476">
            <v>2.7</v>
          </cell>
          <cell r="I476">
            <v>5.4</v>
          </cell>
          <cell r="J476">
            <v>9</v>
          </cell>
        </row>
        <row r="477">
          <cell r="B477"/>
          <cell r="C477"/>
          <cell r="D477"/>
          <cell r="E477"/>
          <cell r="F477"/>
          <cell r="G477"/>
          <cell r="H477">
            <v>2.7</v>
          </cell>
          <cell r="I477">
            <v>5.4</v>
          </cell>
          <cell r="J477">
            <v>9</v>
          </cell>
        </row>
        <row r="478">
          <cell r="B478"/>
          <cell r="C478"/>
          <cell r="D478"/>
          <cell r="E478"/>
          <cell r="F478"/>
          <cell r="G478"/>
          <cell r="I478">
            <v>5.4</v>
          </cell>
          <cell r="J478">
            <v>9</v>
          </cell>
        </row>
        <row r="479">
          <cell r="B479">
            <v>84777</v>
          </cell>
          <cell r="C479">
            <v>2.1909999999999998</v>
          </cell>
          <cell r="D479">
            <v>2.0720999999999998</v>
          </cell>
          <cell r="E479">
            <v>0.11749999999999999</v>
          </cell>
          <cell r="F479">
            <v>1.4E-3</v>
          </cell>
          <cell r="G479">
            <v>0</v>
          </cell>
          <cell r="J479">
            <v>9</v>
          </cell>
        </row>
        <row r="481">
          <cell r="B481" t="str">
            <v>Evolução FEC Conjunto Jandira</v>
          </cell>
        </row>
        <row r="482">
          <cell r="B482" t="str">
            <v>CONSUM</v>
          </cell>
          <cell r="C482" t="str">
            <v>TOTAL</v>
          </cell>
          <cell r="D482" t="str">
            <v>NPROG</v>
          </cell>
          <cell r="E482" t="str">
            <v>PROG</v>
          </cell>
          <cell r="F482" t="str">
            <v>SUBT INT</v>
          </cell>
          <cell r="G482" t="str">
            <v>SUBT EXT</v>
          </cell>
          <cell r="H482" t="str">
            <v>Padrão Mensal = 2,4</v>
          </cell>
          <cell r="I482" t="str">
            <v>Padrão Trimestral = 4,8</v>
          </cell>
          <cell r="J482" t="str">
            <v>Padrão Anual = 8</v>
          </cell>
        </row>
        <row r="483">
          <cell r="B483">
            <v>26929</v>
          </cell>
          <cell r="C483">
            <v>1.0410999999999999</v>
          </cell>
          <cell r="D483">
            <v>1.0394000000000001</v>
          </cell>
          <cell r="E483">
            <v>1.6999999999999999E-3</v>
          </cell>
          <cell r="F483">
            <v>0</v>
          </cell>
          <cell r="G483">
            <v>0</v>
          </cell>
          <cell r="H483">
            <v>2.4</v>
          </cell>
          <cell r="I483">
            <v>4.8</v>
          </cell>
          <cell r="J483">
            <v>8</v>
          </cell>
        </row>
        <row r="484">
          <cell r="B484">
            <v>27195</v>
          </cell>
          <cell r="C484">
            <v>0.1409</v>
          </cell>
          <cell r="D484">
            <v>0.13600000000000001</v>
          </cell>
          <cell r="E484">
            <v>4.8999999999999998E-3</v>
          </cell>
          <cell r="F484">
            <v>0</v>
          </cell>
          <cell r="G484">
            <v>0</v>
          </cell>
          <cell r="H484">
            <v>2.4</v>
          </cell>
          <cell r="I484">
            <v>4.8</v>
          </cell>
          <cell r="J484">
            <v>8</v>
          </cell>
        </row>
        <row r="485">
          <cell r="B485">
            <v>27212</v>
          </cell>
          <cell r="C485">
            <v>0.75849999999999995</v>
          </cell>
          <cell r="D485">
            <v>0.74550000000000005</v>
          </cell>
          <cell r="E485">
            <v>1.2999999999999999E-2</v>
          </cell>
          <cell r="F485">
            <v>0</v>
          </cell>
          <cell r="G485">
            <v>0</v>
          </cell>
          <cell r="H485">
            <v>2.4</v>
          </cell>
          <cell r="I485">
            <v>4.8</v>
          </cell>
          <cell r="J485">
            <v>8</v>
          </cell>
        </row>
        <row r="486">
          <cell r="B486">
            <v>27112</v>
          </cell>
          <cell r="C486">
            <v>1.9367000000000001</v>
          </cell>
          <cell r="D486">
            <v>1.9171</v>
          </cell>
          <cell r="E486">
            <v>1.9699999999999999E-2</v>
          </cell>
          <cell r="F486">
            <v>0</v>
          </cell>
          <cell r="G486">
            <v>0</v>
          </cell>
          <cell r="H486">
            <v>2.4</v>
          </cell>
          <cell r="I486">
            <v>4.8</v>
          </cell>
          <cell r="J486">
            <v>8</v>
          </cell>
        </row>
        <row r="487">
          <cell r="B487"/>
          <cell r="C487"/>
          <cell r="D487"/>
          <cell r="E487"/>
          <cell r="F487"/>
          <cell r="G487"/>
          <cell r="H487">
            <v>2.4</v>
          </cell>
          <cell r="I487">
            <v>4.8</v>
          </cell>
          <cell r="J487">
            <v>8</v>
          </cell>
        </row>
        <row r="488">
          <cell r="B488"/>
          <cell r="C488"/>
          <cell r="D488"/>
          <cell r="E488"/>
          <cell r="F488"/>
          <cell r="G488"/>
          <cell r="H488">
            <v>2.4</v>
          </cell>
          <cell r="I488">
            <v>4.8</v>
          </cell>
          <cell r="J488">
            <v>8</v>
          </cell>
        </row>
        <row r="489">
          <cell r="B489"/>
          <cell r="C489"/>
          <cell r="D489"/>
          <cell r="E489"/>
          <cell r="F489"/>
          <cell r="G489"/>
          <cell r="H489">
            <v>2.4</v>
          </cell>
          <cell r="I489">
            <v>4.8</v>
          </cell>
          <cell r="J489">
            <v>8</v>
          </cell>
        </row>
        <row r="490">
          <cell r="B490"/>
          <cell r="C490"/>
          <cell r="D490"/>
          <cell r="E490"/>
          <cell r="F490"/>
          <cell r="G490"/>
          <cell r="H490">
            <v>2.4</v>
          </cell>
          <cell r="I490">
            <v>4.8</v>
          </cell>
          <cell r="J490">
            <v>8</v>
          </cell>
        </row>
        <row r="491">
          <cell r="B491"/>
          <cell r="C491"/>
          <cell r="D491"/>
          <cell r="E491"/>
          <cell r="F491"/>
          <cell r="G491"/>
          <cell r="H491">
            <v>2.4</v>
          </cell>
          <cell r="I491">
            <v>4.8</v>
          </cell>
          <cell r="J491">
            <v>8</v>
          </cell>
        </row>
        <row r="492">
          <cell r="B492"/>
          <cell r="C492"/>
          <cell r="D492"/>
          <cell r="E492"/>
          <cell r="F492"/>
          <cell r="G492"/>
          <cell r="H492">
            <v>2.4</v>
          </cell>
          <cell r="I492">
            <v>4.8</v>
          </cell>
          <cell r="J492">
            <v>8</v>
          </cell>
        </row>
        <row r="493">
          <cell r="B493"/>
          <cell r="C493"/>
          <cell r="D493"/>
          <cell r="E493"/>
          <cell r="F493"/>
          <cell r="G493"/>
          <cell r="H493">
            <v>2.4</v>
          </cell>
          <cell r="I493">
            <v>4.8</v>
          </cell>
          <cell r="J493">
            <v>8</v>
          </cell>
        </row>
        <row r="494">
          <cell r="B494"/>
          <cell r="C494"/>
          <cell r="D494"/>
          <cell r="E494"/>
          <cell r="F494"/>
          <cell r="G494"/>
          <cell r="H494">
            <v>2.4</v>
          </cell>
          <cell r="I494">
            <v>4.8</v>
          </cell>
          <cell r="J494">
            <v>8</v>
          </cell>
        </row>
        <row r="495">
          <cell r="B495"/>
          <cell r="C495"/>
          <cell r="D495"/>
          <cell r="E495"/>
          <cell r="F495"/>
          <cell r="G495"/>
          <cell r="H495">
            <v>2.4</v>
          </cell>
          <cell r="I495">
            <v>4.8</v>
          </cell>
          <cell r="J495">
            <v>8</v>
          </cell>
        </row>
        <row r="496">
          <cell r="B496"/>
          <cell r="C496"/>
          <cell r="D496"/>
          <cell r="E496"/>
          <cell r="F496"/>
          <cell r="G496"/>
          <cell r="H496">
            <v>2.4</v>
          </cell>
          <cell r="I496">
            <v>4.8</v>
          </cell>
          <cell r="J496">
            <v>8</v>
          </cell>
        </row>
        <row r="497">
          <cell r="B497"/>
          <cell r="C497"/>
          <cell r="D497"/>
          <cell r="E497"/>
          <cell r="F497"/>
          <cell r="G497"/>
          <cell r="H497">
            <v>2.4</v>
          </cell>
          <cell r="I497">
            <v>4.8</v>
          </cell>
          <cell r="J497">
            <v>8</v>
          </cell>
        </row>
        <row r="498">
          <cell r="B498"/>
          <cell r="C498"/>
          <cell r="D498"/>
          <cell r="E498"/>
          <cell r="F498"/>
          <cell r="G498"/>
          <cell r="I498">
            <v>4.8</v>
          </cell>
          <cell r="J498">
            <v>8</v>
          </cell>
        </row>
        <row r="499">
          <cell r="B499">
            <v>27112</v>
          </cell>
          <cell r="C499">
            <v>1.9367000000000001</v>
          </cell>
          <cell r="D499">
            <v>1.9171</v>
          </cell>
          <cell r="E499">
            <v>1.9699999999999999E-2</v>
          </cell>
          <cell r="F499">
            <v>0</v>
          </cell>
          <cell r="G499">
            <v>0</v>
          </cell>
          <cell r="J499">
            <v>8</v>
          </cell>
        </row>
        <row r="501">
          <cell r="B501" t="str">
            <v>Evolução FEC Conjunto Jaraguá</v>
          </cell>
        </row>
        <row r="502">
          <cell r="B502" t="str">
            <v>CONSUM</v>
          </cell>
          <cell r="C502" t="str">
            <v>TOTAL</v>
          </cell>
          <cell r="D502" t="str">
            <v>NPROG</v>
          </cell>
          <cell r="E502" t="str">
            <v>PROG</v>
          </cell>
          <cell r="F502" t="str">
            <v>SUBT INT</v>
          </cell>
          <cell r="G502" t="str">
            <v>SUBT EXT</v>
          </cell>
          <cell r="H502" t="str">
            <v>Padrão Mensal = 5,4</v>
          </cell>
          <cell r="I502" t="str">
            <v>Padrão Trimestral = 10,8</v>
          </cell>
          <cell r="J502" t="str">
            <v>Padrão Anual = 18</v>
          </cell>
        </row>
        <row r="503">
          <cell r="B503">
            <v>142080</v>
          </cell>
          <cell r="C503">
            <v>0.97829999999999995</v>
          </cell>
          <cell r="D503">
            <v>0.65110000000000001</v>
          </cell>
          <cell r="E503">
            <v>1.52E-2</v>
          </cell>
          <cell r="F503">
            <v>0.31209999999999999</v>
          </cell>
          <cell r="G503">
            <v>0</v>
          </cell>
          <cell r="H503">
            <v>5.4</v>
          </cell>
          <cell r="I503">
            <v>10.8</v>
          </cell>
          <cell r="J503">
            <v>18</v>
          </cell>
        </row>
        <row r="504">
          <cell r="B504">
            <v>142378</v>
          </cell>
          <cell r="C504">
            <v>0.86570000000000003</v>
          </cell>
          <cell r="D504">
            <v>0.42370000000000002</v>
          </cell>
          <cell r="E504">
            <v>8.9999999999999993E-3</v>
          </cell>
          <cell r="F504">
            <v>0.433</v>
          </cell>
          <cell r="G504">
            <v>0</v>
          </cell>
          <cell r="H504">
            <v>5.4</v>
          </cell>
          <cell r="I504">
            <v>10.8</v>
          </cell>
          <cell r="J504">
            <v>18</v>
          </cell>
        </row>
        <row r="505">
          <cell r="B505">
            <v>142370</v>
          </cell>
          <cell r="C505">
            <v>0.47349999999999998</v>
          </cell>
          <cell r="D505">
            <v>0.45229999999999998</v>
          </cell>
          <cell r="E505">
            <v>2.12E-2</v>
          </cell>
          <cell r="F505">
            <v>0</v>
          </cell>
          <cell r="G505">
            <v>0</v>
          </cell>
          <cell r="H505">
            <v>5.4</v>
          </cell>
          <cell r="I505">
            <v>10.8</v>
          </cell>
          <cell r="J505">
            <v>18</v>
          </cell>
        </row>
        <row r="506">
          <cell r="B506">
            <v>142276</v>
          </cell>
          <cell r="C506">
            <v>2.3170999999999999</v>
          </cell>
          <cell r="D506">
            <v>1.5267999999999999</v>
          </cell>
          <cell r="E506">
            <v>4.5400000000000003E-2</v>
          </cell>
          <cell r="F506">
            <v>0.745</v>
          </cell>
          <cell r="G506">
            <v>0</v>
          </cell>
          <cell r="H506">
            <v>5.4</v>
          </cell>
          <cell r="I506">
            <v>10.8</v>
          </cell>
          <cell r="J506">
            <v>18</v>
          </cell>
        </row>
        <row r="507">
          <cell r="B507"/>
          <cell r="C507"/>
          <cell r="D507"/>
          <cell r="E507"/>
          <cell r="F507"/>
          <cell r="G507"/>
          <cell r="H507">
            <v>5.4</v>
          </cell>
          <cell r="I507">
            <v>10.8</v>
          </cell>
          <cell r="J507">
            <v>18</v>
          </cell>
        </row>
        <row r="508">
          <cell r="B508"/>
          <cell r="C508"/>
          <cell r="D508"/>
          <cell r="E508"/>
          <cell r="F508"/>
          <cell r="G508"/>
          <cell r="H508">
            <v>5.4</v>
          </cell>
          <cell r="I508">
            <v>10.8</v>
          </cell>
          <cell r="J508">
            <v>18</v>
          </cell>
        </row>
        <row r="509">
          <cell r="B509"/>
          <cell r="C509"/>
          <cell r="D509"/>
          <cell r="E509"/>
          <cell r="F509"/>
          <cell r="G509"/>
          <cell r="H509">
            <v>5.4</v>
          </cell>
          <cell r="I509">
            <v>10.8</v>
          </cell>
          <cell r="J509">
            <v>18</v>
          </cell>
        </row>
        <row r="510">
          <cell r="B510"/>
          <cell r="C510"/>
          <cell r="D510"/>
          <cell r="E510"/>
          <cell r="F510"/>
          <cell r="G510"/>
          <cell r="H510">
            <v>5.4</v>
          </cell>
          <cell r="I510">
            <v>10.8</v>
          </cell>
          <cell r="J510">
            <v>18</v>
          </cell>
        </row>
        <row r="511">
          <cell r="B511"/>
          <cell r="C511"/>
          <cell r="D511"/>
          <cell r="E511"/>
          <cell r="F511"/>
          <cell r="G511"/>
          <cell r="H511">
            <v>5.4</v>
          </cell>
          <cell r="I511">
            <v>10.8</v>
          </cell>
          <cell r="J511">
            <v>18</v>
          </cell>
        </row>
        <row r="512">
          <cell r="B512"/>
          <cell r="C512"/>
          <cell r="D512"/>
          <cell r="E512"/>
          <cell r="F512"/>
          <cell r="G512"/>
          <cell r="H512">
            <v>5.4</v>
          </cell>
          <cell r="I512">
            <v>10.8</v>
          </cell>
          <cell r="J512">
            <v>18</v>
          </cell>
        </row>
        <row r="513">
          <cell r="B513"/>
          <cell r="C513"/>
          <cell r="D513"/>
          <cell r="E513"/>
          <cell r="F513"/>
          <cell r="G513"/>
          <cell r="H513">
            <v>5.4</v>
          </cell>
          <cell r="I513">
            <v>10.8</v>
          </cell>
          <cell r="J513">
            <v>18</v>
          </cell>
        </row>
        <row r="514">
          <cell r="B514"/>
          <cell r="C514"/>
          <cell r="D514"/>
          <cell r="E514"/>
          <cell r="F514"/>
          <cell r="G514"/>
          <cell r="H514">
            <v>5.4</v>
          </cell>
          <cell r="I514">
            <v>10.8</v>
          </cell>
          <cell r="J514">
            <v>18</v>
          </cell>
        </row>
        <row r="515">
          <cell r="B515"/>
          <cell r="C515"/>
          <cell r="D515"/>
          <cell r="E515"/>
          <cell r="F515"/>
          <cell r="G515"/>
          <cell r="H515">
            <v>5.4</v>
          </cell>
          <cell r="I515">
            <v>10.8</v>
          </cell>
          <cell r="J515">
            <v>18</v>
          </cell>
        </row>
        <row r="516">
          <cell r="B516"/>
          <cell r="C516"/>
          <cell r="D516"/>
          <cell r="E516"/>
          <cell r="F516"/>
          <cell r="G516"/>
          <cell r="H516">
            <v>5.4</v>
          </cell>
          <cell r="I516">
            <v>10.8</v>
          </cell>
          <cell r="J516">
            <v>18</v>
          </cell>
        </row>
        <row r="517">
          <cell r="B517"/>
          <cell r="C517"/>
          <cell r="D517"/>
          <cell r="E517"/>
          <cell r="F517"/>
          <cell r="G517"/>
          <cell r="H517">
            <v>5.4</v>
          </cell>
          <cell r="I517">
            <v>10.8</v>
          </cell>
          <cell r="J517">
            <v>18</v>
          </cell>
        </row>
        <row r="518">
          <cell r="B518"/>
          <cell r="C518"/>
          <cell r="D518"/>
          <cell r="E518"/>
          <cell r="F518"/>
          <cell r="G518"/>
          <cell r="I518">
            <v>10.8</v>
          </cell>
          <cell r="J518">
            <v>18</v>
          </cell>
        </row>
        <row r="519">
          <cell r="B519">
            <v>142276</v>
          </cell>
          <cell r="C519">
            <v>2.3170999999999999</v>
          </cell>
          <cell r="D519">
            <v>1.5267999999999999</v>
          </cell>
          <cell r="E519">
            <v>4.5400000000000003E-2</v>
          </cell>
          <cell r="F519">
            <v>0.745</v>
          </cell>
          <cell r="G519">
            <v>0</v>
          </cell>
          <cell r="J519">
            <v>18</v>
          </cell>
        </row>
        <row r="521">
          <cell r="B521" t="str">
            <v>Evolução FEC Conjunto Jardim São Luís</v>
          </cell>
        </row>
        <row r="522">
          <cell r="B522" t="str">
            <v>CONSUM</v>
          </cell>
          <cell r="C522" t="str">
            <v>TOTAL</v>
          </cell>
          <cell r="D522" t="str">
            <v>NPROG</v>
          </cell>
          <cell r="E522" t="str">
            <v>PROG</v>
          </cell>
          <cell r="F522" t="str">
            <v>SUBT INT</v>
          </cell>
          <cell r="G522" t="str">
            <v>SUBT EXT</v>
          </cell>
          <cell r="H522" t="str">
            <v>Padrão Mensal = 4,5</v>
          </cell>
          <cell r="I522" t="str">
            <v>Padrão Trimestral = 9</v>
          </cell>
          <cell r="J522" t="str">
            <v>Padrão Anual = 15</v>
          </cell>
        </row>
        <row r="523">
          <cell r="B523">
            <v>67781</v>
          </cell>
          <cell r="C523">
            <v>2.5085000000000002</v>
          </cell>
          <cell r="D523">
            <v>2.5038999999999998</v>
          </cell>
          <cell r="E523">
            <v>4.4999999999999997E-3</v>
          </cell>
          <cell r="F523">
            <v>0</v>
          </cell>
          <cell r="G523">
            <v>0</v>
          </cell>
          <cell r="H523">
            <v>4.5</v>
          </cell>
          <cell r="I523">
            <v>9</v>
          </cell>
          <cell r="J523">
            <v>15</v>
          </cell>
        </row>
        <row r="524">
          <cell r="B524">
            <v>67795</v>
          </cell>
          <cell r="C524">
            <v>1.3366</v>
          </cell>
          <cell r="D524">
            <v>1.3139000000000001</v>
          </cell>
          <cell r="E524">
            <v>2.2700000000000001E-2</v>
          </cell>
          <cell r="F524">
            <v>0</v>
          </cell>
          <cell r="G524">
            <v>0</v>
          </cell>
          <cell r="H524">
            <v>4.5</v>
          </cell>
          <cell r="I524">
            <v>9</v>
          </cell>
          <cell r="J524">
            <v>15</v>
          </cell>
        </row>
        <row r="525">
          <cell r="B525">
            <v>66284</v>
          </cell>
          <cell r="C525">
            <v>0.81840000000000002</v>
          </cell>
          <cell r="D525">
            <v>0.72629999999999995</v>
          </cell>
          <cell r="E525">
            <v>9.9000000000000008E-3</v>
          </cell>
          <cell r="F525">
            <v>8.2299999999999998E-2</v>
          </cell>
          <cell r="G525">
            <v>0</v>
          </cell>
          <cell r="H525">
            <v>4.5</v>
          </cell>
          <cell r="I525">
            <v>9</v>
          </cell>
          <cell r="J525">
            <v>15</v>
          </cell>
        </row>
        <row r="526">
          <cell r="B526">
            <v>67287</v>
          </cell>
          <cell r="C526">
            <v>4.6798000000000002</v>
          </cell>
          <cell r="D526">
            <v>4.5616000000000003</v>
          </cell>
          <cell r="E526">
            <v>3.7199999999999997E-2</v>
          </cell>
          <cell r="F526">
            <v>8.1100000000000005E-2</v>
          </cell>
          <cell r="G526">
            <v>0</v>
          </cell>
          <cell r="H526">
            <v>4.5</v>
          </cell>
          <cell r="I526">
            <v>9</v>
          </cell>
          <cell r="J526">
            <v>15</v>
          </cell>
        </row>
        <row r="527">
          <cell r="B527"/>
          <cell r="C527"/>
          <cell r="D527"/>
          <cell r="E527"/>
          <cell r="F527"/>
          <cell r="G527"/>
          <cell r="H527">
            <v>4.5</v>
          </cell>
          <cell r="I527">
            <v>9</v>
          </cell>
          <cell r="J527">
            <v>15</v>
          </cell>
        </row>
        <row r="528">
          <cell r="B528"/>
          <cell r="C528"/>
          <cell r="D528"/>
          <cell r="E528"/>
          <cell r="F528"/>
          <cell r="G528"/>
          <cell r="H528">
            <v>4.5</v>
          </cell>
          <cell r="I528">
            <v>9</v>
          </cell>
          <cell r="J528">
            <v>15</v>
          </cell>
        </row>
        <row r="529">
          <cell r="B529"/>
          <cell r="C529"/>
          <cell r="D529"/>
          <cell r="E529"/>
          <cell r="F529"/>
          <cell r="G529"/>
          <cell r="H529">
            <v>4.5</v>
          </cell>
          <cell r="I529">
            <v>9</v>
          </cell>
          <cell r="J529">
            <v>15</v>
          </cell>
        </row>
        <row r="530">
          <cell r="B530"/>
          <cell r="C530"/>
          <cell r="D530"/>
          <cell r="E530"/>
          <cell r="F530"/>
          <cell r="G530"/>
          <cell r="H530">
            <v>4.5</v>
          </cell>
          <cell r="I530">
            <v>9</v>
          </cell>
          <cell r="J530">
            <v>15</v>
          </cell>
        </row>
        <row r="531">
          <cell r="B531"/>
          <cell r="C531"/>
          <cell r="D531"/>
          <cell r="E531"/>
          <cell r="F531"/>
          <cell r="G531"/>
          <cell r="H531">
            <v>4.5</v>
          </cell>
          <cell r="I531">
            <v>9</v>
          </cell>
          <cell r="J531">
            <v>15</v>
          </cell>
        </row>
        <row r="532">
          <cell r="B532"/>
          <cell r="C532"/>
          <cell r="D532"/>
          <cell r="E532"/>
          <cell r="F532"/>
          <cell r="G532"/>
          <cell r="H532">
            <v>4.5</v>
          </cell>
          <cell r="I532">
            <v>9</v>
          </cell>
          <cell r="J532">
            <v>15</v>
          </cell>
        </row>
        <row r="533">
          <cell r="B533"/>
          <cell r="C533"/>
          <cell r="D533"/>
          <cell r="E533"/>
          <cell r="F533"/>
          <cell r="G533"/>
          <cell r="H533">
            <v>4.5</v>
          </cell>
          <cell r="I533">
            <v>9</v>
          </cell>
          <cell r="J533">
            <v>15</v>
          </cell>
        </row>
        <row r="534">
          <cell r="B534"/>
          <cell r="C534"/>
          <cell r="D534"/>
          <cell r="E534"/>
          <cell r="F534"/>
          <cell r="G534"/>
          <cell r="H534">
            <v>4.5</v>
          </cell>
          <cell r="I534">
            <v>9</v>
          </cell>
          <cell r="J534">
            <v>15</v>
          </cell>
        </row>
        <row r="535">
          <cell r="B535"/>
          <cell r="C535"/>
          <cell r="D535"/>
          <cell r="E535"/>
          <cell r="F535"/>
          <cell r="G535"/>
          <cell r="H535">
            <v>4.5</v>
          </cell>
          <cell r="I535">
            <v>9</v>
          </cell>
          <cell r="J535">
            <v>15</v>
          </cell>
        </row>
        <row r="536">
          <cell r="B536"/>
          <cell r="C536"/>
          <cell r="D536"/>
          <cell r="E536"/>
          <cell r="F536"/>
          <cell r="G536"/>
          <cell r="H536">
            <v>4.5</v>
          </cell>
          <cell r="I536">
            <v>9</v>
          </cell>
          <cell r="J536">
            <v>15</v>
          </cell>
        </row>
        <row r="537">
          <cell r="B537"/>
          <cell r="C537"/>
          <cell r="D537"/>
          <cell r="E537"/>
          <cell r="F537"/>
          <cell r="G537"/>
          <cell r="H537">
            <v>4.5</v>
          </cell>
          <cell r="I537">
            <v>9</v>
          </cell>
          <cell r="J537">
            <v>15</v>
          </cell>
        </row>
        <row r="538">
          <cell r="B538"/>
          <cell r="C538"/>
          <cell r="D538"/>
          <cell r="E538"/>
          <cell r="F538"/>
          <cell r="G538"/>
          <cell r="I538">
            <v>9</v>
          </cell>
          <cell r="J538">
            <v>15</v>
          </cell>
        </row>
        <row r="539">
          <cell r="B539">
            <v>67287</v>
          </cell>
          <cell r="C539">
            <v>4.6798000000000002</v>
          </cell>
          <cell r="D539">
            <v>4.5616000000000003</v>
          </cell>
          <cell r="E539">
            <v>3.7199999999999997E-2</v>
          </cell>
          <cell r="F539">
            <v>8.1100000000000005E-2</v>
          </cell>
          <cell r="G539">
            <v>0</v>
          </cell>
          <cell r="J539">
            <v>15</v>
          </cell>
        </row>
        <row r="541">
          <cell r="B541" t="str">
            <v>Evolução FEC Conjunto Juquitiba</v>
          </cell>
        </row>
        <row r="542">
          <cell r="B542" t="str">
            <v>CONSUM</v>
          </cell>
          <cell r="C542" t="str">
            <v>TOTAL</v>
          </cell>
          <cell r="D542" t="str">
            <v>NPROG</v>
          </cell>
          <cell r="E542" t="str">
            <v>PROG</v>
          </cell>
          <cell r="F542" t="str">
            <v>SUBT INT</v>
          </cell>
          <cell r="G542" t="str">
            <v>SUBT EXT</v>
          </cell>
          <cell r="H542" t="str">
            <v>Padrão Mensal = 7,8</v>
          </cell>
          <cell r="I542" t="str">
            <v>Padrão Trimestral = 15,6</v>
          </cell>
          <cell r="J542" t="str">
            <v>Padrão Anual = 26</v>
          </cell>
        </row>
        <row r="543">
          <cell r="B543">
            <v>9577</v>
          </cell>
          <cell r="C543">
            <v>4.3758999999999997</v>
          </cell>
          <cell r="D543">
            <v>2.7753000000000001</v>
          </cell>
          <cell r="E543">
            <v>1.24E-2</v>
          </cell>
          <cell r="F543">
            <v>1.5882000000000001</v>
          </cell>
          <cell r="G543">
            <v>0</v>
          </cell>
          <cell r="H543">
            <v>7.8</v>
          </cell>
          <cell r="I543">
            <v>15.6</v>
          </cell>
          <cell r="J543">
            <v>26</v>
          </cell>
        </row>
        <row r="544">
          <cell r="B544">
            <v>9577</v>
          </cell>
          <cell r="C544">
            <v>3.4466000000000001</v>
          </cell>
          <cell r="D544">
            <v>2.5026999999999999</v>
          </cell>
          <cell r="E544">
            <v>3.1699999999999999E-2</v>
          </cell>
          <cell r="F544">
            <v>0.91220000000000001</v>
          </cell>
          <cell r="G544">
            <v>0</v>
          </cell>
          <cell r="H544">
            <v>7.8</v>
          </cell>
          <cell r="I544">
            <v>15.6</v>
          </cell>
          <cell r="J544">
            <v>26</v>
          </cell>
        </row>
        <row r="545">
          <cell r="B545">
            <v>9577</v>
          </cell>
          <cell r="C545">
            <v>2.9676999999999998</v>
          </cell>
          <cell r="D545">
            <v>2.0385</v>
          </cell>
          <cell r="E545">
            <v>1.7000000000000001E-2</v>
          </cell>
          <cell r="F545">
            <v>0.91220000000000001</v>
          </cell>
          <cell r="G545">
            <v>0</v>
          </cell>
          <cell r="H545">
            <v>7.8</v>
          </cell>
          <cell r="I545">
            <v>15.6</v>
          </cell>
          <cell r="J545">
            <v>26</v>
          </cell>
        </row>
        <row r="546">
          <cell r="B546">
            <v>9577</v>
          </cell>
          <cell r="C546">
            <v>10.7902</v>
          </cell>
          <cell r="D546">
            <v>7.3164999999999996</v>
          </cell>
          <cell r="E546">
            <v>6.1100000000000002E-2</v>
          </cell>
          <cell r="F546">
            <v>3.4125999999999999</v>
          </cell>
          <cell r="G546">
            <v>0</v>
          </cell>
          <cell r="H546">
            <v>7.8</v>
          </cell>
          <cell r="I546">
            <v>15.6</v>
          </cell>
          <cell r="J546">
            <v>26</v>
          </cell>
        </row>
        <row r="547">
          <cell r="B547"/>
          <cell r="C547"/>
          <cell r="D547"/>
          <cell r="E547"/>
          <cell r="F547"/>
          <cell r="G547"/>
          <cell r="H547">
            <v>7.8</v>
          </cell>
          <cell r="I547">
            <v>15.6</v>
          </cell>
          <cell r="J547">
            <v>26</v>
          </cell>
        </row>
        <row r="548">
          <cell r="B548"/>
          <cell r="C548"/>
          <cell r="D548"/>
          <cell r="E548"/>
          <cell r="F548"/>
          <cell r="G548"/>
          <cell r="H548">
            <v>7.8</v>
          </cell>
          <cell r="I548">
            <v>15.6</v>
          </cell>
          <cell r="J548">
            <v>26</v>
          </cell>
        </row>
        <row r="549">
          <cell r="B549"/>
          <cell r="C549"/>
          <cell r="D549"/>
          <cell r="E549"/>
          <cell r="F549"/>
          <cell r="G549"/>
          <cell r="H549">
            <v>7.8</v>
          </cell>
          <cell r="I549">
            <v>15.6</v>
          </cell>
          <cell r="J549">
            <v>26</v>
          </cell>
        </row>
        <row r="550">
          <cell r="B550"/>
          <cell r="C550"/>
          <cell r="D550"/>
          <cell r="E550"/>
          <cell r="F550"/>
          <cell r="G550"/>
          <cell r="H550">
            <v>7.8</v>
          </cell>
          <cell r="I550">
            <v>15.6</v>
          </cell>
          <cell r="J550">
            <v>26</v>
          </cell>
        </row>
        <row r="551">
          <cell r="B551"/>
          <cell r="C551"/>
          <cell r="D551"/>
          <cell r="E551"/>
          <cell r="F551"/>
          <cell r="G551"/>
          <cell r="H551">
            <v>7.8</v>
          </cell>
          <cell r="I551">
            <v>15.6</v>
          </cell>
          <cell r="J551">
            <v>26</v>
          </cell>
        </row>
        <row r="552">
          <cell r="B552"/>
          <cell r="C552"/>
          <cell r="D552"/>
          <cell r="E552"/>
          <cell r="F552"/>
          <cell r="G552"/>
          <cell r="H552">
            <v>7.8</v>
          </cell>
          <cell r="I552">
            <v>15.6</v>
          </cell>
          <cell r="J552">
            <v>26</v>
          </cell>
        </row>
        <row r="553">
          <cell r="B553"/>
          <cell r="C553"/>
          <cell r="D553"/>
          <cell r="E553"/>
          <cell r="F553"/>
          <cell r="G553"/>
          <cell r="H553">
            <v>7.8</v>
          </cell>
          <cell r="I553">
            <v>15.6</v>
          </cell>
          <cell r="J553">
            <v>26</v>
          </cell>
        </row>
        <row r="554">
          <cell r="B554"/>
          <cell r="C554"/>
          <cell r="D554"/>
          <cell r="E554"/>
          <cell r="F554"/>
          <cell r="G554"/>
          <cell r="H554">
            <v>7.8</v>
          </cell>
          <cell r="I554">
            <v>15.6</v>
          </cell>
          <cell r="J554">
            <v>26</v>
          </cell>
        </row>
        <row r="555">
          <cell r="B555"/>
          <cell r="C555"/>
          <cell r="D555"/>
          <cell r="E555"/>
          <cell r="F555"/>
          <cell r="G555"/>
          <cell r="H555">
            <v>7.8</v>
          </cell>
          <cell r="I555">
            <v>15.6</v>
          </cell>
          <cell r="J555">
            <v>26</v>
          </cell>
        </row>
        <row r="556">
          <cell r="B556"/>
          <cell r="C556"/>
          <cell r="D556"/>
          <cell r="E556"/>
          <cell r="F556"/>
          <cell r="G556"/>
          <cell r="H556">
            <v>7.8</v>
          </cell>
          <cell r="I556">
            <v>15.6</v>
          </cell>
          <cell r="J556">
            <v>26</v>
          </cell>
        </row>
        <row r="557">
          <cell r="B557"/>
          <cell r="C557"/>
          <cell r="D557"/>
          <cell r="E557"/>
          <cell r="F557"/>
          <cell r="G557"/>
          <cell r="H557">
            <v>7.8</v>
          </cell>
          <cell r="I557">
            <v>15.6</v>
          </cell>
          <cell r="J557">
            <v>26</v>
          </cell>
        </row>
        <row r="558">
          <cell r="B558"/>
          <cell r="C558"/>
          <cell r="D558"/>
          <cell r="E558"/>
          <cell r="F558"/>
          <cell r="G558"/>
          <cell r="I558">
            <v>15.6</v>
          </cell>
          <cell r="J558">
            <v>26</v>
          </cell>
        </row>
        <row r="559">
          <cell r="B559">
            <v>9577</v>
          </cell>
          <cell r="C559">
            <v>10.7902</v>
          </cell>
          <cell r="D559">
            <v>7.3164999999999996</v>
          </cell>
          <cell r="E559">
            <v>6.1100000000000002E-2</v>
          </cell>
          <cell r="F559">
            <v>3.4125999999999999</v>
          </cell>
          <cell r="G559">
            <v>0</v>
          </cell>
          <cell r="J559">
            <v>26</v>
          </cell>
        </row>
        <row r="561">
          <cell r="B561" t="str">
            <v>Evolução FEC Conjunto Lapa</v>
          </cell>
        </row>
        <row r="562">
          <cell r="B562" t="str">
            <v>CONSUM</v>
          </cell>
          <cell r="C562" t="str">
            <v>TOTAL</v>
          </cell>
          <cell r="D562" t="str">
            <v>NPROG</v>
          </cell>
          <cell r="E562" t="str">
            <v>PROG</v>
          </cell>
          <cell r="F562" t="str">
            <v>SUBT INT</v>
          </cell>
          <cell r="G562" t="str">
            <v>SUBT EXT</v>
          </cell>
          <cell r="H562" t="str">
            <v>Padrão Mensal = 2</v>
          </cell>
          <cell r="I562" t="str">
            <v>Padrão Trimestral = 3</v>
          </cell>
          <cell r="J562" t="str">
            <v>Padrão Anual = 5</v>
          </cell>
        </row>
        <row r="563">
          <cell r="B563">
            <v>183580</v>
          </cell>
          <cell r="C563">
            <v>0.82420000000000004</v>
          </cell>
          <cell r="D563">
            <v>0.79330000000000001</v>
          </cell>
          <cell r="E563">
            <v>3.0700000000000002E-2</v>
          </cell>
          <cell r="F563">
            <v>2.0000000000000001E-4</v>
          </cell>
          <cell r="G563">
            <v>0</v>
          </cell>
          <cell r="H563">
            <v>2</v>
          </cell>
          <cell r="I563">
            <v>3</v>
          </cell>
          <cell r="J563">
            <v>5</v>
          </cell>
        </row>
        <row r="564">
          <cell r="B564">
            <v>184927</v>
          </cell>
          <cell r="C564">
            <v>0.69120000000000004</v>
          </cell>
          <cell r="D564">
            <v>0.4854</v>
          </cell>
          <cell r="E564">
            <v>3.32E-2</v>
          </cell>
          <cell r="F564">
            <v>0.1726</v>
          </cell>
          <cell r="G564">
            <v>0</v>
          </cell>
          <cell r="H564">
            <v>2</v>
          </cell>
          <cell r="I564">
            <v>3</v>
          </cell>
          <cell r="J564">
            <v>5</v>
          </cell>
        </row>
        <row r="565">
          <cell r="B565">
            <v>184939</v>
          </cell>
          <cell r="C565">
            <v>0.435</v>
          </cell>
          <cell r="D565">
            <v>0.313</v>
          </cell>
          <cell r="E565">
            <v>3.2000000000000002E-3</v>
          </cell>
          <cell r="F565">
            <v>0.1188</v>
          </cell>
          <cell r="G565">
            <v>0</v>
          </cell>
          <cell r="H565">
            <v>2</v>
          </cell>
          <cell r="I565">
            <v>3</v>
          </cell>
          <cell r="J565">
            <v>5</v>
          </cell>
        </row>
        <row r="566">
          <cell r="B566">
            <v>184482</v>
          </cell>
          <cell r="C566">
            <v>1.9491000000000001</v>
          </cell>
          <cell r="D566">
            <v>1.5898000000000001</v>
          </cell>
          <cell r="E566">
            <v>6.7000000000000004E-2</v>
          </cell>
          <cell r="F566">
            <v>0.2923</v>
          </cell>
          <cell r="G566">
            <v>0</v>
          </cell>
          <cell r="H566">
            <v>2</v>
          </cell>
          <cell r="I566">
            <v>3</v>
          </cell>
          <cell r="J566">
            <v>5</v>
          </cell>
        </row>
        <row r="567">
          <cell r="B567"/>
          <cell r="C567"/>
          <cell r="D567"/>
          <cell r="E567"/>
          <cell r="F567"/>
          <cell r="G567"/>
          <cell r="H567">
            <v>2</v>
          </cell>
          <cell r="I567">
            <v>3</v>
          </cell>
          <cell r="J567">
            <v>5</v>
          </cell>
        </row>
        <row r="568">
          <cell r="B568"/>
          <cell r="C568"/>
          <cell r="D568"/>
          <cell r="E568"/>
          <cell r="F568"/>
          <cell r="G568"/>
          <cell r="H568">
            <v>2</v>
          </cell>
          <cell r="I568">
            <v>3</v>
          </cell>
          <cell r="J568">
            <v>5</v>
          </cell>
        </row>
        <row r="569">
          <cell r="B569"/>
          <cell r="C569"/>
          <cell r="D569"/>
          <cell r="E569"/>
          <cell r="F569"/>
          <cell r="G569"/>
          <cell r="H569">
            <v>2</v>
          </cell>
          <cell r="I569">
            <v>3</v>
          </cell>
          <cell r="J569">
            <v>5</v>
          </cell>
        </row>
        <row r="570">
          <cell r="B570"/>
          <cell r="C570"/>
          <cell r="D570"/>
          <cell r="E570"/>
          <cell r="F570"/>
          <cell r="G570"/>
          <cell r="H570">
            <v>2</v>
          </cell>
          <cell r="I570">
            <v>3</v>
          </cell>
          <cell r="J570">
            <v>5</v>
          </cell>
        </row>
        <row r="571">
          <cell r="B571"/>
          <cell r="C571"/>
          <cell r="D571"/>
          <cell r="E571"/>
          <cell r="F571"/>
          <cell r="G571"/>
          <cell r="H571">
            <v>2</v>
          </cell>
          <cell r="I571">
            <v>3</v>
          </cell>
          <cell r="J571">
            <v>5</v>
          </cell>
        </row>
        <row r="572">
          <cell r="B572"/>
          <cell r="C572"/>
          <cell r="D572"/>
          <cell r="E572"/>
          <cell r="F572"/>
          <cell r="G572"/>
          <cell r="H572">
            <v>2</v>
          </cell>
          <cell r="I572">
            <v>3</v>
          </cell>
          <cell r="J572">
            <v>5</v>
          </cell>
        </row>
        <row r="573">
          <cell r="B573"/>
          <cell r="C573"/>
          <cell r="D573"/>
          <cell r="E573"/>
          <cell r="F573"/>
          <cell r="G573"/>
          <cell r="H573">
            <v>2</v>
          </cell>
          <cell r="I573">
            <v>3</v>
          </cell>
          <cell r="J573">
            <v>5</v>
          </cell>
        </row>
        <row r="574">
          <cell r="B574"/>
          <cell r="C574"/>
          <cell r="D574"/>
          <cell r="E574"/>
          <cell r="F574"/>
          <cell r="G574"/>
          <cell r="H574">
            <v>2</v>
          </cell>
          <cell r="I574">
            <v>3</v>
          </cell>
          <cell r="J574">
            <v>5</v>
          </cell>
        </row>
        <row r="575">
          <cell r="B575"/>
          <cell r="C575"/>
          <cell r="D575"/>
          <cell r="E575"/>
          <cell r="F575"/>
          <cell r="G575"/>
          <cell r="H575">
            <v>2</v>
          </cell>
          <cell r="I575">
            <v>3</v>
          </cell>
          <cell r="J575">
            <v>5</v>
          </cell>
        </row>
        <row r="576">
          <cell r="B576"/>
          <cell r="C576"/>
          <cell r="D576"/>
          <cell r="E576"/>
          <cell r="F576"/>
          <cell r="G576"/>
          <cell r="H576">
            <v>2</v>
          </cell>
          <cell r="I576">
            <v>3</v>
          </cell>
          <cell r="J576">
            <v>5</v>
          </cell>
        </row>
        <row r="577">
          <cell r="B577"/>
          <cell r="C577"/>
          <cell r="D577"/>
          <cell r="E577"/>
          <cell r="F577"/>
          <cell r="G577"/>
          <cell r="H577">
            <v>2</v>
          </cell>
          <cell r="I577">
            <v>3</v>
          </cell>
          <cell r="J577">
            <v>5</v>
          </cell>
        </row>
        <row r="578">
          <cell r="B578"/>
          <cell r="C578"/>
          <cell r="D578"/>
          <cell r="E578"/>
          <cell r="F578"/>
          <cell r="G578"/>
          <cell r="I578">
            <v>3</v>
          </cell>
          <cell r="J578">
            <v>5</v>
          </cell>
        </row>
        <row r="579">
          <cell r="B579">
            <v>184482</v>
          </cell>
          <cell r="C579">
            <v>1.9491000000000001</v>
          </cell>
          <cell r="D579">
            <v>1.5898000000000001</v>
          </cell>
          <cell r="E579">
            <v>6.7000000000000004E-2</v>
          </cell>
          <cell r="F579">
            <v>0.2923</v>
          </cell>
          <cell r="G579">
            <v>0</v>
          </cell>
          <cell r="J579">
            <v>5</v>
          </cell>
        </row>
        <row r="581">
          <cell r="B581" t="str">
            <v>Evolução FEC Conjunto Mauá</v>
          </cell>
        </row>
        <row r="582">
          <cell r="B582" t="str">
            <v>CONSUM</v>
          </cell>
          <cell r="C582" t="str">
            <v>TOTAL</v>
          </cell>
          <cell r="D582" t="str">
            <v>NPROG</v>
          </cell>
          <cell r="E582" t="str">
            <v>PROG</v>
          </cell>
          <cell r="F582" t="str">
            <v>SUBT INT</v>
          </cell>
          <cell r="G582" t="str">
            <v>SUBT EXT</v>
          </cell>
          <cell r="H582" t="str">
            <v>Padrão Mensal = 2</v>
          </cell>
          <cell r="I582" t="str">
            <v>Padrão Trimestral = 3</v>
          </cell>
          <cell r="J582" t="str">
            <v>Padrão Anual = 5</v>
          </cell>
        </row>
        <row r="583">
          <cell r="B583">
            <v>113821</v>
          </cell>
          <cell r="C583">
            <v>0.53369999999999995</v>
          </cell>
          <cell r="D583">
            <v>0.53169999999999995</v>
          </cell>
          <cell r="E583">
            <v>2E-3</v>
          </cell>
          <cell r="F583">
            <v>0</v>
          </cell>
          <cell r="G583">
            <v>0</v>
          </cell>
          <cell r="H583">
            <v>2</v>
          </cell>
          <cell r="I583">
            <v>3</v>
          </cell>
          <cell r="J583">
            <v>5</v>
          </cell>
        </row>
        <row r="584">
          <cell r="B584">
            <v>113571</v>
          </cell>
          <cell r="C584">
            <v>0.61180000000000001</v>
          </cell>
          <cell r="D584">
            <v>0.33479999999999999</v>
          </cell>
          <cell r="E584">
            <v>1E-3</v>
          </cell>
          <cell r="F584">
            <v>0.27600000000000002</v>
          </cell>
          <cell r="G584">
            <v>0</v>
          </cell>
          <cell r="H584">
            <v>2</v>
          </cell>
          <cell r="I584">
            <v>3</v>
          </cell>
          <cell r="J584">
            <v>5</v>
          </cell>
        </row>
        <row r="585">
          <cell r="B585">
            <v>113011</v>
          </cell>
          <cell r="C585">
            <v>0.54200000000000004</v>
          </cell>
          <cell r="D585">
            <v>0.5161</v>
          </cell>
          <cell r="E585">
            <v>2.5999999999999999E-3</v>
          </cell>
          <cell r="F585">
            <v>2.3199999999999998E-2</v>
          </cell>
          <cell r="G585">
            <v>0</v>
          </cell>
          <cell r="H585">
            <v>2</v>
          </cell>
          <cell r="I585">
            <v>3</v>
          </cell>
          <cell r="J585">
            <v>5</v>
          </cell>
        </row>
        <row r="586">
          <cell r="B586">
            <v>113468</v>
          </cell>
          <cell r="C586">
            <v>1.6875</v>
          </cell>
          <cell r="D586">
            <v>1.3825000000000001</v>
          </cell>
          <cell r="E586">
            <v>5.5999999999999999E-3</v>
          </cell>
          <cell r="F586">
            <v>0.2994</v>
          </cell>
          <cell r="G586">
            <v>0</v>
          </cell>
          <cell r="H586">
            <v>2</v>
          </cell>
          <cell r="I586">
            <v>3</v>
          </cell>
          <cell r="J586">
            <v>5</v>
          </cell>
        </row>
        <row r="587">
          <cell r="B587"/>
          <cell r="C587"/>
          <cell r="D587"/>
          <cell r="E587"/>
          <cell r="F587"/>
          <cell r="G587"/>
          <cell r="H587">
            <v>2</v>
          </cell>
          <cell r="I587">
            <v>3</v>
          </cell>
          <cell r="J587">
            <v>5</v>
          </cell>
        </row>
        <row r="588">
          <cell r="B588"/>
          <cell r="C588"/>
          <cell r="D588"/>
          <cell r="E588"/>
          <cell r="F588"/>
          <cell r="G588"/>
          <cell r="H588">
            <v>2</v>
          </cell>
          <cell r="I588">
            <v>3</v>
          </cell>
          <cell r="J588">
            <v>5</v>
          </cell>
        </row>
        <row r="589">
          <cell r="B589"/>
          <cell r="C589"/>
          <cell r="D589"/>
          <cell r="E589"/>
          <cell r="F589"/>
          <cell r="G589"/>
          <cell r="H589">
            <v>2</v>
          </cell>
          <cell r="I589">
            <v>3</v>
          </cell>
          <cell r="J589">
            <v>5</v>
          </cell>
        </row>
        <row r="590">
          <cell r="B590"/>
          <cell r="C590"/>
          <cell r="D590"/>
          <cell r="E590"/>
          <cell r="F590"/>
          <cell r="G590"/>
          <cell r="H590">
            <v>2</v>
          </cell>
          <cell r="I590">
            <v>3</v>
          </cell>
          <cell r="J590">
            <v>5</v>
          </cell>
        </row>
        <row r="591">
          <cell r="B591"/>
          <cell r="C591"/>
          <cell r="D591"/>
          <cell r="E591"/>
          <cell r="F591"/>
          <cell r="G591"/>
          <cell r="H591">
            <v>2</v>
          </cell>
          <cell r="I591">
            <v>3</v>
          </cell>
          <cell r="J591">
            <v>5</v>
          </cell>
        </row>
        <row r="592">
          <cell r="B592"/>
          <cell r="C592"/>
          <cell r="D592"/>
          <cell r="E592"/>
          <cell r="F592"/>
          <cell r="G592"/>
          <cell r="H592">
            <v>2</v>
          </cell>
          <cell r="I592">
            <v>3</v>
          </cell>
          <cell r="J592">
            <v>5</v>
          </cell>
        </row>
        <row r="593">
          <cell r="B593"/>
          <cell r="C593"/>
          <cell r="D593"/>
          <cell r="E593"/>
          <cell r="F593"/>
          <cell r="G593"/>
          <cell r="H593">
            <v>2</v>
          </cell>
          <cell r="I593">
            <v>3</v>
          </cell>
          <cell r="J593">
            <v>5</v>
          </cell>
        </row>
        <row r="594">
          <cell r="B594"/>
          <cell r="C594"/>
          <cell r="D594"/>
          <cell r="E594"/>
          <cell r="F594"/>
          <cell r="G594"/>
          <cell r="H594">
            <v>2</v>
          </cell>
          <cell r="I594">
            <v>3</v>
          </cell>
          <cell r="J594">
            <v>5</v>
          </cell>
        </row>
        <row r="595">
          <cell r="B595"/>
          <cell r="C595"/>
          <cell r="D595"/>
          <cell r="E595"/>
          <cell r="F595"/>
          <cell r="G595"/>
          <cell r="H595">
            <v>2</v>
          </cell>
          <cell r="I595">
            <v>3</v>
          </cell>
          <cell r="J595">
            <v>5</v>
          </cell>
        </row>
        <row r="596">
          <cell r="B596"/>
          <cell r="C596"/>
          <cell r="D596"/>
          <cell r="E596"/>
          <cell r="F596"/>
          <cell r="G596"/>
          <cell r="H596">
            <v>2</v>
          </cell>
          <cell r="I596">
            <v>3</v>
          </cell>
          <cell r="J596">
            <v>5</v>
          </cell>
        </row>
        <row r="597">
          <cell r="B597"/>
          <cell r="C597"/>
          <cell r="D597"/>
          <cell r="E597"/>
          <cell r="F597"/>
          <cell r="G597"/>
          <cell r="H597">
            <v>2</v>
          </cell>
          <cell r="I597">
            <v>3</v>
          </cell>
          <cell r="J597">
            <v>5</v>
          </cell>
        </row>
        <row r="598">
          <cell r="B598"/>
          <cell r="C598"/>
          <cell r="D598"/>
          <cell r="E598"/>
          <cell r="F598"/>
          <cell r="G598"/>
          <cell r="I598">
            <v>3</v>
          </cell>
          <cell r="J598">
            <v>5</v>
          </cell>
        </row>
        <row r="599">
          <cell r="B599">
            <v>113468</v>
          </cell>
          <cell r="C599">
            <v>1.6875</v>
          </cell>
          <cell r="D599">
            <v>1.3825000000000001</v>
          </cell>
          <cell r="E599">
            <v>5.5999999999999999E-3</v>
          </cell>
          <cell r="F599">
            <v>0.2994</v>
          </cell>
          <cell r="G599">
            <v>0</v>
          </cell>
          <cell r="J599">
            <v>5</v>
          </cell>
        </row>
        <row r="601">
          <cell r="B601" t="str">
            <v>Evolução FEC Conjunto Moóca</v>
          </cell>
        </row>
        <row r="602">
          <cell r="B602" t="str">
            <v>CONSUM</v>
          </cell>
          <cell r="C602" t="str">
            <v>TOTAL</v>
          </cell>
          <cell r="D602" t="str">
            <v>NPROG</v>
          </cell>
          <cell r="E602" t="str">
            <v>PROG</v>
          </cell>
          <cell r="F602" t="str">
            <v>SUBT INT</v>
          </cell>
          <cell r="G602" t="str">
            <v>SUBT EXT</v>
          </cell>
          <cell r="H602" t="str">
            <v>Padrão Mensal = 2,1</v>
          </cell>
          <cell r="I602" t="str">
            <v>Padrão Trimestral = 4,2</v>
          </cell>
          <cell r="J602" t="str">
            <v>Padrão Anual = 7</v>
          </cell>
        </row>
        <row r="603">
          <cell r="B603">
            <v>77712</v>
          </cell>
          <cell r="C603">
            <v>0.2424</v>
          </cell>
          <cell r="D603">
            <v>0.18679999999999999</v>
          </cell>
          <cell r="E603">
            <v>5.5599999999999997E-2</v>
          </cell>
          <cell r="F603">
            <v>0</v>
          </cell>
          <cell r="G603">
            <v>0</v>
          </cell>
          <cell r="H603">
            <v>2.1</v>
          </cell>
          <cell r="I603">
            <v>4.2</v>
          </cell>
          <cell r="J603">
            <v>7</v>
          </cell>
        </row>
        <row r="604">
          <cell r="B604">
            <v>77823</v>
          </cell>
          <cell r="C604">
            <v>0.24939999999999998</v>
          </cell>
          <cell r="D604">
            <v>0.19139999999999999</v>
          </cell>
          <cell r="E604">
            <v>1.32E-2</v>
          </cell>
          <cell r="F604">
            <v>4.48E-2</v>
          </cell>
          <cell r="G604">
            <v>0</v>
          </cell>
          <cell r="H604">
            <v>2.1</v>
          </cell>
          <cell r="I604">
            <v>4.2</v>
          </cell>
          <cell r="J604">
            <v>7</v>
          </cell>
        </row>
        <row r="605">
          <cell r="B605">
            <v>77697</v>
          </cell>
          <cell r="C605">
            <v>0.38169999999999998</v>
          </cell>
          <cell r="D605">
            <v>0.1153</v>
          </cell>
          <cell r="E605">
            <v>2.75E-2</v>
          </cell>
          <cell r="F605">
            <v>0.23880000000000001</v>
          </cell>
          <cell r="G605">
            <v>0</v>
          </cell>
          <cell r="H605">
            <v>2.1</v>
          </cell>
          <cell r="I605">
            <v>4.2</v>
          </cell>
          <cell r="J605">
            <v>7</v>
          </cell>
        </row>
        <row r="606">
          <cell r="B606">
            <v>77744</v>
          </cell>
          <cell r="C606">
            <v>0.87339999999999995</v>
          </cell>
          <cell r="D606">
            <v>0.49349999999999999</v>
          </cell>
          <cell r="E606">
            <v>9.6299999999999997E-2</v>
          </cell>
          <cell r="F606">
            <v>0.28349999999999997</v>
          </cell>
          <cell r="G606">
            <v>0</v>
          </cell>
          <cell r="H606">
            <v>2.1</v>
          </cell>
          <cell r="I606">
            <v>4.2</v>
          </cell>
          <cell r="J606">
            <v>7</v>
          </cell>
        </row>
        <row r="607">
          <cell r="B607"/>
          <cell r="C607"/>
          <cell r="D607"/>
          <cell r="E607"/>
          <cell r="F607"/>
          <cell r="G607"/>
          <cell r="H607">
            <v>2.1</v>
          </cell>
          <cell r="I607">
            <v>4.2</v>
          </cell>
          <cell r="J607">
            <v>7</v>
          </cell>
        </row>
        <row r="608">
          <cell r="B608"/>
          <cell r="C608"/>
          <cell r="D608"/>
          <cell r="E608"/>
          <cell r="F608"/>
          <cell r="G608"/>
          <cell r="H608">
            <v>2.1</v>
          </cell>
          <cell r="I608">
            <v>4.2</v>
          </cell>
          <cell r="J608">
            <v>7</v>
          </cell>
        </row>
        <row r="609">
          <cell r="B609"/>
          <cell r="C609"/>
          <cell r="D609"/>
          <cell r="E609"/>
          <cell r="F609"/>
          <cell r="G609"/>
          <cell r="H609">
            <v>2.1</v>
          </cell>
          <cell r="I609">
            <v>4.2</v>
          </cell>
          <cell r="J609">
            <v>7</v>
          </cell>
        </row>
        <row r="610">
          <cell r="B610"/>
          <cell r="C610"/>
          <cell r="D610"/>
          <cell r="E610"/>
          <cell r="F610"/>
          <cell r="G610"/>
          <cell r="H610">
            <v>2.1</v>
          </cell>
          <cell r="I610">
            <v>4.2</v>
          </cell>
          <cell r="J610">
            <v>7</v>
          </cell>
        </row>
        <row r="611">
          <cell r="B611"/>
          <cell r="C611"/>
          <cell r="D611"/>
          <cell r="E611"/>
          <cell r="F611"/>
          <cell r="G611"/>
          <cell r="H611">
            <v>2.1</v>
          </cell>
          <cell r="I611">
            <v>4.2</v>
          </cell>
          <cell r="J611">
            <v>7</v>
          </cell>
        </row>
        <row r="612">
          <cell r="B612"/>
          <cell r="C612"/>
          <cell r="D612"/>
          <cell r="E612"/>
          <cell r="F612"/>
          <cell r="G612"/>
          <cell r="H612">
            <v>2.1</v>
          </cell>
          <cell r="I612">
            <v>4.2</v>
          </cell>
          <cell r="J612">
            <v>7</v>
          </cell>
        </row>
        <row r="613">
          <cell r="B613"/>
          <cell r="C613"/>
          <cell r="D613"/>
          <cell r="E613"/>
          <cell r="F613"/>
          <cell r="G613"/>
          <cell r="H613">
            <v>2.1</v>
          </cell>
          <cell r="I613">
            <v>4.2</v>
          </cell>
          <cell r="J613">
            <v>7</v>
          </cell>
        </row>
        <row r="614">
          <cell r="B614"/>
          <cell r="C614"/>
          <cell r="D614"/>
          <cell r="E614"/>
          <cell r="F614"/>
          <cell r="G614"/>
          <cell r="H614">
            <v>2.1</v>
          </cell>
          <cell r="I614">
            <v>4.2</v>
          </cell>
          <cell r="J614">
            <v>7</v>
          </cell>
        </row>
        <row r="615">
          <cell r="B615"/>
          <cell r="C615"/>
          <cell r="D615"/>
          <cell r="E615"/>
          <cell r="F615"/>
          <cell r="G615"/>
          <cell r="H615">
            <v>2.1</v>
          </cell>
          <cell r="I615">
            <v>4.2</v>
          </cell>
          <cell r="J615">
            <v>7</v>
          </cell>
        </row>
        <row r="616">
          <cell r="B616"/>
          <cell r="C616"/>
          <cell r="D616"/>
          <cell r="E616"/>
          <cell r="F616"/>
          <cell r="G616"/>
          <cell r="H616">
            <v>2.1</v>
          </cell>
          <cell r="I616">
            <v>4.2</v>
          </cell>
          <cell r="J616">
            <v>7</v>
          </cell>
        </row>
        <row r="617">
          <cell r="B617"/>
          <cell r="C617"/>
          <cell r="D617"/>
          <cell r="E617"/>
          <cell r="F617"/>
          <cell r="G617"/>
          <cell r="H617">
            <v>2.1</v>
          </cell>
          <cell r="I617">
            <v>4.2</v>
          </cell>
          <cell r="J617">
            <v>7</v>
          </cell>
        </row>
        <row r="618">
          <cell r="B618"/>
          <cell r="C618"/>
          <cell r="D618"/>
          <cell r="E618"/>
          <cell r="F618"/>
          <cell r="G618"/>
          <cell r="I618">
            <v>4.2</v>
          </cell>
          <cell r="J618">
            <v>7</v>
          </cell>
        </row>
        <row r="619">
          <cell r="B619">
            <v>77744</v>
          </cell>
          <cell r="C619">
            <v>0.87339999999999995</v>
          </cell>
          <cell r="D619">
            <v>0.49349999999999999</v>
          </cell>
          <cell r="E619">
            <v>9.6299999999999997E-2</v>
          </cell>
          <cell r="F619">
            <v>0.28349999999999997</v>
          </cell>
          <cell r="G619">
            <v>0</v>
          </cell>
          <cell r="J619">
            <v>7</v>
          </cell>
        </row>
        <row r="621">
          <cell r="B621" t="str">
            <v>Evolução FEC Conjunto Oeste</v>
          </cell>
        </row>
        <row r="622">
          <cell r="B622" t="str">
            <v>CONSUM</v>
          </cell>
          <cell r="C622" t="str">
            <v>TOTAL</v>
          </cell>
          <cell r="D622" t="str">
            <v>NPROG</v>
          </cell>
          <cell r="E622" t="str">
            <v>PROG</v>
          </cell>
          <cell r="F622" t="str">
            <v>SUBT INT</v>
          </cell>
          <cell r="G622" t="str">
            <v>SUBT EXT</v>
          </cell>
          <cell r="H622" t="str">
            <v>Padrão Mensal = 8,1</v>
          </cell>
          <cell r="I622" t="str">
            <v>Padrão Trimestral = 16,2</v>
          </cell>
          <cell r="J622" t="str">
            <v>Padrão Anual = 27</v>
          </cell>
        </row>
        <row r="623">
          <cell r="B623">
            <v>42329</v>
          </cell>
          <cell r="C623">
            <v>4.9047000000000001</v>
          </cell>
          <cell r="D623">
            <v>4.5349000000000004</v>
          </cell>
          <cell r="E623">
            <v>5.9299999999999999E-2</v>
          </cell>
          <cell r="F623">
            <v>0.31040000000000001</v>
          </cell>
          <cell r="G623">
            <v>0</v>
          </cell>
          <cell r="H623">
            <v>8.1</v>
          </cell>
          <cell r="I623">
            <v>16.2</v>
          </cell>
          <cell r="J623">
            <v>27</v>
          </cell>
        </row>
        <row r="624">
          <cell r="B624">
            <v>42329</v>
          </cell>
          <cell r="C624">
            <v>2.5514999999999999</v>
          </cell>
          <cell r="D624">
            <v>2.4167000000000001</v>
          </cell>
          <cell r="E624">
            <v>1.83E-2</v>
          </cell>
          <cell r="F624">
            <v>0.11650000000000001</v>
          </cell>
          <cell r="G624">
            <v>0</v>
          </cell>
          <cell r="H624">
            <v>8.1</v>
          </cell>
          <cell r="I624">
            <v>16.2</v>
          </cell>
          <cell r="J624">
            <v>27</v>
          </cell>
        </row>
        <row r="625">
          <cell r="B625">
            <v>42330</v>
          </cell>
          <cell r="C625">
            <v>2.1919</v>
          </cell>
          <cell r="D625">
            <v>1.7443</v>
          </cell>
          <cell r="E625">
            <v>0.27879999999999999</v>
          </cell>
          <cell r="F625">
            <v>0.16880000000000001</v>
          </cell>
          <cell r="G625">
            <v>0</v>
          </cell>
          <cell r="H625">
            <v>8.1</v>
          </cell>
          <cell r="I625">
            <v>16.2</v>
          </cell>
          <cell r="J625">
            <v>27</v>
          </cell>
        </row>
        <row r="626">
          <cell r="B626">
            <v>42329</v>
          </cell>
          <cell r="C626">
            <v>9.6481999999999992</v>
          </cell>
          <cell r="D626">
            <v>8.6959</v>
          </cell>
          <cell r="E626">
            <v>0.35639999999999999</v>
          </cell>
          <cell r="F626">
            <v>0.59570000000000001</v>
          </cell>
          <cell r="G626">
            <v>0</v>
          </cell>
          <cell r="H626">
            <v>8.1</v>
          </cell>
          <cell r="I626">
            <v>16.2</v>
          </cell>
          <cell r="J626">
            <v>27</v>
          </cell>
        </row>
        <row r="627">
          <cell r="B627"/>
          <cell r="C627"/>
          <cell r="D627"/>
          <cell r="E627"/>
          <cell r="F627"/>
          <cell r="G627"/>
          <cell r="H627">
            <v>8.1</v>
          </cell>
          <cell r="I627">
            <v>16.2</v>
          </cell>
          <cell r="J627">
            <v>27</v>
          </cell>
        </row>
        <row r="628">
          <cell r="B628"/>
          <cell r="C628"/>
          <cell r="D628"/>
          <cell r="E628"/>
          <cell r="F628"/>
          <cell r="G628"/>
          <cell r="H628">
            <v>8.1</v>
          </cell>
          <cell r="I628">
            <v>16.2</v>
          </cell>
          <cell r="J628">
            <v>27</v>
          </cell>
        </row>
        <row r="629">
          <cell r="B629"/>
          <cell r="C629"/>
          <cell r="D629"/>
          <cell r="E629"/>
          <cell r="F629"/>
          <cell r="G629"/>
          <cell r="H629">
            <v>8.1</v>
          </cell>
          <cell r="I629">
            <v>16.2</v>
          </cell>
          <cell r="J629">
            <v>27</v>
          </cell>
        </row>
        <row r="630">
          <cell r="B630"/>
          <cell r="C630"/>
          <cell r="D630"/>
          <cell r="E630"/>
          <cell r="F630"/>
          <cell r="G630"/>
          <cell r="H630">
            <v>8.1</v>
          </cell>
          <cell r="I630">
            <v>16.2</v>
          </cell>
          <cell r="J630">
            <v>27</v>
          </cell>
        </row>
        <row r="631">
          <cell r="B631"/>
          <cell r="C631"/>
          <cell r="D631"/>
          <cell r="E631"/>
          <cell r="F631"/>
          <cell r="G631"/>
          <cell r="H631">
            <v>8.1</v>
          </cell>
          <cell r="I631">
            <v>16.2</v>
          </cell>
          <cell r="J631">
            <v>27</v>
          </cell>
        </row>
        <row r="632">
          <cell r="B632"/>
          <cell r="C632"/>
          <cell r="D632"/>
          <cell r="E632"/>
          <cell r="F632"/>
          <cell r="G632"/>
          <cell r="H632">
            <v>8.1</v>
          </cell>
          <cell r="I632">
            <v>16.2</v>
          </cell>
          <cell r="J632">
            <v>27</v>
          </cell>
        </row>
        <row r="633">
          <cell r="B633"/>
          <cell r="C633"/>
          <cell r="D633"/>
          <cell r="E633"/>
          <cell r="F633"/>
          <cell r="G633"/>
          <cell r="H633">
            <v>8.1</v>
          </cell>
          <cell r="I633">
            <v>16.2</v>
          </cell>
          <cell r="J633">
            <v>27</v>
          </cell>
        </row>
        <row r="634">
          <cell r="B634"/>
          <cell r="C634"/>
          <cell r="D634"/>
          <cell r="E634"/>
          <cell r="F634"/>
          <cell r="G634"/>
          <cell r="H634">
            <v>8.1</v>
          </cell>
          <cell r="I634">
            <v>16.2</v>
          </cell>
          <cell r="J634">
            <v>27</v>
          </cell>
        </row>
        <row r="635">
          <cell r="B635"/>
          <cell r="C635"/>
          <cell r="D635"/>
          <cell r="E635"/>
          <cell r="F635"/>
          <cell r="G635"/>
          <cell r="H635">
            <v>8.1</v>
          </cell>
          <cell r="I635">
            <v>16.2</v>
          </cell>
          <cell r="J635">
            <v>27</v>
          </cell>
        </row>
        <row r="636">
          <cell r="B636"/>
          <cell r="C636"/>
          <cell r="D636"/>
          <cell r="E636"/>
          <cell r="F636"/>
          <cell r="G636"/>
          <cell r="H636">
            <v>8.1</v>
          </cell>
          <cell r="I636">
            <v>16.2</v>
          </cell>
          <cell r="J636">
            <v>27</v>
          </cell>
        </row>
        <row r="637">
          <cell r="B637"/>
          <cell r="C637"/>
          <cell r="D637"/>
          <cell r="E637"/>
          <cell r="F637"/>
          <cell r="G637"/>
          <cell r="H637">
            <v>8.1</v>
          </cell>
          <cell r="I637">
            <v>16.2</v>
          </cell>
          <cell r="J637">
            <v>27</v>
          </cell>
        </row>
        <row r="638">
          <cell r="B638"/>
          <cell r="C638"/>
          <cell r="D638"/>
          <cell r="E638"/>
          <cell r="F638"/>
          <cell r="G638"/>
          <cell r="I638">
            <v>16.2</v>
          </cell>
          <cell r="J638">
            <v>27</v>
          </cell>
        </row>
        <row r="639">
          <cell r="B639">
            <v>42329</v>
          </cell>
          <cell r="C639">
            <v>9.6481999999999992</v>
          </cell>
          <cell r="D639">
            <v>8.6959</v>
          </cell>
          <cell r="E639">
            <v>0.35639999999999999</v>
          </cell>
          <cell r="F639">
            <v>0.59570000000000001</v>
          </cell>
          <cell r="G639">
            <v>0</v>
          </cell>
          <cell r="J639">
            <v>27</v>
          </cell>
        </row>
        <row r="641">
          <cell r="B641" t="str">
            <v>Evolução FEC Conjunto Osasco</v>
          </cell>
        </row>
        <row r="642">
          <cell r="B642" t="str">
            <v>CONSUM</v>
          </cell>
          <cell r="C642" t="str">
            <v>TOTAL</v>
          </cell>
          <cell r="D642" t="str">
            <v>NPROG</v>
          </cell>
          <cell r="E642" t="str">
            <v>PROG</v>
          </cell>
          <cell r="F642" t="str">
            <v>SUBT INT</v>
          </cell>
          <cell r="G642" t="str">
            <v>SUBT EXT</v>
          </cell>
          <cell r="H642" t="str">
            <v>Padrão Mensal = 3</v>
          </cell>
          <cell r="I642" t="str">
            <v>Padrão Trimestral = 6</v>
          </cell>
          <cell r="J642" t="str">
            <v>Padrão Anual = 10</v>
          </cell>
        </row>
        <row r="643">
          <cell r="B643">
            <v>171028</v>
          </cell>
          <cell r="C643">
            <v>0.99919999999999998</v>
          </cell>
          <cell r="D643">
            <v>0.85119999999999996</v>
          </cell>
          <cell r="E643">
            <v>2.2000000000000001E-3</v>
          </cell>
          <cell r="F643">
            <v>0.14580000000000001</v>
          </cell>
          <cell r="G643">
            <v>0</v>
          </cell>
          <cell r="H643">
            <v>3</v>
          </cell>
          <cell r="I643">
            <v>6</v>
          </cell>
          <cell r="J643">
            <v>10</v>
          </cell>
        </row>
        <row r="644">
          <cell r="B644">
            <v>182333</v>
          </cell>
          <cell r="C644">
            <v>0.22770000000000001</v>
          </cell>
          <cell r="D644">
            <v>0.21010000000000001</v>
          </cell>
          <cell r="E644">
            <v>1.7600000000000001E-2</v>
          </cell>
          <cell r="F644">
            <v>0</v>
          </cell>
          <cell r="G644">
            <v>0</v>
          </cell>
          <cell r="H644">
            <v>3</v>
          </cell>
          <cell r="I644">
            <v>6</v>
          </cell>
          <cell r="J644">
            <v>10</v>
          </cell>
        </row>
        <row r="645">
          <cell r="B645">
            <v>177668</v>
          </cell>
          <cell r="C645">
            <v>0.17680000000000001</v>
          </cell>
          <cell r="D645">
            <v>0.12509999999999999</v>
          </cell>
          <cell r="E645">
            <v>5.1700000000000003E-2</v>
          </cell>
          <cell r="F645">
            <v>0</v>
          </cell>
          <cell r="G645">
            <v>0</v>
          </cell>
          <cell r="H645">
            <v>3</v>
          </cell>
          <cell r="I645">
            <v>6</v>
          </cell>
          <cell r="J645">
            <v>10</v>
          </cell>
        </row>
        <row r="646">
          <cell r="B646">
            <v>177010</v>
          </cell>
          <cell r="C646">
            <v>1.3774</v>
          </cell>
          <cell r="D646">
            <v>1.1644000000000001</v>
          </cell>
          <cell r="E646">
            <v>7.2099999999999997E-2</v>
          </cell>
          <cell r="F646">
            <v>0.1409</v>
          </cell>
          <cell r="G646">
            <v>0</v>
          </cell>
          <cell r="H646">
            <v>3</v>
          </cell>
          <cell r="I646">
            <v>6</v>
          </cell>
          <cell r="J646">
            <v>10</v>
          </cell>
        </row>
        <row r="647">
          <cell r="B647"/>
          <cell r="C647"/>
          <cell r="D647"/>
          <cell r="E647"/>
          <cell r="F647"/>
          <cell r="G647"/>
          <cell r="H647">
            <v>3</v>
          </cell>
          <cell r="I647">
            <v>6</v>
          </cell>
          <cell r="J647">
            <v>10</v>
          </cell>
        </row>
        <row r="648">
          <cell r="B648"/>
          <cell r="C648"/>
          <cell r="D648"/>
          <cell r="E648"/>
          <cell r="F648"/>
          <cell r="G648"/>
          <cell r="H648">
            <v>3</v>
          </cell>
          <cell r="I648">
            <v>6</v>
          </cell>
          <cell r="J648">
            <v>10</v>
          </cell>
        </row>
        <row r="649">
          <cell r="B649"/>
          <cell r="C649"/>
          <cell r="D649"/>
          <cell r="E649"/>
          <cell r="F649"/>
          <cell r="G649"/>
          <cell r="H649">
            <v>3</v>
          </cell>
          <cell r="I649">
            <v>6</v>
          </cell>
          <cell r="J649">
            <v>10</v>
          </cell>
        </row>
        <row r="650">
          <cell r="B650"/>
          <cell r="C650"/>
          <cell r="D650"/>
          <cell r="E650"/>
          <cell r="F650"/>
          <cell r="G650"/>
          <cell r="H650">
            <v>3</v>
          </cell>
          <cell r="I650">
            <v>6</v>
          </cell>
          <cell r="J650">
            <v>10</v>
          </cell>
        </row>
        <row r="651">
          <cell r="B651"/>
          <cell r="C651"/>
          <cell r="D651"/>
          <cell r="E651"/>
          <cell r="F651"/>
          <cell r="G651"/>
          <cell r="H651">
            <v>3</v>
          </cell>
          <cell r="I651">
            <v>6</v>
          </cell>
          <cell r="J651">
            <v>10</v>
          </cell>
        </row>
        <row r="652">
          <cell r="B652"/>
          <cell r="C652"/>
          <cell r="D652"/>
          <cell r="E652"/>
          <cell r="F652"/>
          <cell r="G652"/>
          <cell r="H652">
            <v>3</v>
          </cell>
          <cell r="I652">
            <v>6</v>
          </cell>
          <cell r="J652">
            <v>10</v>
          </cell>
        </row>
        <row r="653">
          <cell r="B653"/>
          <cell r="C653"/>
          <cell r="D653"/>
          <cell r="E653"/>
          <cell r="F653"/>
          <cell r="G653"/>
          <cell r="H653">
            <v>3</v>
          </cell>
          <cell r="I653">
            <v>6</v>
          </cell>
          <cell r="J653">
            <v>10</v>
          </cell>
        </row>
        <row r="654">
          <cell r="B654"/>
          <cell r="C654"/>
          <cell r="D654"/>
          <cell r="E654"/>
          <cell r="F654"/>
          <cell r="G654"/>
          <cell r="H654">
            <v>3</v>
          </cell>
          <cell r="I654">
            <v>6</v>
          </cell>
          <cell r="J654">
            <v>10</v>
          </cell>
        </row>
        <row r="655">
          <cell r="B655"/>
          <cell r="C655"/>
          <cell r="D655"/>
          <cell r="E655"/>
          <cell r="F655"/>
          <cell r="G655"/>
          <cell r="H655">
            <v>3</v>
          </cell>
          <cell r="I655">
            <v>6</v>
          </cell>
          <cell r="J655">
            <v>10</v>
          </cell>
        </row>
        <row r="656">
          <cell r="B656"/>
          <cell r="C656"/>
          <cell r="D656"/>
          <cell r="E656"/>
          <cell r="F656"/>
          <cell r="G656"/>
          <cell r="H656">
            <v>3</v>
          </cell>
          <cell r="I656">
            <v>6</v>
          </cell>
          <cell r="J656">
            <v>10</v>
          </cell>
        </row>
        <row r="657">
          <cell r="B657"/>
          <cell r="C657"/>
          <cell r="D657"/>
          <cell r="E657"/>
          <cell r="F657"/>
          <cell r="G657"/>
          <cell r="H657">
            <v>3</v>
          </cell>
          <cell r="I657">
            <v>6</v>
          </cell>
          <cell r="J657">
            <v>10</v>
          </cell>
        </row>
        <row r="658">
          <cell r="B658"/>
          <cell r="C658"/>
          <cell r="D658"/>
          <cell r="E658"/>
          <cell r="F658"/>
          <cell r="G658"/>
          <cell r="I658">
            <v>6</v>
          </cell>
          <cell r="J658">
            <v>10</v>
          </cell>
        </row>
        <row r="659">
          <cell r="B659">
            <v>177010</v>
          </cell>
          <cell r="C659">
            <v>1.3774</v>
          </cell>
          <cell r="D659">
            <v>1.1644000000000001</v>
          </cell>
          <cell r="E659">
            <v>7.2099999999999997E-2</v>
          </cell>
          <cell r="F659">
            <v>0.1409</v>
          </cell>
          <cell r="G659">
            <v>0</v>
          </cell>
          <cell r="J659">
            <v>10</v>
          </cell>
        </row>
        <row r="661">
          <cell r="B661" t="str">
            <v>Evolução FEC Conjunto Parelheiros</v>
          </cell>
        </row>
        <row r="662">
          <cell r="B662" t="str">
            <v>CONSUM</v>
          </cell>
          <cell r="C662" t="str">
            <v>TOTAL</v>
          </cell>
          <cell r="D662" t="str">
            <v>NPROG</v>
          </cell>
          <cell r="E662" t="str">
            <v>PROG</v>
          </cell>
          <cell r="F662" t="str">
            <v>SUBT INT</v>
          </cell>
          <cell r="G662" t="str">
            <v>SUBT EXT</v>
          </cell>
          <cell r="H662" t="str">
            <v>Padrão Mensal = 6,6</v>
          </cell>
          <cell r="I662" t="str">
            <v>Padrão Trimestral = 13,2</v>
          </cell>
          <cell r="J662" t="str">
            <v>Padrão Anual = 22</v>
          </cell>
        </row>
        <row r="663">
          <cell r="B663">
            <v>20014</v>
          </cell>
          <cell r="C663">
            <v>2.6907000000000001</v>
          </cell>
          <cell r="D663">
            <v>2.6842999999999999</v>
          </cell>
          <cell r="E663">
            <v>6.3E-3</v>
          </cell>
          <cell r="F663">
            <v>0</v>
          </cell>
          <cell r="G663">
            <v>0</v>
          </cell>
          <cell r="H663">
            <v>6.6</v>
          </cell>
          <cell r="I663">
            <v>13.2</v>
          </cell>
          <cell r="J663">
            <v>22</v>
          </cell>
        </row>
        <row r="664">
          <cell r="B664">
            <v>20058</v>
          </cell>
          <cell r="C664">
            <v>1.1222999999999999</v>
          </cell>
          <cell r="D664">
            <v>1.075</v>
          </cell>
          <cell r="E664">
            <v>1.5E-3</v>
          </cell>
          <cell r="F664">
            <v>4.58E-2</v>
          </cell>
          <cell r="G664">
            <v>0</v>
          </cell>
          <cell r="H664">
            <v>6.6</v>
          </cell>
          <cell r="I664">
            <v>13.2</v>
          </cell>
          <cell r="J664">
            <v>22</v>
          </cell>
        </row>
        <row r="665">
          <cell r="B665">
            <v>20038</v>
          </cell>
          <cell r="C665">
            <v>1.2670999999999999</v>
          </cell>
          <cell r="D665">
            <v>1.2643</v>
          </cell>
          <cell r="E665">
            <v>2.8E-3</v>
          </cell>
          <cell r="F665">
            <v>0</v>
          </cell>
          <cell r="G665">
            <v>0</v>
          </cell>
          <cell r="H665">
            <v>6.6</v>
          </cell>
          <cell r="I665">
            <v>13.2</v>
          </cell>
          <cell r="J665">
            <v>22</v>
          </cell>
        </row>
        <row r="666">
          <cell r="B666">
            <v>20037</v>
          </cell>
          <cell r="C666">
            <v>5.0782999999999996</v>
          </cell>
          <cell r="D666">
            <v>5.0217000000000001</v>
          </cell>
          <cell r="E666">
            <v>1.06E-2</v>
          </cell>
          <cell r="F666">
            <v>4.58E-2</v>
          </cell>
          <cell r="G666">
            <v>0</v>
          </cell>
          <cell r="H666">
            <v>6.6</v>
          </cell>
          <cell r="I666">
            <v>13.2</v>
          </cell>
          <cell r="J666">
            <v>22</v>
          </cell>
        </row>
        <row r="667">
          <cell r="B667"/>
          <cell r="C667"/>
          <cell r="D667"/>
          <cell r="E667"/>
          <cell r="F667"/>
          <cell r="G667"/>
          <cell r="H667">
            <v>6.6</v>
          </cell>
          <cell r="I667">
            <v>13.2</v>
          </cell>
          <cell r="J667">
            <v>22</v>
          </cell>
        </row>
        <row r="668">
          <cell r="B668"/>
          <cell r="C668"/>
          <cell r="D668"/>
          <cell r="E668"/>
          <cell r="F668"/>
          <cell r="G668"/>
          <cell r="H668">
            <v>6.6</v>
          </cell>
          <cell r="I668">
            <v>13.2</v>
          </cell>
          <cell r="J668">
            <v>22</v>
          </cell>
        </row>
        <row r="669">
          <cell r="B669"/>
          <cell r="C669"/>
          <cell r="D669"/>
          <cell r="E669"/>
          <cell r="F669"/>
          <cell r="G669"/>
          <cell r="H669">
            <v>6.6</v>
          </cell>
          <cell r="I669">
            <v>13.2</v>
          </cell>
          <cell r="J669">
            <v>22</v>
          </cell>
        </row>
        <row r="670">
          <cell r="B670"/>
          <cell r="C670"/>
          <cell r="D670"/>
          <cell r="E670"/>
          <cell r="F670"/>
          <cell r="G670"/>
          <cell r="H670">
            <v>6.6</v>
          </cell>
          <cell r="I670">
            <v>13.2</v>
          </cell>
          <cell r="J670">
            <v>22</v>
          </cell>
        </row>
        <row r="671">
          <cell r="B671"/>
          <cell r="C671"/>
          <cell r="D671"/>
          <cell r="E671"/>
          <cell r="F671"/>
          <cell r="G671"/>
          <cell r="H671">
            <v>6.6</v>
          </cell>
          <cell r="I671">
            <v>13.2</v>
          </cell>
          <cell r="J671">
            <v>22</v>
          </cell>
        </row>
        <row r="672">
          <cell r="B672"/>
          <cell r="C672"/>
          <cell r="D672"/>
          <cell r="E672"/>
          <cell r="F672"/>
          <cell r="G672"/>
          <cell r="H672">
            <v>6.6</v>
          </cell>
          <cell r="I672">
            <v>13.2</v>
          </cell>
          <cell r="J672">
            <v>22</v>
          </cell>
        </row>
        <row r="673">
          <cell r="B673"/>
          <cell r="C673"/>
          <cell r="D673"/>
          <cell r="E673"/>
          <cell r="F673"/>
          <cell r="G673"/>
          <cell r="H673">
            <v>6.6</v>
          </cell>
          <cell r="I673">
            <v>13.2</v>
          </cell>
          <cell r="J673">
            <v>22</v>
          </cell>
        </row>
        <row r="674">
          <cell r="B674"/>
          <cell r="C674"/>
          <cell r="D674"/>
          <cell r="E674"/>
          <cell r="F674"/>
          <cell r="G674"/>
          <cell r="H674">
            <v>6.6</v>
          </cell>
          <cell r="I674">
            <v>13.2</v>
          </cell>
          <cell r="J674">
            <v>22</v>
          </cell>
        </row>
        <row r="675">
          <cell r="B675"/>
          <cell r="C675"/>
          <cell r="D675"/>
          <cell r="E675"/>
          <cell r="F675"/>
          <cell r="G675"/>
          <cell r="H675">
            <v>6.6</v>
          </cell>
          <cell r="I675">
            <v>13.2</v>
          </cell>
          <cell r="J675">
            <v>22</v>
          </cell>
        </row>
        <row r="676">
          <cell r="B676"/>
          <cell r="C676"/>
          <cell r="D676"/>
          <cell r="E676"/>
          <cell r="F676"/>
          <cell r="G676"/>
          <cell r="H676">
            <v>6.6</v>
          </cell>
          <cell r="I676">
            <v>13.2</v>
          </cell>
          <cell r="J676">
            <v>22</v>
          </cell>
        </row>
        <row r="677">
          <cell r="B677"/>
          <cell r="C677"/>
          <cell r="D677"/>
          <cell r="E677"/>
          <cell r="F677"/>
          <cell r="G677"/>
          <cell r="H677">
            <v>6.6</v>
          </cell>
          <cell r="I677">
            <v>13.2</v>
          </cell>
          <cell r="J677">
            <v>22</v>
          </cell>
        </row>
        <row r="678">
          <cell r="B678"/>
          <cell r="C678"/>
          <cell r="D678"/>
          <cell r="E678"/>
          <cell r="F678"/>
          <cell r="G678"/>
          <cell r="I678">
            <v>13.2</v>
          </cell>
          <cell r="J678">
            <v>22</v>
          </cell>
        </row>
        <row r="679">
          <cell r="B679">
            <v>20037</v>
          </cell>
          <cell r="C679">
            <v>5.0782999999999996</v>
          </cell>
          <cell r="D679">
            <v>5.0217000000000001</v>
          </cell>
          <cell r="E679">
            <v>1.06E-2</v>
          </cell>
          <cell r="F679">
            <v>4.58E-2</v>
          </cell>
          <cell r="G679">
            <v>0</v>
          </cell>
          <cell r="J679">
            <v>22</v>
          </cell>
        </row>
        <row r="681">
          <cell r="B681" t="str">
            <v>Evolução FEC Conjunto Parnaíba</v>
          </cell>
        </row>
        <row r="682">
          <cell r="B682" t="str">
            <v>CONSUM</v>
          </cell>
          <cell r="C682" t="str">
            <v>TOTAL</v>
          </cell>
          <cell r="D682" t="str">
            <v>NPROG</v>
          </cell>
          <cell r="E682" t="str">
            <v>PROG</v>
          </cell>
          <cell r="F682" t="str">
            <v>SUBT INT</v>
          </cell>
          <cell r="G682" t="str">
            <v>SUBT EXT</v>
          </cell>
          <cell r="H682" t="str">
            <v>Padrão Mensal = 6,3</v>
          </cell>
          <cell r="I682" t="str">
            <v>Padrão Trimestral = 12,6</v>
          </cell>
          <cell r="J682" t="str">
            <v>Padrão Anual = 21</v>
          </cell>
        </row>
        <row r="683">
          <cell r="B683">
            <v>113285</v>
          </cell>
          <cell r="C683">
            <v>2.2919999999999998</v>
          </cell>
          <cell r="D683">
            <v>2.1046</v>
          </cell>
          <cell r="E683">
            <v>2.2800000000000001E-2</v>
          </cell>
          <cell r="F683">
            <v>0.03</v>
          </cell>
          <cell r="G683">
            <v>0.1346</v>
          </cell>
          <cell r="H683">
            <v>6.3</v>
          </cell>
          <cell r="I683">
            <v>12.6</v>
          </cell>
          <cell r="J683">
            <v>21</v>
          </cell>
        </row>
        <row r="684">
          <cell r="B684">
            <v>114877</v>
          </cell>
          <cell r="C684">
            <v>0.93430000000000002</v>
          </cell>
          <cell r="D684">
            <v>0.58520000000000005</v>
          </cell>
          <cell r="E684">
            <v>0.186</v>
          </cell>
          <cell r="F684">
            <v>0.16309999999999999</v>
          </cell>
          <cell r="G684">
            <v>0</v>
          </cell>
          <cell r="H684">
            <v>6.3</v>
          </cell>
          <cell r="I684">
            <v>12.6</v>
          </cell>
          <cell r="J684">
            <v>21</v>
          </cell>
        </row>
        <row r="685">
          <cell r="B685">
            <v>116384</v>
          </cell>
          <cell r="C685">
            <v>1.0363</v>
          </cell>
          <cell r="D685">
            <v>0.77949999999999997</v>
          </cell>
          <cell r="E685">
            <v>0.25679999999999997</v>
          </cell>
          <cell r="F685">
            <v>0</v>
          </cell>
          <cell r="G685">
            <v>0</v>
          </cell>
          <cell r="H685">
            <v>6.3</v>
          </cell>
          <cell r="I685">
            <v>12.6</v>
          </cell>
          <cell r="J685">
            <v>21</v>
          </cell>
        </row>
        <row r="686">
          <cell r="B686">
            <v>114849</v>
          </cell>
          <cell r="C686">
            <v>4.2454999999999998</v>
          </cell>
          <cell r="D686">
            <v>3.4512</v>
          </cell>
          <cell r="E686">
            <v>0.46879999999999999</v>
          </cell>
          <cell r="F686">
            <v>0.19270000000000001</v>
          </cell>
          <cell r="G686">
            <v>0.1328</v>
          </cell>
          <cell r="H686">
            <v>6.3</v>
          </cell>
          <cell r="I686">
            <v>12.6</v>
          </cell>
          <cell r="J686">
            <v>21</v>
          </cell>
        </row>
        <row r="687">
          <cell r="B687"/>
          <cell r="C687"/>
          <cell r="D687"/>
          <cell r="E687"/>
          <cell r="F687"/>
          <cell r="G687"/>
          <cell r="H687">
            <v>6.3</v>
          </cell>
          <cell r="I687">
            <v>12.6</v>
          </cell>
          <cell r="J687">
            <v>21</v>
          </cell>
        </row>
        <row r="688">
          <cell r="B688"/>
          <cell r="C688"/>
          <cell r="D688"/>
          <cell r="E688"/>
          <cell r="F688"/>
          <cell r="G688"/>
          <cell r="H688">
            <v>6.3</v>
          </cell>
          <cell r="I688">
            <v>12.6</v>
          </cell>
          <cell r="J688">
            <v>21</v>
          </cell>
        </row>
        <row r="689">
          <cell r="B689"/>
          <cell r="C689"/>
          <cell r="D689"/>
          <cell r="E689"/>
          <cell r="F689"/>
          <cell r="G689"/>
          <cell r="H689">
            <v>6.3</v>
          </cell>
          <cell r="I689">
            <v>12.6</v>
          </cell>
          <cell r="J689">
            <v>21</v>
          </cell>
        </row>
        <row r="690">
          <cell r="B690"/>
          <cell r="C690"/>
          <cell r="D690"/>
          <cell r="E690"/>
          <cell r="F690"/>
          <cell r="G690"/>
          <cell r="H690">
            <v>6.3</v>
          </cell>
          <cell r="I690">
            <v>12.6</v>
          </cell>
          <cell r="J690">
            <v>21</v>
          </cell>
        </row>
        <row r="691">
          <cell r="B691"/>
          <cell r="C691"/>
          <cell r="D691"/>
          <cell r="E691"/>
          <cell r="F691"/>
          <cell r="G691"/>
          <cell r="H691">
            <v>6.3</v>
          </cell>
          <cell r="I691">
            <v>12.6</v>
          </cell>
          <cell r="J691">
            <v>21</v>
          </cell>
        </row>
        <row r="692">
          <cell r="B692"/>
          <cell r="C692"/>
          <cell r="D692"/>
          <cell r="E692"/>
          <cell r="F692"/>
          <cell r="G692"/>
          <cell r="H692">
            <v>6.3</v>
          </cell>
          <cell r="I692">
            <v>12.6</v>
          </cell>
          <cell r="J692">
            <v>21</v>
          </cell>
        </row>
        <row r="693">
          <cell r="B693"/>
          <cell r="C693"/>
          <cell r="D693"/>
          <cell r="E693"/>
          <cell r="F693"/>
          <cell r="G693"/>
          <cell r="H693">
            <v>6.3</v>
          </cell>
          <cell r="I693">
            <v>12.6</v>
          </cell>
          <cell r="J693">
            <v>21</v>
          </cell>
        </row>
        <row r="694">
          <cell r="B694"/>
          <cell r="C694"/>
          <cell r="D694"/>
          <cell r="E694"/>
          <cell r="F694"/>
          <cell r="G694"/>
          <cell r="H694">
            <v>6.3</v>
          </cell>
          <cell r="I694">
            <v>12.6</v>
          </cell>
          <cell r="J694">
            <v>21</v>
          </cell>
        </row>
        <row r="695">
          <cell r="B695"/>
          <cell r="C695"/>
          <cell r="D695"/>
          <cell r="E695"/>
          <cell r="F695"/>
          <cell r="G695"/>
          <cell r="H695">
            <v>6.3</v>
          </cell>
          <cell r="I695">
            <v>12.6</v>
          </cell>
          <cell r="J695">
            <v>21</v>
          </cell>
        </row>
        <row r="696">
          <cell r="B696"/>
          <cell r="C696"/>
          <cell r="D696"/>
          <cell r="E696"/>
          <cell r="F696"/>
          <cell r="G696"/>
          <cell r="H696">
            <v>6.3</v>
          </cell>
          <cell r="I696">
            <v>12.6</v>
          </cell>
          <cell r="J696">
            <v>21</v>
          </cell>
        </row>
        <row r="697">
          <cell r="B697"/>
          <cell r="C697"/>
          <cell r="D697"/>
          <cell r="E697"/>
          <cell r="F697"/>
          <cell r="G697"/>
          <cell r="H697">
            <v>6.3</v>
          </cell>
          <cell r="I697">
            <v>12.6</v>
          </cell>
          <cell r="J697">
            <v>21</v>
          </cell>
        </row>
        <row r="698">
          <cell r="B698"/>
          <cell r="C698"/>
          <cell r="D698"/>
          <cell r="E698"/>
          <cell r="F698"/>
          <cell r="G698"/>
          <cell r="I698">
            <v>12.6</v>
          </cell>
          <cell r="J698">
            <v>21</v>
          </cell>
        </row>
        <row r="699">
          <cell r="B699">
            <v>114849</v>
          </cell>
          <cell r="C699">
            <v>4.2454999999999998</v>
          </cell>
          <cell r="D699">
            <v>3.4512</v>
          </cell>
          <cell r="E699">
            <v>0.46879999999999999</v>
          </cell>
          <cell r="F699">
            <v>0.19270000000000001</v>
          </cell>
          <cell r="G699">
            <v>0.1328</v>
          </cell>
          <cell r="J699">
            <v>21</v>
          </cell>
        </row>
        <row r="701">
          <cell r="B701" t="str">
            <v>Evolução FEC Conjunto Penha</v>
          </cell>
        </row>
        <row r="702">
          <cell r="B702" t="str">
            <v>CONSUM</v>
          </cell>
          <cell r="C702" t="str">
            <v>TOTAL</v>
          </cell>
          <cell r="D702" t="str">
            <v>NPROG</v>
          </cell>
          <cell r="E702" t="str">
            <v>PROG</v>
          </cell>
          <cell r="F702" t="str">
            <v>SUBT INT</v>
          </cell>
          <cell r="G702" t="str">
            <v>SUBT EXT</v>
          </cell>
          <cell r="H702" t="str">
            <v>Padrão Mensal = 2,4</v>
          </cell>
          <cell r="I702" t="str">
            <v>Padrão Trimestral = 4,8</v>
          </cell>
          <cell r="J702" t="str">
            <v>Padrão Anual = 8</v>
          </cell>
        </row>
        <row r="703">
          <cell r="B703">
            <v>141383</v>
          </cell>
          <cell r="C703">
            <v>0.35639999999999999</v>
          </cell>
          <cell r="D703">
            <v>0.15770000000000001</v>
          </cell>
          <cell r="E703">
            <v>1.32E-2</v>
          </cell>
          <cell r="F703">
            <v>0.1855</v>
          </cell>
          <cell r="G703">
            <v>0</v>
          </cell>
          <cell r="H703">
            <v>2.4</v>
          </cell>
          <cell r="I703">
            <v>4.8</v>
          </cell>
          <cell r="J703">
            <v>8</v>
          </cell>
        </row>
        <row r="704">
          <cell r="B704">
            <v>141654</v>
          </cell>
          <cell r="C704">
            <v>0.1623</v>
          </cell>
          <cell r="D704">
            <v>0.15490000000000001</v>
          </cell>
          <cell r="E704">
            <v>7.3000000000000001E-3</v>
          </cell>
          <cell r="F704">
            <v>1E-4</v>
          </cell>
          <cell r="G704">
            <v>0</v>
          </cell>
          <cell r="H704">
            <v>2.4</v>
          </cell>
          <cell r="I704">
            <v>4.8</v>
          </cell>
          <cell r="J704">
            <v>8</v>
          </cell>
        </row>
        <row r="705">
          <cell r="B705">
            <v>141269</v>
          </cell>
          <cell r="C705">
            <v>0.1462</v>
          </cell>
          <cell r="D705">
            <v>0.12330000000000001</v>
          </cell>
          <cell r="E705">
            <v>2.29E-2</v>
          </cell>
          <cell r="F705">
            <v>0</v>
          </cell>
          <cell r="G705">
            <v>0</v>
          </cell>
          <cell r="H705">
            <v>2.4</v>
          </cell>
          <cell r="I705">
            <v>4.8</v>
          </cell>
          <cell r="J705">
            <v>8</v>
          </cell>
        </row>
        <row r="706">
          <cell r="B706">
            <v>141435</v>
          </cell>
          <cell r="C706">
            <v>0.66479999999999995</v>
          </cell>
          <cell r="D706">
            <v>0.43590000000000001</v>
          </cell>
          <cell r="E706">
            <v>4.3400000000000001E-2</v>
          </cell>
          <cell r="F706">
            <v>0.1855</v>
          </cell>
          <cell r="G706">
            <v>0</v>
          </cell>
          <cell r="H706">
            <v>2.4</v>
          </cell>
          <cell r="I706">
            <v>4.8</v>
          </cell>
          <cell r="J706">
            <v>8</v>
          </cell>
        </row>
        <row r="707">
          <cell r="B707"/>
          <cell r="C707"/>
          <cell r="D707"/>
          <cell r="E707"/>
          <cell r="F707"/>
          <cell r="G707"/>
          <cell r="H707">
            <v>2.4</v>
          </cell>
          <cell r="I707">
            <v>4.8</v>
          </cell>
          <cell r="J707">
            <v>8</v>
          </cell>
        </row>
        <row r="708">
          <cell r="B708"/>
          <cell r="C708"/>
          <cell r="D708"/>
          <cell r="E708"/>
          <cell r="F708"/>
          <cell r="G708"/>
          <cell r="H708">
            <v>2.4</v>
          </cell>
          <cell r="I708">
            <v>4.8</v>
          </cell>
          <cell r="J708">
            <v>8</v>
          </cell>
        </row>
        <row r="709">
          <cell r="B709"/>
          <cell r="C709"/>
          <cell r="D709"/>
          <cell r="E709"/>
          <cell r="F709"/>
          <cell r="G709"/>
          <cell r="H709">
            <v>2.4</v>
          </cell>
          <cell r="I709">
            <v>4.8</v>
          </cell>
          <cell r="J709">
            <v>8</v>
          </cell>
        </row>
        <row r="710">
          <cell r="B710"/>
          <cell r="C710"/>
          <cell r="D710"/>
          <cell r="E710"/>
          <cell r="F710"/>
          <cell r="G710"/>
          <cell r="H710">
            <v>2.4</v>
          </cell>
          <cell r="I710">
            <v>4.8</v>
          </cell>
          <cell r="J710">
            <v>8</v>
          </cell>
        </row>
        <row r="711">
          <cell r="B711"/>
          <cell r="C711"/>
          <cell r="D711"/>
          <cell r="E711"/>
          <cell r="F711"/>
          <cell r="G711"/>
          <cell r="H711">
            <v>2.4</v>
          </cell>
          <cell r="I711">
            <v>4.8</v>
          </cell>
          <cell r="J711">
            <v>8</v>
          </cell>
        </row>
        <row r="712">
          <cell r="B712"/>
          <cell r="C712"/>
          <cell r="D712"/>
          <cell r="E712"/>
          <cell r="F712"/>
          <cell r="G712"/>
          <cell r="H712">
            <v>2.4</v>
          </cell>
          <cell r="I712">
            <v>4.8</v>
          </cell>
          <cell r="J712">
            <v>8</v>
          </cell>
        </row>
        <row r="713">
          <cell r="B713"/>
          <cell r="C713"/>
          <cell r="D713"/>
          <cell r="E713"/>
          <cell r="F713"/>
          <cell r="G713"/>
          <cell r="H713">
            <v>2.4</v>
          </cell>
          <cell r="I713">
            <v>4.8</v>
          </cell>
          <cell r="J713">
            <v>8</v>
          </cell>
        </row>
        <row r="714">
          <cell r="B714"/>
          <cell r="C714"/>
          <cell r="D714"/>
          <cell r="E714"/>
          <cell r="F714"/>
          <cell r="G714"/>
          <cell r="H714">
            <v>2.4</v>
          </cell>
          <cell r="I714">
            <v>4.8</v>
          </cell>
          <cell r="J714">
            <v>8</v>
          </cell>
        </row>
        <row r="715">
          <cell r="B715"/>
          <cell r="C715"/>
          <cell r="D715"/>
          <cell r="E715"/>
          <cell r="F715"/>
          <cell r="G715"/>
          <cell r="H715">
            <v>2.4</v>
          </cell>
          <cell r="I715">
            <v>4.8</v>
          </cell>
          <cell r="J715">
            <v>8</v>
          </cell>
        </row>
        <row r="716">
          <cell r="B716"/>
          <cell r="C716"/>
          <cell r="D716"/>
          <cell r="E716"/>
          <cell r="F716"/>
          <cell r="G716"/>
          <cell r="H716">
            <v>2.4</v>
          </cell>
          <cell r="I716">
            <v>4.8</v>
          </cell>
          <cell r="J716">
            <v>8</v>
          </cell>
        </row>
        <row r="717">
          <cell r="B717"/>
          <cell r="C717"/>
          <cell r="D717"/>
          <cell r="E717"/>
          <cell r="F717"/>
          <cell r="G717"/>
          <cell r="H717">
            <v>2.4</v>
          </cell>
          <cell r="I717">
            <v>4.8</v>
          </cell>
          <cell r="J717">
            <v>8</v>
          </cell>
        </row>
        <row r="718">
          <cell r="B718"/>
          <cell r="C718"/>
          <cell r="D718"/>
          <cell r="E718"/>
          <cell r="F718"/>
          <cell r="G718"/>
          <cell r="I718">
            <v>4.8</v>
          </cell>
          <cell r="J718">
            <v>8</v>
          </cell>
        </row>
        <row r="719">
          <cell r="B719">
            <v>141435</v>
          </cell>
          <cell r="C719">
            <v>0.66479999999999995</v>
          </cell>
          <cell r="D719">
            <v>0.43590000000000001</v>
          </cell>
          <cell r="E719">
            <v>4.3400000000000001E-2</v>
          </cell>
          <cell r="F719">
            <v>0.1855</v>
          </cell>
          <cell r="G719">
            <v>0</v>
          </cell>
          <cell r="J719">
            <v>8</v>
          </cell>
        </row>
        <row r="721">
          <cell r="B721" t="str">
            <v>Evolução FEC Conjunto Planalto</v>
          </cell>
        </row>
        <row r="722">
          <cell r="B722" t="str">
            <v>CONSUM</v>
          </cell>
          <cell r="C722" t="str">
            <v>TOTAL</v>
          </cell>
          <cell r="D722" t="str">
            <v>NPROG</v>
          </cell>
          <cell r="E722" t="str">
            <v>PROG</v>
          </cell>
          <cell r="F722" t="str">
            <v>SUBT INT</v>
          </cell>
          <cell r="G722" t="str">
            <v>SUBT EXT</v>
          </cell>
          <cell r="H722" t="str">
            <v>Padrão Mensal = 2,1</v>
          </cell>
          <cell r="I722" t="str">
            <v>Padrão Trimestral = 4,2</v>
          </cell>
          <cell r="J722" t="str">
            <v>Padrão Anual = 7</v>
          </cell>
        </row>
        <row r="723">
          <cell r="B723">
            <v>104291</v>
          </cell>
          <cell r="C723">
            <v>1.2627999999999999</v>
          </cell>
          <cell r="D723">
            <v>0.57779999999999998</v>
          </cell>
          <cell r="E723">
            <v>3.0999999999999999E-3</v>
          </cell>
          <cell r="F723">
            <v>0.18770000000000001</v>
          </cell>
          <cell r="G723">
            <v>0.49409999999999998</v>
          </cell>
          <cell r="H723">
            <v>2.1</v>
          </cell>
          <cell r="I723">
            <v>4.2</v>
          </cell>
          <cell r="J723">
            <v>7</v>
          </cell>
        </row>
        <row r="724">
          <cell r="B724">
            <v>104423</v>
          </cell>
          <cell r="C724">
            <v>1.6375999999999999</v>
          </cell>
          <cell r="D724">
            <v>1.0805</v>
          </cell>
          <cell r="E724">
            <v>1E-3</v>
          </cell>
          <cell r="F724">
            <v>0.55610000000000004</v>
          </cell>
          <cell r="G724">
            <v>0</v>
          </cell>
          <cell r="H724">
            <v>2.1</v>
          </cell>
          <cell r="I724">
            <v>4.2</v>
          </cell>
          <cell r="J724">
            <v>7</v>
          </cell>
        </row>
        <row r="725">
          <cell r="B725">
            <v>104143</v>
          </cell>
          <cell r="C725">
            <v>0.35270000000000001</v>
          </cell>
          <cell r="D725">
            <v>0.30680000000000002</v>
          </cell>
          <cell r="E725">
            <v>2.8E-3</v>
          </cell>
          <cell r="F725">
            <v>4.3200000000000002E-2</v>
          </cell>
          <cell r="G725">
            <v>0</v>
          </cell>
          <cell r="H725">
            <v>2.1</v>
          </cell>
          <cell r="I725">
            <v>4.2</v>
          </cell>
          <cell r="J725">
            <v>7</v>
          </cell>
        </row>
        <row r="726">
          <cell r="B726">
            <v>104286</v>
          </cell>
          <cell r="C726">
            <v>3.2547999999999999</v>
          </cell>
          <cell r="D726">
            <v>1.9661</v>
          </cell>
          <cell r="E726">
            <v>6.8999999999999999E-3</v>
          </cell>
          <cell r="F726">
            <v>0.78769999999999996</v>
          </cell>
          <cell r="G726">
            <v>0.49409999999999998</v>
          </cell>
          <cell r="H726">
            <v>2.1</v>
          </cell>
          <cell r="I726">
            <v>4.2</v>
          </cell>
          <cell r="J726">
            <v>7</v>
          </cell>
        </row>
        <row r="727">
          <cell r="B727"/>
          <cell r="C727"/>
          <cell r="D727"/>
          <cell r="E727"/>
          <cell r="F727"/>
          <cell r="G727"/>
          <cell r="H727">
            <v>2.1</v>
          </cell>
          <cell r="I727">
            <v>4.2</v>
          </cell>
          <cell r="J727">
            <v>7</v>
          </cell>
        </row>
        <row r="728">
          <cell r="B728"/>
          <cell r="C728"/>
          <cell r="D728"/>
          <cell r="E728"/>
          <cell r="F728"/>
          <cell r="G728"/>
          <cell r="H728">
            <v>2.1</v>
          </cell>
          <cell r="I728">
            <v>4.2</v>
          </cell>
          <cell r="J728">
            <v>7</v>
          </cell>
        </row>
        <row r="729">
          <cell r="B729"/>
          <cell r="C729"/>
          <cell r="D729"/>
          <cell r="E729"/>
          <cell r="F729"/>
          <cell r="G729"/>
          <cell r="H729">
            <v>2.1</v>
          </cell>
          <cell r="I729">
            <v>4.2</v>
          </cell>
          <cell r="J729">
            <v>7</v>
          </cell>
        </row>
        <row r="730">
          <cell r="B730"/>
          <cell r="C730"/>
          <cell r="D730"/>
          <cell r="E730"/>
          <cell r="F730"/>
          <cell r="G730"/>
          <cell r="H730">
            <v>2.1</v>
          </cell>
          <cell r="I730">
            <v>4.2</v>
          </cell>
          <cell r="J730">
            <v>7</v>
          </cell>
        </row>
        <row r="731">
          <cell r="B731"/>
          <cell r="C731"/>
          <cell r="D731"/>
          <cell r="E731"/>
          <cell r="F731"/>
          <cell r="G731"/>
          <cell r="H731">
            <v>2.1</v>
          </cell>
          <cell r="I731">
            <v>4.2</v>
          </cell>
          <cell r="J731">
            <v>7</v>
          </cell>
        </row>
        <row r="732">
          <cell r="B732"/>
          <cell r="C732"/>
          <cell r="D732"/>
          <cell r="E732"/>
          <cell r="F732"/>
          <cell r="G732"/>
          <cell r="H732">
            <v>2.1</v>
          </cell>
          <cell r="I732">
            <v>4.2</v>
          </cell>
          <cell r="J732">
            <v>7</v>
          </cell>
        </row>
        <row r="733">
          <cell r="B733"/>
          <cell r="C733"/>
          <cell r="D733"/>
          <cell r="E733"/>
          <cell r="F733"/>
          <cell r="G733"/>
          <cell r="H733">
            <v>2.1</v>
          </cell>
          <cell r="I733">
            <v>4.2</v>
          </cell>
          <cell r="J733">
            <v>7</v>
          </cell>
        </row>
        <row r="734">
          <cell r="B734"/>
          <cell r="C734"/>
          <cell r="D734"/>
          <cell r="E734"/>
          <cell r="F734"/>
          <cell r="G734"/>
          <cell r="H734">
            <v>2.1</v>
          </cell>
          <cell r="I734">
            <v>4.2</v>
          </cell>
          <cell r="J734">
            <v>7</v>
          </cell>
        </row>
        <row r="735">
          <cell r="B735"/>
          <cell r="C735"/>
          <cell r="D735"/>
          <cell r="E735"/>
          <cell r="F735"/>
          <cell r="G735"/>
          <cell r="H735">
            <v>2.1</v>
          </cell>
          <cell r="I735">
            <v>4.2</v>
          </cell>
          <cell r="J735">
            <v>7</v>
          </cell>
        </row>
        <row r="736">
          <cell r="B736"/>
          <cell r="C736"/>
          <cell r="D736"/>
          <cell r="E736"/>
          <cell r="F736"/>
          <cell r="G736"/>
          <cell r="H736">
            <v>2.1</v>
          </cell>
          <cell r="I736">
            <v>4.2</v>
          </cell>
          <cell r="J736">
            <v>7</v>
          </cell>
        </row>
        <row r="737">
          <cell r="B737"/>
          <cell r="C737"/>
          <cell r="D737"/>
          <cell r="E737"/>
          <cell r="F737"/>
          <cell r="G737"/>
          <cell r="H737">
            <v>2.1</v>
          </cell>
          <cell r="I737">
            <v>4.2</v>
          </cell>
          <cell r="J737">
            <v>7</v>
          </cell>
        </row>
        <row r="738">
          <cell r="B738"/>
          <cell r="C738"/>
          <cell r="D738"/>
          <cell r="E738"/>
          <cell r="F738"/>
          <cell r="G738"/>
          <cell r="I738">
            <v>4.2</v>
          </cell>
          <cell r="J738">
            <v>7</v>
          </cell>
        </row>
        <row r="739">
          <cell r="B739">
            <v>104286</v>
          </cell>
          <cell r="C739">
            <v>3.2547999999999999</v>
          </cell>
          <cell r="D739">
            <v>1.9661</v>
          </cell>
          <cell r="E739">
            <v>6.8999999999999999E-3</v>
          </cell>
          <cell r="F739">
            <v>0.78769999999999996</v>
          </cell>
          <cell r="G739">
            <v>0.49409999999999998</v>
          </cell>
          <cell r="J739">
            <v>7</v>
          </cell>
        </row>
        <row r="741">
          <cell r="B741" t="str">
            <v>Evolução FEC Conjunto Raposo Tavares</v>
          </cell>
        </row>
        <row r="742">
          <cell r="B742" t="str">
            <v>CONSUM</v>
          </cell>
          <cell r="C742" t="str">
            <v>TOTAL</v>
          </cell>
          <cell r="D742" t="str">
            <v>NPROG</v>
          </cell>
          <cell r="E742" t="str">
            <v>PROG</v>
          </cell>
          <cell r="F742" t="str">
            <v>SUBT INT</v>
          </cell>
          <cell r="G742" t="str">
            <v>SUBT EXT</v>
          </cell>
          <cell r="H742" t="str">
            <v>Padrão Mensal = 2,4</v>
          </cell>
          <cell r="I742" t="str">
            <v>Padrão Trimestral = 4,8</v>
          </cell>
          <cell r="J742" t="str">
            <v>Padrão Anual = 8</v>
          </cell>
        </row>
        <row r="743">
          <cell r="B743">
            <v>31533</v>
          </cell>
          <cell r="C743">
            <v>1.8809</v>
          </cell>
          <cell r="D743">
            <v>1.8809</v>
          </cell>
          <cell r="E743">
            <v>0</v>
          </cell>
          <cell r="F743">
            <v>0</v>
          </cell>
          <cell r="G743">
            <v>0</v>
          </cell>
          <cell r="H743">
            <v>2.4</v>
          </cell>
          <cell r="I743">
            <v>4.8</v>
          </cell>
          <cell r="J743">
            <v>8</v>
          </cell>
        </row>
        <row r="744">
          <cell r="B744">
            <v>31537</v>
          </cell>
          <cell r="C744">
            <v>1.242</v>
          </cell>
          <cell r="D744">
            <v>1.2403</v>
          </cell>
          <cell r="E744">
            <v>1.6999999999999999E-3</v>
          </cell>
          <cell r="F744">
            <v>0</v>
          </cell>
          <cell r="G744">
            <v>0</v>
          </cell>
          <cell r="H744">
            <v>2.4</v>
          </cell>
          <cell r="I744">
            <v>4.8</v>
          </cell>
          <cell r="J744">
            <v>8</v>
          </cell>
        </row>
        <row r="745">
          <cell r="B745">
            <v>31577</v>
          </cell>
          <cell r="C745">
            <v>0.45789999999999997</v>
          </cell>
          <cell r="D745">
            <v>0.45789999999999997</v>
          </cell>
          <cell r="E745">
            <v>0</v>
          </cell>
          <cell r="F745">
            <v>0</v>
          </cell>
          <cell r="G745">
            <v>0</v>
          </cell>
          <cell r="H745">
            <v>2.4</v>
          </cell>
          <cell r="I745">
            <v>4.8</v>
          </cell>
          <cell r="J745">
            <v>8</v>
          </cell>
        </row>
        <row r="746">
          <cell r="B746">
            <v>31549</v>
          </cell>
          <cell r="C746">
            <v>3.5798000000000001</v>
          </cell>
          <cell r="D746">
            <v>3.5781000000000001</v>
          </cell>
          <cell r="E746">
            <v>1.6999999999999999E-3</v>
          </cell>
          <cell r="F746">
            <v>0</v>
          </cell>
          <cell r="G746">
            <v>0</v>
          </cell>
          <cell r="H746">
            <v>2.4</v>
          </cell>
          <cell r="I746">
            <v>4.8</v>
          </cell>
          <cell r="J746">
            <v>8</v>
          </cell>
        </row>
        <row r="747">
          <cell r="B747"/>
          <cell r="C747"/>
          <cell r="D747"/>
          <cell r="E747"/>
          <cell r="F747"/>
          <cell r="G747"/>
          <cell r="H747">
            <v>2.4</v>
          </cell>
          <cell r="I747">
            <v>4.8</v>
          </cell>
          <cell r="J747">
            <v>8</v>
          </cell>
        </row>
        <row r="748">
          <cell r="B748"/>
          <cell r="C748"/>
          <cell r="D748"/>
          <cell r="E748"/>
          <cell r="F748"/>
          <cell r="G748"/>
          <cell r="H748">
            <v>2.4</v>
          </cell>
          <cell r="I748">
            <v>4.8</v>
          </cell>
          <cell r="J748">
            <v>8</v>
          </cell>
        </row>
        <row r="749">
          <cell r="B749"/>
          <cell r="C749"/>
          <cell r="D749"/>
          <cell r="E749"/>
          <cell r="F749"/>
          <cell r="G749"/>
          <cell r="H749">
            <v>2.4</v>
          </cell>
          <cell r="I749">
            <v>4.8</v>
          </cell>
          <cell r="J749">
            <v>8</v>
          </cell>
        </row>
        <row r="750">
          <cell r="B750"/>
          <cell r="C750"/>
          <cell r="D750"/>
          <cell r="E750"/>
          <cell r="F750"/>
          <cell r="G750"/>
          <cell r="H750">
            <v>2.4</v>
          </cell>
          <cell r="I750">
            <v>4.8</v>
          </cell>
          <cell r="J750">
            <v>8</v>
          </cell>
        </row>
        <row r="751">
          <cell r="B751"/>
          <cell r="C751"/>
          <cell r="D751"/>
          <cell r="E751"/>
          <cell r="F751"/>
          <cell r="G751"/>
          <cell r="H751">
            <v>2.4</v>
          </cell>
          <cell r="I751">
            <v>4.8</v>
          </cell>
          <cell r="J751">
            <v>8</v>
          </cell>
        </row>
        <row r="752">
          <cell r="B752"/>
          <cell r="C752"/>
          <cell r="D752"/>
          <cell r="E752"/>
          <cell r="F752"/>
          <cell r="G752"/>
          <cell r="H752">
            <v>2.4</v>
          </cell>
          <cell r="I752">
            <v>4.8</v>
          </cell>
          <cell r="J752">
            <v>8</v>
          </cell>
        </row>
        <row r="753">
          <cell r="B753"/>
          <cell r="C753"/>
          <cell r="D753"/>
          <cell r="E753"/>
          <cell r="F753"/>
          <cell r="G753"/>
          <cell r="H753">
            <v>2.4</v>
          </cell>
          <cell r="I753">
            <v>4.8</v>
          </cell>
          <cell r="J753">
            <v>8</v>
          </cell>
        </row>
        <row r="754">
          <cell r="B754"/>
          <cell r="C754"/>
          <cell r="D754"/>
          <cell r="E754"/>
          <cell r="F754"/>
          <cell r="G754"/>
          <cell r="H754">
            <v>2.4</v>
          </cell>
          <cell r="I754">
            <v>4.8</v>
          </cell>
          <cell r="J754">
            <v>8</v>
          </cell>
        </row>
        <row r="755">
          <cell r="B755"/>
          <cell r="C755"/>
          <cell r="D755"/>
          <cell r="E755"/>
          <cell r="F755"/>
          <cell r="G755"/>
          <cell r="H755">
            <v>2.4</v>
          </cell>
          <cell r="I755">
            <v>4.8</v>
          </cell>
          <cell r="J755">
            <v>8</v>
          </cell>
        </row>
        <row r="756">
          <cell r="B756"/>
          <cell r="C756"/>
          <cell r="D756"/>
          <cell r="E756"/>
          <cell r="F756"/>
          <cell r="G756"/>
          <cell r="H756">
            <v>2.4</v>
          </cell>
          <cell r="I756">
            <v>4.8</v>
          </cell>
          <cell r="J756">
            <v>8</v>
          </cell>
        </row>
        <row r="757">
          <cell r="B757"/>
          <cell r="C757"/>
          <cell r="D757"/>
          <cell r="E757"/>
          <cell r="F757"/>
          <cell r="G757"/>
          <cell r="H757">
            <v>2.4</v>
          </cell>
          <cell r="I757">
            <v>4.8</v>
          </cell>
          <cell r="J757">
            <v>8</v>
          </cell>
        </row>
        <row r="758">
          <cell r="B758"/>
          <cell r="C758"/>
          <cell r="D758"/>
          <cell r="E758"/>
          <cell r="F758"/>
          <cell r="G758"/>
          <cell r="I758">
            <v>4.8</v>
          </cell>
          <cell r="J758">
            <v>8</v>
          </cell>
        </row>
        <row r="759">
          <cell r="B759">
            <v>31549</v>
          </cell>
          <cell r="C759">
            <v>3.5798000000000001</v>
          </cell>
          <cell r="D759">
            <v>3.5781000000000001</v>
          </cell>
          <cell r="E759">
            <v>1.6999999999999999E-3</v>
          </cell>
          <cell r="F759">
            <v>0</v>
          </cell>
          <cell r="G759">
            <v>0</v>
          </cell>
          <cell r="J759">
            <v>8</v>
          </cell>
        </row>
        <row r="761">
          <cell r="B761" t="str">
            <v>Evolução FEC Conjunto Rib. Pires - Rio G. da Serra</v>
          </cell>
        </row>
        <row r="762">
          <cell r="B762" t="str">
            <v>CONSUM</v>
          </cell>
          <cell r="C762" t="str">
            <v>TOTAL</v>
          </cell>
          <cell r="D762" t="str">
            <v>NPROG</v>
          </cell>
          <cell r="E762" t="str">
            <v>PROG</v>
          </cell>
          <cell r="F762" t="str">
            <v>SUBT INT</v>
          </cell>
          <cell r="G762" t="str">
            <v>SUBT EXT</v>
          </cell>
          <cell r="H762" t="str">
            <v>Padrão Mensal = 2,1</v>
          </cell>
          <cell r="I762" t="str">
            <v>Padrão Trimestral = 4,2</v>
          </cell>
          <cell r="J762" t="str">
            <v>Padrão Anual = 7</v>
          </cell>
        </row>
        <row r="763">
          <cell r="B763">
            <v>41703</v>
          </cell>
          <cell r="C763">
            <v>0.97619999999999996</v>
          </cell>
          <cell r="D763">
            <v>0.81530000000000002</v>
          </cell>
          <cell r="E763">
            <v>0.16089999999999999</v>
          </cell>
          <cell r="F763">
            <v>0</v>
          </cell>
          <cell r="G763">
            <v>0</v>
          </cell>
          <cell r="H763">
            <v>2.1</v>
          </cell>
          <cell r="I763">
            <v>4.2</v>
          </cell>
          <cell r="J763">
            <v>7</v>
          </cell>
        </row>
        <row r="764">
          <cell r="B764">
            <v>41704</v>
          </cell>
          <cell r="C764">
            <v>2.0792999999999999</v>
          </cell>
          <cell r="D764">
            <v>1.2952999999999999</v>
          </cell>
          <cell r="E764">
            <v>0</v>
          </cell>
          <cell r="F764">
            <v>0.78400000000000003</v>
          </cell>
          <cell r="G764">
            <v>0</v>
          </cell>
          <cell r="H764">
            <v>2.1</v>
          </cell>
          <cell r="I764">
            <v>4.2</v>
          </cell>
          <cell r="J764">
            <v>7</v>
          </cell>
        </row>
        <row r="765">
          <cell r="B765">
            <v>41702</v>
          </cell>
          <cell r="C765">
            <v>0.73440000000000005</v>
          </cell>
          <cell r="D765">
            <v>0.53810000000000002</v>
          </cell>
          <cell r="E765">
            <v>0</v>
          </cell>
          <cell r="F765">
            <v>0.1963</v>
          </cell>
          <cell r="G765">
            <v>0</v>
          </cell>
          <cell r="H765">
            <v>2.1</v>
          </cell>
          <cell r="I765">
            <v>4.2</v>
          </cell>
          <cell r="J765">
            <v>7</v>
          </cell>
        </row>
        <row r="766">
          <cell r="B766">
            <v>41703</v>
          </cell>
          <cell r="C766">
            <v>3.7898999999999998</v>
          </cell>
          <cell r="D766">
            <v>2.6486999999999998</v>
          </cell>
          <cell r="E766">
            <v>0.16089999999999999</v>
          </cell>
          <cell r="F766">
            <v>0.98029999999999995</v>
          </cell>
          <cell r="G766">
            <v>0</v>
          </cell>
          <cell r="H766">
            <v>2.1</v>
          </cell>
          <cell r="I766">
            <v>4.2</v>
          </cell>
          <cell r="J766">
            <v>7</v>
          </cell>
        </row>
        <row r="767">
          <cell r="B767"/>
          <cell r="C767"/>
          <cell r="D767"/>
          <cell r="E767"/>
          <cell r="F767"/>
          <cell r="G767"/>
          <cell r="H767">
            <v>2.1</v>
          </cell>
          <cell r="I767">
            <v>4.2</v>
          </cell>
          <cell r="J767">
            <v>7</v>
          </cell>
        </row>
        <row r="768">
          <cell r="B768"/>
          <cell r="C768"/>
          <cell r="D768"/>
          <cell r="E768"/>
          <cell r="F768"/>
          <cell r="G768"/>
          <cell r="H768">
            <v>2.1</v>
          </cell>
          <cell r="I768">
            <v>4.2</v>
          </cell>
          <cell r="J768">
            <v>7</v>
          </cell>
        </row>
        <row r="769">
          <cell r="B769"/>
          <cell r="C769"/>
          <cell r="D769"/>
          <cell r="E769"/>
          <cell r="F769"/>
          <cell r="G769"/>
          <cell r="H769">
            <v>2.1</v>
          </cell>
          <cell r="I769">
            <v>4.2</v>
          </cell>
          <cell r="J769">
            <v>7</v>
          </cell>
        </row>
        <row r="770">
          <cell r="B770"/>
          <cell r="C770"/>
          <cell r="D770"/>
          <cell r="E770"/>
          <cell r="F770"/>
          <cell r="G770"/>
          <cell r="H770">
            <v>2.1</v>
          </cell>
          <cell r="I770">
            <v>4.2</v>
          </cell>
          <cell r="J770">
            <v>7</v>
          </cell>
        </row>
        <row r="771">
          <cell r="B771"/>
          <cell r="C771"/>
          <cell r="D771"/>
          <cell r="E771"/>
          <cell r="F771"/>
          <cell r="G771"/>
          <cell r="H771">
            <v>2.1</v>
          </cell>
          <cell r="I771">
            <v>4.2</v>
          </cell>
          <cell r="J771">
            <v>7</v>
          </cell>
        </row>
        <row r="772">
          <cell r="B772"/>
          <cell r="C772"/>
          <cell r="D772"/>
          <cell r="E772"/>
          <cell r="F772"/>
          <cell r="G772"/>
          <cell r="H772">
            <v>2.1</v>
          </cell>
          <cell r="I772">
            <v>4.2</v>
          </cell>
          <cell r="J772">
            <v>7</v>
          </cell>
        </row>
        <row r="773">
          <cell r="B773"/>
          <cell r="C773"/>
          <cell r="D773"/>
          <cell r="E773"/>
          <cell r="F773"/>
          <cell r="G773"/>
          <cell r="H773">
            <v>2.1</v>
          </cell>
          <cell r="I773">
            <v>4.2</v>
          </cell>
          <cell r="J773">
            <v>7</v>
          </cell>
        </row>
        <row r="774">
          <cell r="B774"/>
          <cell r="C774"/>
          <cell r="D774"/>
          <cell r="E774"/>
          <cell r="F774"/>
          <cell r="G774"/>
          <cell r="H774">
            <v>2.1</v>
          </cell>
          <cell r="I774">
            <v>4.2</v>
          </cell>
          <cell r="J774">
            <v>7</v>
          </cell>
        </row>
        <row r="775">
          <cell r="B775"/>
          <cell r="C775"/>
          <cell r="D775"/>
          <cell r="E775"/>
          <cell r="F775"/>
          <cell r="G775"/>
          <cell r="H775">
            <v>2.1</v>
          </cell>
          <cell r="I775">
            <v>4.2</v>
          </cell>
          <cell r="J775">
            <v>7</v>
          </cell>
        </row>
        <row r="776">
          <cell r="B776"/>
          <cell r="C776"/>
          <cell r="D776"/>
          <cell r="E776"/>
          <cell r="F776"/>
          <cell r="G776"/>
          <cell r="H776">
            <v>2.1</v>
          </cell>
          <cell r="I776">
            <v>4.2</v>
          </cell>
          <cell r="J776">
            <v>7</v>
          </cell>
        </row>
        <row r="777">
          <cell r="B777"/>
          <cell r="C777"/>
          <cell r="D777"/>
          <cell r="E777"/>
          <cell r="F777"/>
          <cell r="G777"/>
          <cell r="H777">
            <v>2.1</v>
          </cell>
          <cell r="I777">
            <v>4.2</v>
          </cell>
          <cell r="J777">
            <v>7</v>
          </cell>
        </row>
        <row r="778">
          <cell r="B778"/>
          <cell r="C778"/>
          <cell r="D778"/>
          <cell r="E778"/>
          <cell r="F778"/>
          <cell r="G778"/>
          <cell r="I778">
            <v>4.2</v>
          </cell>
          <cell r="J778">
            <v>7</v>
          </cell>
        </row>
        <row r="779">
          <cell r="B779">
            <v>41703</v>
          </cell>
          <cell r="C779">
            <v>3.7898999999999998</v>
          </cell>
          <cell r="D779">
            <v>2.6486999999999998</v>
          </cell>
          <cell r="E779">
            <v>0.16089999999999999</v>
          </cell>
          <cell r="F779">
            <v>0.98029999999999995</v>
          </cell>
          <cell r="G779">
            <v>0</v>
          </cell>
          <cell r="J779">
            <v>7</v>
          </cell>
        </row>
        <row r="781">
          <cell r="B781" t="str">
            <v>Evolução FEC Conjunto Rio Bonito</v>
          </cell>
        </row>
        <row r="782">
          <cell r="B782" t="str">
            <v>CONSUM</v>
          </cell>
          <cell r="C782" t="str">
            <v>TOTAL</v>
          </cell>
          <cell r="D782" t="str">
            <v>NPROG</v>
          </cell>
          <cell r="E782" t="str">
            <v>PROG</v>
          </cell>
          <cell r="F782" t="str">
            <v>SUBT INT</v>
          </cell>
          <cell r="G782" t="str">
            <v>SUBT EXT</v>
          </cell>
          <cell r="H782" t="str">
            <v>Padrão Mensal = 4,5</v>
          </cell>
          <cell r="I782" t="str">
            <v>Padrão Trimestral = 9</v>
          </cell>
          <cell r="J782" t="str">
            <v>Padrão Anual = 15</v>
          </cell>
        </row>
        <row r="783">
          <cell r="B783">
            <v>97092</v>
          </cell>
          <cell r="C783">
            <v>1.6811</v>
          </cell>
          <cell r="D783">
            <v>1.6773</v>
          </cell>
          <cell r="E783">
            <v>3.7000000000000002E-3</v>
          </cell>
          <cell r="F783">
            <v>0</v>
          </cell>
          <cell r="G783">
            <v>0</v>
          </cell>
          <cell r="H783">
            <v>4.5</v>
          </cell>
          <cell r="I783">
            <v>9</v>
          </cell>
          <cell r="J783">
            <v>15</v>
          </cell>
        </row>
        <row r="784">
          <cell r="B784">
            <v>97115</v>
          </cell>
          <cell r="C784">
            <v>0.97409999999999997</v>
          </cell>
          <cell r="D784">
            <v>0.79569999999999996</v>
          </cell>
          <cell r="E784">
            <v>5.4999999999999997E-3</v>
          </cell>
          <cell r="F784">
            <v>0.1729</v>
          </cell>
          <cell r="G784">
            <v>0</v>
          </cell>
          <cell r="H784">
            <v>4.5</v>
          </cell>
          <cell r="I784">
            <v>9</v>
          </cell>
          <cell r="J784">
            <v>15</v>
          </cell>
        </row>
        <row r="785">
          <cell r="B785">
            <v>96757</v>
          </cell>
          <cell r="C785">
            <v>0.70620000000000005</v>
          </cell>
          <cell r="D785">
            <v>0.3</v>
          </cell>
          <cell r="E785">
            <v>1.46E-2</v>
          </cell>
          <cell r="F785">
            <v>0.3916</v>
          </cell>
          <cell r="G785">
            <v>0</v>
          </cell>
          <cell r="H785">
            <v>4.5</v>
          </cell>
          <cell r="I785">
            <v>9</v>
          </cell>
          <cell r="J785">
            <v>15</v>
          </cell>
        </row>
        <row r="786">
          <cell r="B786">
            <v>96988</v>
          </cell>
          <cell r="C786">
            <v>3.3628</v>
          </cell>
          <cell r="D786">
            <v>2.7751000000000001</v>
          </cell>
          <cell r="E786">
            <v>2.3800000000000002E-2</v>
          </cell>
          <cell r="F786">
            <v>0.56379999999999997</v>
          </cell>
          <cell r="G786">
            <v>0</v>
          </cell>
          <cell r="H786">
            <v>4.5</v>
          </cell>
          <cell r="I786">
            <v>9</v>
          </cell>
          <cell r="J786">
            <v>15</v>
          </cell>
        </row>
        <row r="787">
          <cell r="B787"/>
          <cell r="C787"/>
          <cell r="D787"/>
          <cell r="E787"/>
          <cell r="F787"/>
          <cell r="G787"/>
          <cell r="H787">
            <v>4.5</v>
          </cell>
          <cell r="I787">
            <v>9</v>
          </cell>
          <cell r="J787">
            <v>15</v>
          </cell>
        </row>
        <row r="788">
          <cell r="B788"/>
          <cell r="C788"/>
          <cell r="D788"/>
          <cell r="E788"/>
          <cell r="F788"/>
          <cell r="G788"/>
          <cell r="H788">
            <v>4.5</v>
          </cell>
          <cell r="I788">
            <v>9</v>
          </cell>
          <cell r="J788">
            <v>15</v>
          </cell>
        </row>
        <row r="789">
          <cell r="B789"/>
          <cell r="C789"/>
          <cell r="D789"/>
          <cell r="E789"/>
          <cell r="F789"/>
          <cell r="G789"/>
          <cell r="H789">
            <v>4.5</v>
          </cell>
          <cell r="I789">
            <v>9</v>
          </cell>
          <cell r="J789">
            <v>15</v>
          </cell>
        </row>
        <row r="790">
          <cell r="B790"/>
          <cell r="C790"/>
          <cell r="D790"/>
          <cell r="E790"/>
          <cell r="F790"/>
          <cell r="G790"/>
          <cell r="H790">
            <v>4.5</v>
          </cell>
          <cell r="I790">
            <v>9</v>
          </cell>
          <cell r="J790">
            <v>15</v>
          </cell>
        </row>
        <row r="791">
          <cell r="B791"/>
          <cell r="C791"/>
          <cell r="D791"/>
          <cell r="E791"/>
          <cell r="F791"/>
          <cell r="G791"/>
          <cell r="H791">
            <v>4.5</v>
          </cell>
          <cell r="I791">
            <v>9</v>
          </cell>
          <cell r="J791">
            <v>15</v>
          </cell>
        </row>
        <row r="792">
          <cell r="B792"/>
          <cell r="C792"/>
          <cell r="D792"/>
          <cell r="E792"/>
          <cell r="F792"/>
          <cell r="G792"/>
          <cell r="H792">
            <v>4.5</v>
          </cell>
          <cell r="I792">
            <v>9</v>
          </cell>
          <cell r="J792">
            <v>15</v>
          </cell>
        </row>
        <row r="793">
          <cell r="B793"/>
          <cell r="C793"/>
          <cell r="D793"/>
          <cell r="E793"/>
          <cell r="F793"/>
          <cell r="G793"/>
          <cell r="H793">
            <v>4.5</v>
          </cell>
          <cell r="I793">
            <v>9</v>
          </cell>
          <cell r="J793">
            <v>15</v>
          </cell>
        </row>
        <row r="794">
          <cell r="B794"/>
          <cell r="C794"/>
          <cell r="D794"/>
          <cell r="E794"/>
          <cell r="F794"/>
          <cell r="G794"/>
          <cell r="H794">
            <v>4.5</v>
          </cell>
          <cell r="I794">
            <v>9</v>
          </cell>
          <cell r="J794">
            <v>15</v>
          </cell>
        </row>
        <row r="795">
          <cell r="B795"/>
          <cell r="C795"/>
          <cell r="D795"/>
          <cell r="E795"/>
          <cell r="F795"/>
          <cell r="G795"/>
          <cell r="H795">
            <v>4.5</v>
          </cell>
          <cell r="I795">
            <v>9</v>
          </cell>
          <cell r="J795">
            <v>15</v>
          </cell>
        </row>
        <row r="796">
          <cell r="B796"/>
          <cell r="C796"/>
          <cell r="D796"/>
          <cell r="E796"/>
          <cell r="F796"/>
          <cell r="G796"/>
          <cell r="H796">
            <v>4.5</v>
          </cell>
          <cell r="I796">
            <v>9</v>
          </cell>
          <cell r="J796">
            <v>15</v>
          </cell>
        </row>
        <row r="797">
          <cell r="B797"/>
          <cell r="C797"/>
          <cell r="D797"/>
          <cell r="E797"/>
          <cell r="F797"/>
          <cell r="G797"/>
          <cell r="H797">
            <v>4.5</v>
          </cell>
          <cell r="I797">
            <v>9</v>
          </cell>
          <cell r="J797">
            <v>15</v>
          </cell>
        </row>
        <row r="798">
          <cell r="B798"/>
          <cell r="C798"/>
          <cell r="D798"/>
          <cell r="E798"/>
          <cell r="F798"/>
          <cell r="G798"/>
          <cell r="I798">
            <v>9</v>
          </cell>
          <cell r="J798">
            <v>15</v>
          </cell>
        </row>
        <row r="799">
          <cell r="B799">
            <v>96988</v>
          </cell>
          <cell r="C799">
            <v>3.3628</v>
          </cell>
          <cell r="D799">
            <v>2.7751000000000001</v>
          </cell>
          <cell r="E799">
            <v>2.3800000000000002E-2</v>
          </cell>
          <cell r="F799">
            <v>0.56379999999999997</v>
          </cell>
          <cell r="G799">
            <v>0</v>
          </cell>
          <cell r="J799">
            <v>15</v>
          </cell>
        </row>
        <row r="801">
          <cell r="B801" t="str">
            <v>Evolução FEC Conjunto Santana</v>
          </cell>
        </row>
        <row r="802">
          <cell r="B802" t="str">
            <v>CONSUM</v>
          </cell>
          <cell r="C802" t="str">
            <v>TOTAL</v>
          </cell>
          <cell r="D802" t="str">
            <v>NPROG</v>
          </cell>
          <cell r="E802" t="str">
            <v>PROG</v>
          </cell>
          <cell r="F802" t="str">
            <v>SUBT INT</v>
          </cell>
          <cell r="G802" t="str">
            <v>SUBT EXT</v>
          </cell>
          <cell r="H802" t="str">
            <v>Padrão Mensal = 2,1</v>
          </cell>
          <cell r="I802" t="str">
            <v>Padrão Trimestral = 4,2</v>
          </cell>
          <cell r="J802" t="str">
            <v>Padrão Anual = 7</v>
          </cell>
        </row>
        <row r="803">
          <cell r="B803">
            <v>95439</v>
          </cell>
          <cell r="C803">
            <v>0.89839999999999998</v>
          </cell>
          <cell r="D803">
            <v>0.4047</v>
          </cell>
          <cell r="E803">
            <v>0.188</v>
          </cell>
          <cell r="F803">
            <v>0.20580000000000001</v>
          </cell>
          <cell r="G803">
            <v>0.1</v>
          </cell>
          <cell r="H803">
            <v>2.1</v>
          </cell>
          <cell r="I803">
            <v>4.2</v>
          </cell>
          <cell r="J803">
            <v>7</v>
          </cell>
        </row>
        <row r="804">
          <cell r="B804">
            <v>95483</v>
          </cell>
          <cell r="C804">
            <v>0.3004</v>
          </cell>
          <cell r="D804">
            <v>0.2722</v>
          </cell>
          <cell r="E804">
            <v>8.3000000000000001E-3</v>
          </cell>
          <cell r="F804">
            <v>1.9900000000000001E-2</v>
          </cell>
          <cell r="G804">
            <v>0</v>
          </cell>
          <cell r="H804">
            <v>2.1</v>
          </cell>
          <cell r="I804">
            <v>4.2</v>
          </cell>
          <cell r="J804">
            <v>7</v>
          </cell>
        </row>
        <row r="805">
          <cell r="B805">
            <v>95442</v>
          </cell>
          <cell r="C805">
            <v>0.28620000000000001</v>
          </cell>
          <cell r="D805">
            <v>0.2792</v>
          </cell>
          <cell r="E805">
            <v>7.0000000000000001E-3</v>
          </cell>
          <cell r="F805">
            <v>0</v>
          </cell>
          <cell r="G805">
            <v>0</v>
          </cell>
          <cell r="H805">
            <v>2.1</v>
          </cell>
          <cell r="I805">
            <v>4.2</v>
          </cell>
          <cell r="J805">
            <v>7</v>
          </cell>
        </row>
        <row r="806">
          <cell r="B806">
            <v>95455</v>
          </cell>
          <cell r="C806">
            <v>1.4849000000000001</v>
          </cell>
          <cell r="D806">
            <v>0.95609999999999995</v>
          </cell>
          <cell r="E806">
            <v>0.20330000000000001</v>
          </cell>
          <cell r="F806">
            <v>0.22570000000000001</v>
          </cell>
          <cell r="G806">
            <v>0.1</v>
          </cell>
          <cell r="H806">
            <v>2.1</v>
          </cell>
          <cell r="I806">
            <v>4.2</v>
          </cell>
          <cell r="J806">
            <v>7</v>
          </cell>
        </row>
        <row r="807">
          <cell r="B807"/>
          <cell r="C807"/>
          <cell r="D807"/>
          <cell r="E807"/>
          <cell r="F807"/>
          <cell r="G807"/>
          <cell r="H807">
            <v>2.1</v>
          </cell>
          <cell r="I807">
            <v>4.2</v>
          </cell>
          <cell r="J807">
            <v>7</v>
          </cell>
        </row>
        <row r="808">
          <cell r="B808"/>
          <cell r="C808"/>
          <cell r="D808"/>
          <cell r="E808"/>
          <cell r="F808"/>
          <cell r="G808"/>
          <cell r="H808">
            <v>2.1</v>
          </cell>
          <cell r="I808">
            <v>4.2</v>
          </cell>
          <cell r="J808">
            <v>7</v>
          </cell>
        </row>
        <row r="809">
          <cell r="B809"/>
          <cell r="C809"/>
          <cell r="D809"/>
          <cell r="E809"/>
          <cell r="F809"/>
          <cell r="G809"/>
          <cell r="H809">
            <v>2.1</v>
          </cell>
          <cell r="I809">
            <v>4.2</v>
          </cell>
          <cell r="J809">
            <v>7</v>
          </cell>
        </row>
        <row r="810">
          <cell r="B810"/>
          <cell r="C810"/>
          <cell r="D810"/>
          <cell r="E810"/>
          <cell r="F810"/>
          <cell r="G810"/>
          <cell r="H810">
            <v>2.1</v>
          </cell>
          <cell r="I810">
            <v>4.2</v>
          </cell>
          <cell r="J810">
            <v>7</v>
          </cell>
        </row>
        <row r="811">
          <cell r="B811"/>
          <cell r="C811"/>
          <cell r="D811"/>
          <cell r="E811"/>
          <cell r="F811"/>
          <cell r="G811"/>
          <cell r="H811">
            <v>2.1</v>
          </cell>
          <cell r="I811">
            <v>4.2</v>
          </cell>
          <cell r="J811">
            <v>7</v>
          </cell>
        </row>
        <row r="812">
          <cell r="B812"/>
          <cell r="C812"/>
          <cell r="D812"/>
          <cell r="E812"/>
          <cell r="F812"/>
          <cell r="G812"/>
          <cell r="H812">
            <v>2.1</v>
          </cell>
          <cell r="I812">
            <v>4.2</v>
          </cell>
          <cell r="J812">
            <v>7</v>
          </cell>
        </row>
        <row r="813">
          <cell r="B813"/>
          <cell r="C813"/>
          <cell r="D813"/>
          <cell r="E813"/>
          <cell r="F813"/>
          <cell r="G813"/>
          <cell r="H813">
            <v>2.1</v>
          </cell>
          <cell r="I813">
            <v>4.2</v>
          </cell>
          <cell r="J813">
            <v>7</v>
          </cell>
        </row>
        <row r="814">
          <cell r="B814"/>
          <cell r="C814"/>
          <cell r="D814"/>
          <cell r="E814"/>
          <cell r="F814"/>
          <cell r="G814"/>
          <cell r="H814">
            <v>2.1</v>
          </cell>
          <cell r="I814">
            <v>4.2</v>
          </cell>
          <cell r="J814">
            <v>7</v>
          </cell>
        </row>
        <row r="815">
          <cell r="B815"/>
          <cell r="C815"/>
          <cell r="D815"/>
          <cell r="E815"/>
          <cell r="F815"/>
          <cell r="G815"/>
          <cell r="H815">
            <v>2.1</v>
          </cell>
          <cell r="I815">
            <v>4.2</v>
          </cell>
          <cell r="J815">
            <v>7</v>
          </cell>
        </row>
        <row r="816">
          <cell r="B816"/>
          <cell r="C816"/>
          <cell r="D816"/>
          <cell r="E816"/>
          <cell r="F816"/>
          <cell r="G816"/>
          <cell r="H816">
            <v>2.1</v>
          </cell>
          <cell r="I816">
            <v>4.2</v>
          </cell>
          <cell r="J816">
            <v>7</v>
          </cell>
        </row>
        <row r="817">
          <cell r="B817"/>
          <cell r="C817"/>
          <cell r="D817"/>
          <cell r="E817"/>
          <cell r="F817"/>
          <cell r="G817"/>
          <cell r="H817">
            <v>2.1</v>
          </cell>
          <cell r="I817">
            <v>4.2</v>
          </cell>
          <cell r="J817">
            <v>7</v>
          </cell>
        </row>
        <row r="818">
          <cell r="B818"/>
          <cell r="C818"/>
          <cell r="D818"/>
          <cell r="E818"/>
          <cell r="F818"/>
          <cell r="G818"/>
          <cell r="I818">
            <v>4.2</v>
          </cell>
          <cell r="J818">
            <v>7</v>
          </cell>
        </row>
        <row r="819">
          <cell r="B819">
            <v>95455</v>
          </cell>
          <cell r="C819">
            <v>1.4849000000000001</v>
          </cell>
          <cell r="D819">
            <v>0.95609999999999995</v>
          </cell>
          <cell r="E819">
            <v>0.20330000000000001</v>
          </cell>
          <cell r="F819">
            <v>0.22570000000000001</v>
          </cell>
          <cell r="G819">
            <v>0.1</v>
          </cell>
          <cell r="J819">
            <v>7</v>
          </cell>
        </row>
        <row r="821">
          <cell r="B821" t="str">
            <v>Evolução FEC Conjunto Santo Amaro</v>
          </cell>
        </row>
        <row r="822">
          <cell r="B822" t="str">
            <v>CONSUM</v>
          </cell>
          <cell r="C822" t="str">
            <v>TOTAL</v>
          </cell>
          <cell r="D822" t="str">
            <v>NPROG</v>
          </cell>
          <cell r="E822" t="str">
            <v>PROG</v>
          </cell>
          <cell r="F822" t="str">
            <v>SUBT INT</v>
          </cell>
          <cell r="G822" t="str">
            <v>SUBT EXT</v>
          </cell>
          <cell r="H822" t="str">
            <v>Padrão Mensal = 2</v>
          </cell>
          <cell r="I822" t="str">
            <v>Padrão Trimestral = 3,6</v>
          </cell>
          <cell r="J822" t="str">
            <v>Padrão Anual = 6</v>
          </cell>
        </row>
        <row r="823">
          <cell r="B823">
            <v>175311</v>
          </cell>
          <cell r="C823">
            <v>0.62080000000000002</v>
          </cell>
          <cell r="D823">
            <v>0.61209999999999998</v>
          </cell>
          <cell r="E823">
            <v>4.4999999999999997E-3</v>
          </cell>
          <cell r="F823">
            <v>4.3E-3</v>
          </cell>
          <cell r="G823">
            <v>0</v>
          </cell>
          <cell r="H823">
            <v>2</v>
          </cell>
          <cell r="I823">
            <v>3.6</v>
          </cell>
          <cell r="J823">
            <v>6</v>
          </cell>
        </row>
        <row r="824">
          <cell r="B824">
            <v>175326</v>
          </cell>
          <cell r="C824">
            <v>0.33640000000000003</v>
          </cell>
          <cell r="D824">
            <v>0.316</v>
          </cell>
          <cell r="E824">
            <v>2.0400000000000001E-2</v>
          </cell>
          <cell r="F824">
            <v>0</v>
          </cell>
          <cell r="G824">
            <v>0</v>
          </cell>
          <cell r="H824">
            <v>2</v>
          </cell>
          <cell r="I824">
            <v>3.6</v>
          </cell>
          <cell r="J824">
            <v>6</v>
          </cell>
        </row>
        <row r="825">
          <cell r="B825">
            <v>174304</v>
          </cell>
          <cell r="C825">
            <v>0.50119999999999998</v>
          </cell>
          <cell r="D825">
            <v>0.34899999999999998</v>
          </cell>
          <cell r="E825">
            <v>3.2000000000000002E-3</v>
          </cell>
          <cell r="F825">
            <v>0.14910000000000001</v>
          </cell>
          <cell r="G825">
            <v>0</v>
          </cell>
          <cell r="H825">
            <v>2</v>
          </cell>
          <cell r="I825">
            <v>3.6</v>
          </cell>
          <cell r="J825">
            <v>6</v>
          </cell>
        </row>
        <row r="826">
          <cell r="B826">
            <v>174980</v>
          </cell>
          <cell r="C826">
            <v>1.4582999999999999</v>
          </cell>
          <cell r="D826">
            <v>1.2775000000000001</v>
          </cell>
          <cell r="E826">
            <v>2.81E-2</v>
          </cell>
          <cell r="F826">
            <v>0.15279999999999999</v>
          </cell>
          <cell r="G826">
            <v>0</v>
          </cell>
          <cell r="H826">
            <v>2</v>
          </cell>
          <cell r="I826">
            <v>3.6</v>
          </cell>
          <cell r="J826">
            <v>6</v>
          </cell>
        </row>
        <row r="827">
          <cell r="B827"/>
          <cell r="C827"/>
          <cell r="D827"/>
          <cell r="E827"/>
          <cell r="F827"/>
          <cell r="G827"/>
          <cell r="H827">
            <v>2</v>
          </cell>
          <cell r="I827">
            <v>3.6</v>
          </cell>
          <cell r="J827">
            <v>6</v>
          </cell>
        </row>
        <row r="828">
          <cell r="B828"/>
          <cell r="C828"/>
          <cell r="D828"/>
          <cell r="E828"/>
          <cell r="F828"/>
          <cell r="G828"/>
          <cell r="H828">
            <v>2</v>
          </cell>
          <cell r="I828">
            <v>3.6</v>
          </cell>
          <cell r="J828">
            <v>6</v>
          </cell>
        </row>
        <row r="829">
          <cell r="B829"/>
          <cell r="C829"/>
          <cell r="D829"/>
          <cell r="E829"/>
          <cell r="F829"/>
          <cell r="G829"/>
          <cell r="H829">
            <v>2</v>
          </cell>
          <cell r="I829">
            <v>3.6</v>
          </cell>
          <cell r="J829">
            <v>6</v>
          </cell>
        </row>
        <row r="830">
          <cell r="B830"/>
          <cell r="C830"/>
          <cell r="D830"/>
          <cell r="E830"/>
          <cell r="F830"/>
          <cell r="G830"/>
          <cell r="H830">
            <v>2</v>
          </cell>
          <cell r="I830">
            <v>3.6</v>
          </cell>
          <cell r="J830">
            <v>6</v>
          </cell>
        </row>
        <row r="831">
          <cell r="B831"/>
          <cell r="C831"/>
          <cell r="D831"/>
          <cell r="E831"/>
          <cell r="F831"/>
          <cell r="G831"/>
          <cell r="H831">
            <v>2</v>
          </cell>
          <cell r="I831">
            <v>3.6</v>
          </cell>
          <cell r="J831">
            <v>6</v>
          </cell>
        </row>
        <row r="832">
          <cell r="B832"/>
          <cell r="C832"/>
          <cell r="D832"/>
          <cell r="E832"/>
          <cell r="F832"/>
          <cell r="G832"/>
          <cell r="H832">
            <v>2</v>
          </cell>
          <cell r="I832">
            <v>3.6</v>
          </cell>
          <cell r="J832">
            <v>6</v>
          </cell>
        </row>
        <row r="833">
          <cell r="B833"/>
          <cell r="C833"/>
          <cell r="D833"/>
          <cell r="E833"/>
          <cell r="F833"/>
          <cell r="G833"/>
          <cell r="H833">
            <v>2</v>
          </cell>
          <cell r="I833">
            <v>3.6</v>
          </cell>
          <cell r="J833">
            <v>6</v>
          </cell>
        </row>
        <row r="834">
          <cell r="B834"/>
          <cell r="C834"/>
          <cell r="D834"/>
          <cell r="E834"/>
          <cell r="F834"/>
          <cell r="G834"/>
          <cell r="H834">
            <v>2</v>
          </cell>
          <cell r="I834">
            <v>3.6</v>
          </cell>
          <cell r="J834">
            <v>6</v>
          </cell>
        </row>
        <row r="835">
          <cell r="B835"/>
          <cell r="C835"/>
          <cell r="D835"/>
          <cell r="E835"/>
          <cell r="F835"/>
          <cell r="G835"/>
          <cell r="H835">
            <v>2</v>
          </cell>
          <cell r="I835">
            <v>3.6</v>
          </cell>
          <cell r="J835">
            <v>6</v>
          </cell>
        </row>
        <row r="836">
          <cell r="B836"/>
          <cell r="C836"/>
          <cell r="D836"/>
          <cell r="E836"/>
          <cell r="F836"/>
          <cell r="G836"/>
          <cell r="H836">
            <v>2</v>
          </cell>
          <cell r="I836">
            <v>3.6</v>
          </cell>
          <cell r="J836">
            <v>6</v>
          </cell>
        </row>
        <row r="837">
          <cell r="B837"/>
          <cell r="C837"/>
          <cell r="D837"/>
          <cell r="E837"/>
          <cell r="F837"/>
          <cell r="G837"/>
          <cell r="H837">
            <v>2</v>
          </cell>
          <cell r="I837">
            <v>3.6</v>
          </cell>
          <cell r="J837">
            <v>6</v>
          </cell>
        </row>
        <row r="838">
          <cell r="B838"/>
          <cell r="C838"/>
          <cell r="D838"/>
          <cell r="E838"/>
          <cell r="F838"/>
          <cell r="G838"/>
          <cell r="I838">
            <v>3.6</v>
          </cell>
          <cell r="J838">
            <v>6</v>
          </cell>
        </row>
        <row r="839">
          <cell r="B839">
            <v>174980</v>
          </cell>
          <cell r="C839">
            <v>1.4582999999999999</v>
          </cell>
          <cell r="D839">
            <v>1.2775000000000001</v>
          </cell>
          <cell r="E839">
            <v>2.81E-2</v>
          </cell>
          <cell r="F839">
            <v>0.15279999999999999</v>
          </cell>
          <cell r="G839">
            <v>0</v>
          </cell>
          <cell r="J839">
            <v>6</v>
          </cell>
        </row>
        <row r="841">
          <cell r="B841" t="str">
            <v>Evolução FEC Conjunto Santo André</v>
          </cell>
        </row>
        <row r="842">
          <cell r="B842" t="str">
            <v>CONSUM</v>
          </cell>
          <cell r="C842" t="str">
            <v>TOTAL</v>
          </cell>
          <cell r="D842" t="str">
            <v>NPROG</v>
          </cell>
          <cell r="E842" t="str">
            <v>PROG</v>
          </cell>
          <cell r="F842" t="str">
            <v>SUBT INT</v>
          </cell>
          <cell r="G842" t="str">
            <v>SUBT EXT</v>
          </cell>
          <cell r="H842" t="str">
            <v>Padrão Mensal = 2</v>
          </cell>
          <cell r="I842" t="str">
            <v>Padrão Trimestral = 3</v>
          </cell>
          <cell r="J842" t="str">
            <v>Padrão Anual = 5</v>
          </cell>
        </row>
        <row r="843">
          <cell r="B843">
            <v>219348</v>
          </cell>
          <cell r="C843">
            <v>0.32850000000000001</v>
          </cell>
          <cell r="D843">
            <v>0.27060000000000001</v>
          </cell>
          <cell r="E843">
            <v>2.9700000000000001E-2</v>
          </cell>
          <cell r="F843">
            <v>2.81E-2</v>
          </cell>
          <cell r="G843">
            <v>0</v>
          </cell>
          <cell r="H843">
            <v>2</v>
          </cell>
          <cell r="I843">
            <v>3</v>
          </cell>
          <cell r="J843">
            <v>5</v>
          </cell>
        </row>
        <row r="844">
          <cell r="B844">
            <v>218923</v>
          </cell>
          <cell r="C844">
            <v>0.47819999999999996</v>
          </cell>
          <cell r="D844">
            <v>0.2666</v>
          </cell>
          <cell r="E844">
            <v>7.1000000000000004E-3</v>
          </cell>
          <cell r="F844">
            <v>0.20449999999999999</v>
          </cell>
          <cell r="G844">
            <v>0</v>
          </cell>
          <cell r="H844">
            <v>2</v>
          </cell>
          <cell r="I844">
            <v>3</v>
          </cell>
          <cell r="J844">
            <v>5</v>
          </cell>
        </row>
        <row r="845">
          <cell r="B845">
            <v>218995</v>
          </cell>
          <cell r="C845">
            <v>0.3599</v>
          </cell>
          <cell r="D845">
            <v>0.22439999999999999</v>
          </cell>
          <cell r="E845">
            <v>3.8E-3</v>
          </cell>
          <cell r="F845">
            <v>0.13170000000000001</v>
          </cell>
          <cell r="G845">
            <v>0</v>
          </cell>
          <cell r="H845">
            <v>2</v>
          </cell>
          <cell r="I845">
            <v>3</v>
          </cell>
          <cell r="J845">
            <v>5</v>
          </cell>
        </row>
        <row r="846">
          <cell r="B846">
            <v>219089</v>
          </cell>
          <cell r="C846">
            <v>1.1665000000000001</v>
          </cell>
          <cell r="D846">
            <v>0.76160000000000005</v>
          </cell>
          <cell r="E846">
            <v>4.0599999999999997E-2</v>
          </cell>
          <cell r="F846">
            <v>0.36409999999999998</v>
          </cell>
          <cell r="G846">
            <v>0</v>
          </cell>
          <cell r="H846">
            <v>2</v>
          </cell>
          <cell r="I846">
            <v>3</v>
          </cell>
          <cell r="J846">
            <v>5</v>
          </cell>
        </row>
        <row r="847">
          <cell r="B847"/>
          <cell r="C847"/>
          <cell r="D847"/>
          <cell r="E847"/>
          <cell r="F847"/>
          <cell r="G847"/>
          <cell r="H847">
            <v>2</v>
          </cell>
          <cell r="I847">
            <v>3</v>
          </cell>
          <cell r="J847">
            <v>5</v>
          </cell>
        </row>
        <row r="848">
          <cell r="B848"/>
          <cell r="C848"/>
          <cell r="D848"/>
          <cell r="E848"/>
          <cell r="F848"/>
          <cell r="G848"/>
          <cell r="H848">
            <v>2</v>
          </cell>
          <cell r="I848">
            <v>3</v>
          </cell>
          <cell r="J848">
            <v>5</v>
          </cell>
        </row>
        <row r="849">
          <cell r="B849"/>
          <cell r="C849"/>
          <cell r="D849"/>
          <cell r="E849"/>
          <cell r="F849"/>
          <cell r="G849"/>
          <cell r="H849">
            <v>2</v>
          </cell>
          <cell r="I849">
            <v>3</v>
          </cell>
          <cell r="J849">
            <v>5</v>
          </cell>
        </row>
        <row r="850">
          <cell r="B850"/>
          <cell r="C850"/>
          <cell r="D850"/>
          <cell r="E850"/>
          <cell r="F850"/>
          <cell r="G850"/>
          <cell r="H850">
            <v>2</v>
          </cell>
          <cell r="I850">
            <v>3</v>
          </cell>
          <cell r="J850">
            <v>5</v>
          </cell>
        </row>
        <row r="851">
          <cell r="B851"/>
          <cell r="C851"/>
          <cell r="D851"/>
          <cell r="E851"/>
          <cell r="F851"/>
          <cell r="G851"/>
          <cell r="H851">
            <v>2</v>
          </cell>
          <cell r="I851">
            <v>3</v>
          </cell>
          <cell r="J851">
            <v>5</v>
          </cell>
        </row>
        <row r="852">
          <cell r="B852"/>
          <cell r="C852"/>
          <cell r="D852"/>
          <cell r="E852"/>
          <cell r="F852"/>
          <cell r="G852"/>
          <cell r="H852">
            <v>2</v>
          </cell>
          <cell r="I852">
            <v>3</v>
          </cell>
          <cell r="J852">
            <v>5</v>
          </cell>
        </row>
        <row r="853">
          <cell r="B853"/>
          <cell r="C853"/>
          <cell r="D853"/>
          <cell r="E853"/>
          <cell r="F853"/>
          <cell r="G853"/>
          <cell r="H853">
            <v>2</v>
          </cell>
          <cell r="I853">
            <v>3</v>
          </cell>
          <cell r="J853">
            <v>5</v>
          </cell>
        </row>
        <row r="854">
          <cell r="B854"/>
          <cell r="C854"/>
          <cell r="D854"/>
          <cell r="E854"/>
          <cell r="F854"/>
          <cell r="G854"/>
          <cell r="H854">
            <v>2</v>
          </cell>
          <cell r="I854">
            <v>3</v>
          </cell>
          <cell r="J854">
            <v>5</v>
          </cell>
        </row>
        <row r="855">
          <cell r="B855"/>
          <cell r="C855"/>
          <cell r="D855"/>
          <cell r="E855"/>
          <cell r="F855"/>
          <cell r="G855"/>
          <cell r="H855">
            <v>2</v>
          </cell>
          <cell r="I855">
            <v>3</v>
          </cell>
          <cell r="J855">
            <v>5</v>
          </cell>
        </row>
        <row r="856">
          <cell r="B856"/>
          <cell r="C856"/>
          <cell r="D856"/>
          <cell r="E856"/>
          <cell r="F856"/>
          <cell r="G856"/>
          <cell r="H856">
            <v>2</v>
          </cell>
          <cell r="I856">
            <v>3</v>
          </cell>
          <cell r="J856">
            <v>5</v>
          </cell>
        </row>
        <row r="857">
          <cell r="B857"/>
          <cell r="C857"/>
          <cell r="D857"/>
          <cell r="E857"/>
          <cell r="F857"/>
          <cell r="G857"/>
          <cell r="H857">
            <v>2</v>
          </cell>
          <cell r="I857">
            <v>3</v>
          </cell>
          <cell r="J857">
            <v>5</v>
          </cell>
        </row>
        <row r="858">
          <cell r="B858"/>
          <cell r="C858"/>
          <cell r="D858"/>
          <cell r="E858"/>
          <cell r="F858"/>
          <cell r="G858"/>
          <cell r="I858">
            <v>3</v>
          </cell>
          <cell r="J858">
            <v>5</v>
          </cell>
        </row>
        <row r="859">
          <cell r="B859">
            <v>219089</v>
          </cell>
          <cell r="C859">
            <v>1.1665000000000001</v>
          </cell>
          <cell r="D859">
            <v>0.76160000000000005</v>
          </cell>
          <cell r="E859">
            <v>4.0599999999999997E-2</v>
          </cell>
          <cell r="F859">
            <v>0.36409999999999998</v>
          </cell>
          <cell r="G859">
            <v>0</v>
          </cell>
          <cell r="J859">
            <v>5</v>
          </cell>
        </row>
        <row r="861">
          <cell r="B861" t="str">
            <v>Evolução FEC Conjunto Santo André - Represa</v>
          </cell>
        </row>
        <row r="862">
          <cell r="B862" t="str">
            <v>CONSUM</v>
          </cell>
          <cell r="C862" t="str">
            <v>TOTAL</v>
          </cell>
          <cell r="D862" t="str">
            <v>NPROG</v>
          </cell>
          <cell r="E862" t="str">
            <v>PROG</v>
          </cell>
          <cell r="F862" t="str">
            <v>SUBT INT</v>
          </cell>
          <cell r="G862" t="str">
            <v>SUBT EXT</v>
          </cell>
          <cell r="H862" t="str">
            <v>Padrão Mensal = 3</v>
          </cell>
          <cell r="I862" t="str">
            <v>Padrão Trimestral = 6</v>
          </cell>
          <cell r="J862" t="str">
            <v>Padrão Anual = 10</v>
          </cell>
        </row>
        <row r="863">
          <cell r="B863">
            <v>6844</v>
          </cell>
          <cell r="C863">
            <v>1.3204</v>
          </cell>
          <cell r="D863">
            <v>1.2886</v>
          </cell>
          <cell r="E863">
            <v>3.1899999999999998E-2</v>
          </cell>
          <cell r="F863">
            <v>0</v>
          </cell>
          <cell r="G863">
            <v>0</v>
          </cell>
          <cell r="H863">
            <v>3</v>
          </cell>
          <cell r="I863">
            <v>6</v>
          </cell>
          <cell r="J863">
            <v>10</v>
          </cell>
        </row>
        <row r="864">
          <cell r="B864">
            <v>6830</v>
          </cell>
          <cell r="C864">
            <v>3.2622</v>
          </cell>
          <cell r="D864">
            <v>3.0789</v>
          </cell>
          <cell r="E864">
            <v>9.7000000000000003E-3</v>
          </cell>
          <cell r="F864">
            <v>0.1736</v>
          </cell>
          <cell r="G864">
            <v>0</v>
          </cell>
          <cell r="H864">
            <v>3</v>
          </cell>
          <cell r="I864">
            <v>6</v>
          </cell>
          <cell r="J864">
            <v>10</v>
          </cell>
        </row>
        <row r="865">
          <cell r="B865">
            <v>6778</v>
          </cell>
          <cell r="C865">
            <v>0.46610000000000001</v>
          </cell>
          <cell r="D865">
            <v>0.46610000000000001</v>
          </cell>
          <cell r="E865">
            <v>0</v>
          </cell>
          <cell r="F865">
            <v>0</v>
          </cell>
          <cell r="G865">
            <v>0</v>
          </cell>
          <cell r="H865">
            <v>3</v>
          </cell>
          <cell r="I865">
            <v>6</v>
          </cell>
          <cell r="J865">
            <v>10</v>
          </cell>
        </row>
        <row r="866">
          <cell r="B866">
            <v>6817</v>
          </cell>
          <cell r="C866">
            <v>5.0575000000000001</v>
          </cell>
          <cell r="D866">
            <v>4.8418999999999999</v>
          </cell>
          <cell r="E866">
            <v>4.1700000000000001E-2</v>
          </cell>
          <cell r="F866">
            <v>0.1739</v>
          </cell>
          <cell r="G866">
            <v>0</v>
          </cell>
          <cell r="H866">
            <v>3</v>
          </cell>
          <cell r="I866">
            <v>6</v>
          </cell>
          <cell r="J866">
            <v>10</v>
          </cell>
        </row>
        <row r="867">
          <cell r="B867"/>
          <cell r="C867"/>
          <cell r="D867"/>
          <cell r="E867"/>
          <cell r="F867"/>
          <cell r="G867"/>
          <cell r="H867">
            <v>3</v>
          </cell>
          <cell r="I867">
            <v>6</v>
          </cell>
          <cell r="J867">
            <v>10</v>
          </cell>
        </row>
        <row r="868">
          <cell r="B868"/>
          <cell r="C868"/>
          <cell r="D868"/>
          <cell r="E868"/>
          <cell r="F868"/>
          <cell r="G868"/>
          <cell r="H868">
            <v>3</v>
          </cell>
          <cell r="I868">
            <v>6</v>
          </cell>
          <cell r="J868">
            <v>10</v>
          </cell>
        </row>
        <row r="869">
          <cell r="B869"/>
          <cell r="C869"/>
          <cell r="D869"/>
          <cell r="E869"/>
          <cell r="F869"/>
          <cell r="G869"/>
          <cell r="H869">
            <v>3</v>
          </cell>
          <cell r="I869">
            <v>6</v>
          </cell>
          <cell r="J869">
            <v>10</v>
          </cell>
        </row>
        <row r="870">
          <cell r="B870"/>
          <cell r="C870"/>
          <cell r="D870"/>
          <cell r="E870"/>
          <cell r="F870"/>
          <cell r="G870"/>
          <cell r="H870">
            <v>3</v>
          </cell>
          <cell r="I870">
            <v>6</v>
          </cell>
          <cell r="J870">
            <v>10</v>
          </cell>
        </row>
        <row r="871">
          <cell r="B871"/>
          <cell r="C871"/>
          <cell r="D871"/>
          <cell r="E871"/>
          <cell r="F871"/>
          <cell r="G871"/>
          <cell r="H871">
            <v>3</v>
          </cell>
          <cell r="I871">
            <v>6</v>
          </cell>
          <cell r="J871">
            <v>10</v>
          </cell>
        </row>
        <row r="872">
          <cell r="B872"/>
          <cell r="C872"/>
          <cell r="D872"/>
          <cell r="E872"/>
          <cell r="F872"/>
          <cell r="G872"/>
          <cell r="H872">
            <v>3</v>
          </cell>
          <cell r="I872">
            <v>6</v>
          </cell>
          <cell r="J872">
            <v>10</v>
          </cell>
        </row>
        <row r="873">
          <cell r="B873"/>
          <cell r="C873"/>
          <cell r="D873"/>
          <cell r="E873"/>
          <cell r="F873"/>
          <cell r="G873"/>
          <cell r="H873">
            <v>3</v>
          </cell>
          <cell r="I873">
            <v>6</v>
          </cell>
          <cell r="J873">
            <v>10</v>
          </cell>
        </row>
        <row r="874">
          <cell r="B874"/>
          <cell r="C874"/>
          <cell r="D874"/>
          <cell r="E874"/>
          <cell r="F874"/>
          <cell r="G874"/>
          <cell r="H874">
            <v>3</v>
          </cell>
          <cell r="I874">
            <v>6</v>
          </cell>
          <cell r="J874">
            <v>10</v>
          </cell>
        </row>
        <row r="875">
          <cell r="B875"/>
          <cell r="C875"/>
          <cell r="D875"/>
          <cell r="E875"/>
          <cell r="F875"/>
          <cell r="G875"/>
          <cell r="H875">
            <v>3</v>
          </cell>
          <cell r="I875">
            <v>6</v>
          </cell>
          <cell r="J875">
            <v>10</v>
          </cell>
        </row>
        <row r="876">
          <cell r="B876"/>
          <cell r="C876"/>
          <cell r="D876"/>
          <cell r="E876"/>
          <cell r="F876"/>
          <cell r="G876"/>
          <cell r="H876">
            <v>3</v>
          </cell>
          <cell r="I876">
            <v>6</v>
          </cell>
          <cell r="J876">
            <v>10</v>
          </cell>
        </row>
        <row r="877">
          <cell r="B877"/>
          <cell r="C877"/>
          <cell r="D877"/>
          <cell r="E877"/>
          <cell r="F877"/>
          <cell r="G877"/>
          <cell r="H877">
            <v>3</v>
          </cell>
          <cell r="I877">
            <v>6</v>
          </cell>
          <cell r="J877">
            <v>10</v>
          </cell>
        </row>
        <row r="878">
          <cell r="B878"/>
          <cell r="C878"/>
          <cell r="D878"/>
          <cell r="E878"/>
          <cell r="F878"/>
          <cell r="G878"/>
          <cell r="I878">
            <v>6</v>
          </cell>
          <cell r="J878">
            <v>10</v>
          </cell>
        </row>
        <row r="879">
          <cell r="B879">
            <v>6817</v>
          </cell>
          <cell r="C879">
            <v>5.0575000000000001</v>
          </cell>
          <cell r="D879">
            <v>4.8418999999999999</v>
          </cell>
          <cell r="E879">
            <v>4.1700000000000001E-2</v>
          </cell>
          <cell r="F879">
            <v>0.1739</v>
          </cell>
          <cell r="G879">
            <v>0</v>
          </cell>
          <cell r="J879">
            <v>10</v>
          </cell>
        </row>
        <row r="881">
          <cell r="B881" t="str">
            <v>Evolução FEC Conjunto São Bernardo do Campo</v>
          </cell>
        </row>
        <row r="882">
          <cell r="B882" t="str">
            <v>CONSUM</v>
          </cell>
          <cell r="C882" t="str">
            <v>TOTAL</v>
          </cell>
          <cell r="D882" t="str">
            <v>NPROG</v>
          </cell>
          <cell r="E882" t="str">
            <v>PROG</v>
          </cell>
          <cell r="F882" t="str">
            <v>SUBT INT</v>
          </cell>
          <cell r="G882" t="str">
            <v>SUBT EXT</v>
          </cell>
          <cell r="H882" t="str">
            <v>Padrão Mensal = 2</v>
          </cell>
          <cell r="I882" t="str">
            <v>Padrão Trimestral = 3,6</v>
          </cell>
          <cell r="J882" t="str">
            <v>Padrão Anual = 6</v>
          </cell>
        </row>
        <row r="883">
          <cell r="B883">
            <v>120316</v>
          </cell>
          <cell r="C883">
            <v>0.75549999999999995</v>
          </cell>
          <cell r="D883">
            <v>0.49669999999999997</v>
          </cell>
          <cell r="E883">
            <v>7.1000000000000004E-3</v>
          </cell>
          <cell r="F883">
            <v>0.1739</v>
          </cell>
          <cell r="G883">
            <v>7.7799999999999994E-2</v>
          </cell>
          <cell r="H883">
            <v>2</v>
          </cell>
          <cell r="I883">
            <v>3.6</v>
          </cell>
          <cell r="J883">
            <v>6</v>
          </cell>
        </row>
        <row r="884">
          <cell r="B884">
            <v>120543</v>
          </cell>
          <cell r="C884">
            <v>0.70830000000000004</v>
          </cell>
          <cell r="D884">
            <v>0.442</v>
          </cell>
          <cell r="E884">
            <v>7.4000000000000003E-3</v>
          </cell>
          <cell r="F884">
            <v>0.25890000000000002</v>
          </cell>
          <cell r="G884">
            <v>0</v>
          </cell>
          <cell r="H884">
            <v>2</v>
          </cell>
          <cell r="I884">
            <v>3.6</v>
          </cell>
          <cell r="J884">
            <v>6</v>
          </cell>
        </row>
        <row r="885">
          <cell r="B885">
            <v>120483</v>
          </cell>
          <cell r="C885">
            <v>0.10829999999999999</v>
          </cell>
          <cell r="D885">
            <v>0.1066</v>
          </cell>
          <cell r="E885">
            <v>1.6999999999999999E-3</v>
          </cell>
          <cell r="F885">
            <v>0</v>
          </cell>
          <cell r="G885">
            <v>0</v>
          </cell>
          <cell r="H885">
            <v>2</v>
          </cell>
          <cell r="I885">
            <v>3.6</v>
          </cell>
          <cell r="J885">
            <v>6</v>
          </cell>
        </row>
        <row r="886">
          <cell r="B886">
            <v>120447</v>
          </cell>
          <cell r="C886">
            <v>1.5719000000000001</v>
          </cell>
          <cell r="D886">
            <v>1.0450999999999999</v>
          </cell>
          <cell r="E886">
            <v>1.6199999999999999E-2</v>
          </cell>
          <cell r="F886">
            <v>0.43280000000000002</v>
          </cell>
          <cell r="G886">
            <v>7.7700000000000005E-2</v>
          </cell>
          <cell r="H886">
            <v>2</v>
          </cell>
          <cell r="I886">
            <v>3.6</v>
          </cell>
          <cell r="J886">
            <v>6</v>
          </cell>
        </row>
        <row r="887">
          <cell r="B887"/>
          <cell r="C887"/>
          <cell r="D887"/>
          <cell r="E887"/>
          <cell r="F887"/>
          <cell r="G887"/>
          <cell r="H887">
            <v>2</v>
          </cell>
          <cell r="I887">
            <v>3.6</v>
          </cell>
          <cell r="J887">
            <v>6</v>
          </cell>
        </row>
        <row r="888">
          <cell r="B888"/>
          <cell r="C888"/>
          <cell r="D888"/>
          <cell r="E888"/>
          <cell r="F888"/>
          <cell r="G888"/>
          <cell r="H888">
            <v>2</v>
          </cell>
          <cell r="I888">
            <v>3.6</v>
          </cell>
          <cell r="J888">
            <v>6</v>
          </cell>
        </row>
        <row r="889">
          <cell r="B889"/>
          <cell r="C889"/>
          <cell r="D889"/>
          <cell r="E889"/>
          <cell r="F889"/>
          <cell r="G889"/>
          <cell r="H889">
            <v>2</v>
          </cell>
          <cell r="I889">
            <v>3.6</v>
          </cell>
          <cell r="J889">
            <v>6</v>
          </cell>
        </row>
        <row r="890">
          <cell r="B890"/>
          <cell r="C890"/>
          <cell r="D890"/>
          <cell r="E890"/>
          <cell r="F890"/>
          <cell r="G890"/>
          <cell r="H890">
            <v>2</v>
          </cell>
          <cell r="I890">
            <v>3.6</v>
          </cell>
          <cell r="J890">
            <v>6</v>
          </cell>
        </row>
        <row r="891">
          <cell r="B891"/>
          <cell r="C891"/>
          <cell r="D891"/>
          <cell r="E891"/>
          <cell r="F891"/>
          <cell r="G891"/>
          <cell r="H891">
            <v>2</v>
          </cell>
          <cell r="I891">
            <v>3.6</v>
          </cell>
          <cell r="J891">
            <v>6</v>
          </cell>
        </row>
        <row r="892">
          <cell r="B892"/>
          <cell r="C892"/>
          <cell r="D892"/>
          <cell r="E892"/>
          <cell r="F892"/>
          <cell r="G892"/>
          <cell r="H892">
            <v>2</v>
          </cell>
          <cell r="I892">
            <v>3.6</v>
          </cell>
          <cell r="J892">
            <v>6</v>
          </cell>
        </row>
        <row r="893">
          <cell r="B893"/>
          <cell r="C893"/>
          <cell r="D893"/>
          <cell r="E893"/>
          <cell r="F893"/>
          <cell r="G893"/>
          <cell r="H893">
            <v>2</v>
          </cell>
          <cell r="I893">
            <v>3.6</v>
          </cell>
          <cell r="J893">
            <v>6</v>
          </cell>
        </row>
        <row r="894">
          <cell r="B894"/>
          <cell r="C894"/>
          <cell r="D894"/>
          <cell r="E894"/>
          <cell r="F894"/>
          <cell r="G894"/>
          <cell r="H894">
            <v>2</v>
          </cell>
          <cell r="I894">
            <v>3.6</v>
          </cell>
          <cell r="J894">
            <v>6</v>
          </cell>
        </row>
        <row r="895">
          <cell r="B895"/>
          <cell r="C895"/>
          <cell r="D895"/>
          <cell r="E895"/>
          <cell r="F895"/>
          <cell r="G895"/>
          <cell r="H895">
            <v>2</v>
          </cell>
          <cell r="I895">
            <v>3.6</v>
          </cell>
          <cell r="J895">
            <v>6</v>
          </cell>
        </row>
        <row r="896">
          <cell r="B896"/>
          <cell r="C896"/>
          <cell r="D896"/>
          <cell r="E896"/>
          <cell r="F896"/>
          <cell r="G896"/>
          <cell r="H896">
            <v>2</v>
          </cell>
          <cell r="I896">
            <v>3.6</v>
          </cell>
          <cell r="J896">
            <v>6</v>
          </cell>
        </row>
        <row r="897">
          <cell r="B897"/>
          <cell r="C897"/>
          <cell r="D897"/>
          <cell r="E897"/>
          <cell r="F897"/>
          <cell r="G897"/>
          <cell r="H897">
            <v>2</v>
          </cell>
          <cell r="I897">
            <v>3.6</v>
          </cell>
          <cell r="J897">
            <v>6</v>
          </cell>
        </row>
        <row r="898">
          <cell r="B898"/>
          <cell r="C898"/>
          <cell r="D898"/>
          <cell r="E898"/>
          <cell r="F898"/>
          <cell r="G898"/>
          <cell r="I898">
            <v>3.6</v>
          </cell>
          <cell r="J898">
            <v>6</v>
          </cell>
        </row>
        <row r="899">
          <cell r="B899">
            <v>120447</v>
          </cell>
          <cell r="C899">
            <v>1.5719000000000001</v>
          </cell>
          <cell r="D899">
            <v>1.0450999999999999</v>
          </cell>
          <cell r="E899">
            <v>1.6199999999999999E-2</v>
          </cell>
          <cell r="F899">
            <v>0.43280000000000002</v>
          </cell>
          <cell r="G899">
            <v>7.7700000000000005E-2</v>
          </cell>
          <cell r="J899">
            <v>6</v>
          </cell>
        </row>
        <row r="901">
          <cell r="B901" t="str">
            <v>Evolução FEC Conjunto São Bernardo do Campo - Represa</v>
          </cell>
        </row>
        <row r="902">
          <cell r="B902" t="str">
            <v>CONSUM</v>
          </cell>
          <cell r="C902" t="str">
            <v>TOTAL</v>
          </cell>
          <cell r="D902" t="str">
            <v>NPROG</v>
          </cell>
          <cell r="E902" t="str">
            <v>PROG</v>
          </cell>
          <cell r="F902" t="str">
            <v>SUBT INT</v>
          </cell>
          <cell r="G902" t="str">
            <v>SUBT EXT</v>
          </cell>
          <cell r="H902" t="str">
            <v>Padrão Mensal = 3,6</v>
          </cell>
          <cell r="I902" t="str">
            <v>Padrão Trimestral = 7,2</v>
          </cell>
          <cell r="J902" t="str">
            <v>Padrão Anual = 12</v>
          </cell>
        </row>
        <row r="903">
          <cell r="B903">
            <v>7776</v>
          </cell>
          <cell r="C903">
            <v>2.4815</v>
          </cell>
          <cell r="D903">
            <v>2.4775999999999998</v>
          </cell>
          <cell r="E903">
            <v>3.8999999999999998E-3</v>
          </cell>
          <cell r="F903">
            <v>0</v>
          </cell>
          <cell r="G903">
            <v>0</v>
          </cell>
          <cell r="H903">
            <v>3.6</v>
          </cell>
          <cell r="I903">
            <v>7.2</v>
          </cell>
          <cell r="J903">
            <v>12</v>
          </cell>
        </row>
        <row r="904">
          <cell r="B904">
            <v>7787</v>
          </cell>
          <cell r="C904">
            <v>1.1106</v>
          </cell>
          <cell r="D904">
            <v>0.7409</v>
          </cell>
          <cell r="E904">
            <v>1.4500000000000001E-2</v>
          </cell>
          <cell r="F904">
            <v>0.35520000000000002</v>
          </cell>
          <cell r="G904">
            <v>0</v>
          </cell>
          <cell r="H904">
            <v>3.6</v>
          </cell>
          <cell r="I904">
            <v>7.2</v>
          </cell>
          <cell r="J904">
            <v>12</v>
          </cell>
        </row>
        <row r="905">
          <cell r="B905">
            <v>7794</v>
          </cell>
          <cell r="C905">
            <v>0.92659999999999998</v>
          </cell>
          <cell r="D905">
            <v>0.92549999999999999</v>
          </cell>
          <cell r="E905">
            <v>0</v>
          </cell>
          <cell r="F905">
            <v>1.1999999999999999E-3</v>
          </cell>
          <cell r="G905">
            <v>0</v>
          </cell>
          <cell r="H905">
            <v>3.6</v>
          </cell>
          <cell r="I905">
            <v>7.2</v>
          </cell>
          <cell r="J905">
            <v>12</v>
          </cell>
        </row>
        <row r="906">
          <cell r="B906">
            <v>7786</v>
          </cell>
          <cell r="C906">
            <v>4.5166000000000004</v>
          </cell>
          <cell r="D906">
            <v>4.1418999999999997</v>
          </cell>
          <cell r="E906">
            <v>1.84E-2</v>
          </cell>
          <cell r="F906">
            <v>0.35639999999999999</v>
          </cell>
          <cell r="G906">
            <v>0</v>
          </cell>
          <cell r="H906">
            <v>3.6</v>
          </cell>
          <cell r="I906">
            <v>7.2</v>
          </cell>
          <cell r="J906">
            <v>12</v>
          </cell>
        </row>
        <row r="907">
          <cell r="B907"/>
          <cell r="C907"/>
          <cell r="D907"/>
          <cell r="E907"/>
          <cell r="F907"/>
          <cell r="G907"/>
          <cell r="H907">
            <v>3.6</v>
          </cell>
          <cell r="I907">
            <v>7.2</v>
          </cell>
          <cell r="J907">
            <v>12</v>
          </cell>
        </row>
        <row r="908">
          <cell r="B908"/>
          <cell r="C908"/>
          <cell r="D908"/>
          <cell r="E908"/>
          <cell r="F908"/>
          <cell r="G908"/>
          <cell r="H908">
            <v>3.6</v>
          </cell>
          <cell r="I908">
            <v>7.2</v>
          </cell>
          <cell r="J908">
            <v>12</v>
          </cell>
        </row>
        <row r="909">
          <cell r="B909"/>
          <cell r="C909"/>
          <cell r="D909"/>
          <cell r="E909"/>
          <cell r="F909"/>
          <cell r="G909"/>
          <cell r="H909">
            <v>3.6</v>
          </cell>
          <cell r="I909">
            <v>7.2</v>
          </cell>
          <cell r="J909">
            <v>12</v>
          </cell>
        </row>
        <row r="910">
          <cell r="B910"/>
          <cell r="C910"/>
          <cell r="D910"/>
          <cell r="E910"/>
          <cell r="F910"/>
          <cell r="G910"/>
          <cell r="H910">
            <v>3.6</v>
          </cell>
          <cell r="I910">
            <v>7.2</v>
          </cell>
          <cell r="J910">
            <v>12</v>
          </cell>
        </row>
        <row r="911">
          <cell r="B911"/>
          <cell r="C911"/>
          <cell r="D911"/>
          <cell r="E911"/>
          <cell r="F911"/>
          <cell r="G911"/>
          <cell r="H911">
            <v>3.6</v>
          </cell>
          <cell r="I911">
            <v>7.2</v>
          </cell>
          <cell r="J911">
            <v>12</v>
          </cell>
        </row>
        <row r="912">
          <cell r="B912"/>
          <cell r="C912"/>
          <cell r="D912"/>
          <cell r="E912"/>
          <cell r="F912"/>
          <cell r="G912"/>
          <cell r="H912">
            <v>3.6</v>
          </cell>
          <cell r="I912">
            <v>7.2</v>
          </cell>
          <cell r="J912">
            <v>12</v>
          </cell>
        </row>
        <row r="913">
          <cell r="B913"/>
          <cell r="C913"/>
          <cell r="D913"/>
          <cell r="E913"/>
          <cell r="F913"/>
          <cell r="G913"/>
          <cell r="H913">
            <v>3.6</v>
          </cell>
          <cell r="I913">
            <v>7.2</v>
          </cell>
          <cell r="J913">
            <v>12</v>
          </cell>
        </row>
        <row r="914">
          <cell r="B914"/>
          <cell r="C914"/>
          <cell r="D914"/>
          <cell r="E914"/>
          <cell r="F914"/>
          <cell r="G914"/>
          <cell r="H914">
            <v>3.6</v>
          </cell>
          <cell r="I914">
            <v>7.2</v>
          </cell>
          <cell r="J914">
            <v>12</v>
          </cell>
        </row>
        <row r="915">
          <cell r="B915"/>
          <cell r="C915"/>
          <cell r="D915"/>
          <cell r="E915"/>
          <cell r="F915"/>
          <cell r="G915"/>
          <cell r="H915">
            <v>3.6</v>
          </cell>
          <cell r="I915">
            <v>7.2</v>
          </cell>
          <cell r="J915">
            <v>12</v>
          </cell>
        </row>
        <row r="916">
          <cell r="B916"/>
          <cell r="C916"/>
          <cell r="D916"/>
          <cell r="E916"/>
          <cell r="F916"/>
          <cell r="G916"/>
          <cell r="H916">
            <v>3.6</v>
          </cell>
          <cell r="I916">
            <v>7.2</v>
          </cell>
          <cell r="J916">
            <v>12</v>
          </cell>
        </row>
        <row r="917">
          <cell r="B917"/>
          <cell r="C917"/>
          <cell r="D917"/>
          <cell r="E917"/>
          <cell r="F917"/>
          <cell r="G917"/>
          <cell r="H917">
            <v>3.6</v>
          </cell>
          <cell r="I917">
            <v>7.2</v>
          </cell>
          <cell r="J917">
            <v>12</v>
          </cell>
        </row>
        <row r="918">
          <cell r="B918"/>
          <cell r="C918"/>
          <cell r="D918"/>
          <cell r="E918"/>
          <cell r="F918"/>
          <cell r="G918"/>
          <cell r="I918">
            <v>7.2</v>
          </cell>
          <cell r="J918">
            <v>12</v>
          </cell>
        </row>
        <row r="919">
          <cell r="B919">
            <v>7786</v>
          </cell>
          <cell r="C919">
            <v>4.5166000000000004</v>
          </cell>
          <cell r="D919">
            <v>4.1418999999999997</v>
          </cell>
          <cell r="E919">
            <v>1.84E-2</v>
          </cell>
          <cell r="F919">
            <v>0.35639999999999999</v>
          </cell>
          <cell r="G919">
            <v>0</v>
          </cell>
          <cell r="J919">
            <v>12</v>
          </cell>
        </row>
        <row r="921">
          <cell r="B921" t="str">
            <v>Evolução FEC Conjunto São Caetano do Sul</v>
          </cell>
        </row>
        <row r="922">
          <cell r="B922" t="str">
            <v>CONSUM</v>
          </cell>
          <cell r="C922" t="str">
            <v>TOTAL</v>
          </cell>
          <cell r="D922" t="str">
            <v>NPROG</v>
          </cell>
          <cell r="E922" t="str">
            <v>PROG</v>
          </cell>
          <cell r="F922" t="str">
            <v>SUBT INT</v>
          </cell>
          <cell r="G922" t="str">
            <v>SUBT EXT</v>
          </cell>
          <cell r="H922" t="str">
            <v>Padrão Mensal = 2</v>
          </cell>
          <cell r="I922" t="str">
            <v>Padrão Trimestral = 2,4</v>
          </cell>
          <cell r="J922" t="str">
            <v>Padrão Anual = 4</v>
          </cell>
        </row>
        <row r="923">
          <cell r="B923">
            <v>64813</v>
          </cell>
          <cell r="C923">
            <v>0.40989999999999999</v>
          </cell>
          <cell r="D923">
            <v>0.30840000000000001</v>
          </cell>
          <cell r="E923">
            <v>6.4000000000000003E-3</v>
          </cell>
          <cell r="F923">
            <v>9.5100000000000004E-2</v>
          </cell>
          <cell r="G923">
            <v>0</v>
          </cell>
          <cell r="H923">
            <v>2</v>
          </cell>
          <cell r="I923">
            <v>2.4</v>
          </cell>
          <cell r="J923">
            <v>4</v>
          </cell>
        </row>
        <row r="924">
          <cell r="B924">
            <v>65078</v>
          </cell>
          <cell r="C924">
            <v>0.44569999999999999</v>
          </cell>
          <cell r="D924">
            <v>0.44309999999999999</v>
          </cell>
          <cell r="E924">
            <v>2.5999999999999999E-3</v>
          </cell>
          <cell r="F924">
            <v>0</v>
          </cell>
          <cell r="G924">
            <v>0</v>
          </cell>
          <cell r="H924">
            <v>2</v>
          </cell>
          <cell r="I924">
            <v>2.4</v>
          </cell>
          <cell r="J924">
            <v>4</v>
          </cell>
        </row>
        <row r="925">
          <cell r="B925">
            <v>64791</v>
          </cell>
          <cell r="C925">
            <v>0.19189999999999999</v>
          </cell>
          <cell r="D925">
            <v>6.9599999999999995E-2</v>
          </cell>
          <cell r="E925">
            <v>6.4000000000000003E-3</v>
          </cell>
          <cell r="F925">
            <v>0.11600000000000001</v>
          </cell>
          <cell r="G925">
            <v>0</v>
          </cell>
          <cell r="H925">
            <v>2</v>
          </cell>
          <cell r="I925">
            <v>2.4</v>
          </cell>
          <cell r="J925">
            <v>4</v>
          </cell>
        </row>
        <row r="926">
          <cell r="B926">
            <v>64894</v>
          </cell>
          <cell r="C926">
            <v>1.0479000000000001</v>
          </cell>
          <cell r="D926">
            <v>0.82189999999999996</v>
          </cell>
          <cell r="E926">
            <v>1.54E-2</v>
          </cell>
          <cell r="F926">
            <v>0.21079999999999999</v>
          </cell>
          <cell r="G926">
            <v>0</v>
          </cell>
          <cell r="H926">
            <v>2</v>
          </cell>
          <cell r="I926">
            <v>2.4</v>
          </cell>
          <cell r="J926">
            <v>4</v>
          </cell>
        </row>
        <row r="927">
          <cell r="B927"/>
          <cell r="C927"/>
          <cell r="D927"/>
          <cell r="E927"/>
          <cell r="F927"/>
          <cell r="G927"/>
          <cell r="H927">
            <v>2</v>
          </cell>
          <cell r="I927">
            <v>2.4</v>
          </cell>
          <cell r="J927">
            <v>4</v>
          </cell>
        </row>
        <row r="928">
          <cell r="B928"/>
          <cell r="C928"/>
          <cell r="D928"/>
          <cell r="E928"/>
          <cell r="F928"/>
          <cell r="G928"/>
          <cell r="H928">
            <v>2</v>
          </cell>
          <cell r="I928">
            <v>2.4</v>
          </cell>
          <cell r="J928">
            <v>4</v>
          </cell>
        </row>
        <row r="929">
          <cell r="B929"/>
          <cell r="C929"/>
          <cell r="D929"/>
          <cell r="E929"/>
          <cell r="F929"/>
          <cell r="G929"/>
          <cell r="H929">
            <v>2</v>
          </cell>
          <cell r="I929">
            <v>2.4</v>
          </cell>
          <cell r="J929">
            <v>4</v>
          </cell>
        </row>
        <row r="930">
          <cell r="B930"/>
          <cell r="C930"/>
          <cell r="D930"/>
          <cell r="E930"/>
          <cell r="F930"/>
          <cell r="G930"/>
          <cell r="H930">
            <v>2</v>
          </cell>
          <cell r="I930">
            <v>2.4</v>
          </cell>
          <cell r="J930">
            <v>4</v>
          </cell>
        </row>
        <row r="931">
          <cell r="B931"/>
          <cell r="C931"/>
          <cell r="D931"/>
          <cell r="E931"/>
          <cell r="F931"/>
          <cell r="G931"/>
          <cell r="H931">
            <v>2</v>
          </cell>
          <cell r="I931">
            <v>2.4</v>
          </cell>
          <cell r="J931">
            <v>4</v>
          </cell>
        </row>
        <row r="932">
          <cell r="B932"/>
          <cell r="C932"/>
          <cell r="D932"/>
          <cell r="E932"/>
          <cell r="F932"/>
          <cell r="G932"/>
          <cell r="H932">
            <v>2</v>
          </cell>
          <cell r="I932">
            <v>2.4</v>
          </cell>
          <cell r="J932">
            <v>4</v>
          </cell>
        </row>
        <row r="933">
          <cell r="B933"/>
          <cell r="C933"/>
          <cell r="D933"/>
          <cell r="E933"/>
          <cell r="F933"/>
          <cell r="G933"/>
          <cell r="H933">
            <v>2</v>
          </cell>
          <cell r="I933">
            <v>2.4</v>
          </cell>
          <cell r="J933">
            <v>4</v>
          </cell>
        </row>
        <row r="934">
          <cell r="B934"/>
          <cell r="C934"/>
          <cell r="D934"/>
          <cell r="E934"/>
          <cell r="F934"/>
          <cell r="G934"/>
          <cell r="H934">
            <v>2</v>
          </cell>
          <cell r="I934">
            <v>2.4</v>
          </cell>
          <cell r="J934">
            <v>4</v>
          </cell>
        </row>
        <row r="935">
          <cell r="B935"/>
          <cell r="C935"/>
          <cell r="D935"/>
          <cell r="E935"/>
          <cell r="F935"/>
          <cell r="G935"/>
          <cell r="H935">
            <v>2</v>
          </cell>
          <cell r="I935">
            <v>2.4</v>
          </cell>
          <cell r="J935">
            <v>4</v>
          </cell>
        </row>
        <row r="936">
          <cell r="B936"/>
          <cell r="C936"/>
          <cell r="D936"/>
          <cell r="E936"/>
          <cell r="F936"/>
          <cell r="G936"/>
          <cell r="H936">
            <v>2</v>
          </cell>
          <cell r="I936">
            <v>2.4</v>
          </cell>
          <cell r="J936">
            <v>4</v>
          </cell>
        </row>
        <row r="937">
          <cell r="B937"/>
          <cell r="C937"/>
          <cell r="D937"/>
          <cell r="E937"/>
          <cell r="F937"/>
          <cell r="G937"/>
          <cell r="H937">
            <v>2</v>
          </cell>
          <cell r="I937">
            <v>2.4</v>
          </cell>
          <cell r="J937">
            <v>4</v>
          </cell>
        </row>
        <row r="938">
          <cell r="B938"/>
          <cell r="C938"/>
          <cell r="D938"/>
          <cell r="E938"/>
          <cell r="F938"/>
          <cell r="G938"/>
          <cell r="I938">
            <v>2.4</v>
          </cell>
          <cell r="J938">
            <v>4</v>
          </cell>
        </row>
        <row r="939">
          <cell r="B939">
            <v>64894</v>
          </cell>
          <cell r="C939">
            <v>1.0479000000000001</v>
          </cell>
          <cell r="D939">
            <v>0.82189999999999996</v>
          </cell>
          <cell r="E939">
            <v>1.54E-2</v>
          </cell>
          <cell r="F939">
            <v>0.21079999999999999</v>
          </cell>
          <cell r="G939">
            <v>0</v>
          </cell>
          <cell r="J939">
            <v>4</v>
          </cell>
        </row>
        <row r="941">
          <cell r="B941" t="str">
            <v>Evolução FEC Conjunto São Mateus</v>
          </cell>
        </row>
        <row r="942">
          <cell r="B942" t="str">
            <v>CONSUM</v>
          </cell>
          <cell r="C942" t="str">
            <v>TOTAL</v>
          </cell>
          <cell r="D942" t="str">
            <v>NPROG</v>
          </cell>
          <cell r="E942" t="str">
            <v>PROG</v>
          </cell>
          <cell r="F942" t="str">
            <v>SUBT INT</v>
          </cell>
          <cell r="G942" t="str">
            <v>SUBT EXT</v>
          </cell>
          <cell r="H942" t="str">
            <v>Padrão Mensal = 2,1</v>
          </cell>
          <cell r="I942" t="str">
            <v>Padrão Trimestral = 4,2</v>
          </cell>
          <cell r="J942" t="str">
            <v>Padrão Anual = 7</v>
          </cell>
        </row>
        <row r="943">
          <cell r="B943">
            <v>50754</v>
          </cell>
          <cell r="C943">
            <v>0.64800000000000002</v>
          </cell>
          <cell r="D943">
            <v>0.63270000000000004</v>
          </cell>
          <cell r="E943">
            <v>0</v>
          </cell>
          <cell r="F943">
            <v>1.5299999999999999E-2</v>
          </cell>
          <cell r="G943">
            <v>0</v>
          </cell>
          <cell r="H943">
            <v>2.1</v>
          </cell>
          <cell r="I943">
            <v>4.2</v>
          </cell>
          <cell r="J943">
            <v>7</v>
          </cell>
        </row>
        <row r="944">
          <cell r="B944">
            <v>50915</v>
          </cell>
          <cell r="C944">
            <v>0.7117</v>
          </cell>
          <cell r="D944">
            <v>0.70069999999999999</v>
          </cell>
          <cell r="E944">
            <v>1.0999999999999999E-2</v>
          </cell>
          <cell r="F944">
            <v>0</v>
          </cell>
          <cell r="G944">
            <v>0</v>
          </cell>
          <cell r="H944">
            <v>2.1</v>
          </cell>
          <cell r="I944">
            <v>4.2</v>
          </cell>
          <cell r="J944">
            <v>7</v>
          </cell>
        </row>
        <row r="945">
          <cell r="B945">
            <v>50726</v>
          </cell>
          <cell r="C945">
            <v>0.18010000000000001</v>
          </cell>
          <cell r="D945">
            <v>0.1792</v>
          </cell>
          <cell r="E945">
            <v>8.9999999999999998E-4</v>
          </cell>
          <cell r="F945">
            <v>0</v>
          </cell>
          <cell r="G945">
            <v>0</v>
          </cell>
          <cell r="H945">
            <v>2.1</v>
          </cell>
          <cell r="I945">
            <v>4.2</v>
          </cell>
          <cell r="J945">
            <v>7</v>
          </cell>
        </row>
        <row r="946">
          <cell r="B946">
            <v>50798</v>
          </cell>
          <cell r="C946">
            <v>1.5406</v>
          </cell>
          <cell r="D946">
            <v>1.5134000000000001</v>
          </cell>
          <cell r="E946">
            <v>1.1900000000000001E-2</v>
          </cell>
          <cell r="F946">
            <v>1.5299999999999999E-2</v>
          </cell>
          <cell r="G946">
            <v>0</v>
          </cell>
          <cell r="H946">
            <v>2.1</v>
          </cell>
          <cell r="I946">
            <v>4.2</v>
          </cell>
          <cell r="J946">
            <v>7</v>
          </cell>
        </row>
        <row r="947">
          <cell r="B947"/>
          <cell r="C947"/>
          <cell r="D947"/>
          <cell r="E947"/>
          <cell r="F947"/>
          <cell r="G947"/>
          <cell r="H947">
            <v>2.1</v>
          </cell>
          <cell r="I947">
            <v>4.2</v>
          </cell>
          <cell r="J947">
            <v>7</v>
          </cell>
        </row>
        <row r="948">
          <cell r="B948"/>
          <cell r="C948"/>
          <cell r="D948"/>
          <cell r="E948"/>
          <cell r="F948"/>
          <cell r="G948"/>
          <cell r="H948">
            <v>2.1</v>
          </cell>
          <cell r="I948">
            <v>4.2</v>
          </cell>
          <cell r="J948">
            <v>7</v>
          </cell>
        </row>
        <row r="949">
          <cell r="B949"/>
          <cell r="C949"/>
          <cell r="D949"/>
          <cell r="E949"/>
          <cell r="F949"/>
          <cell r="G949"/>
          <cell r="H949">
            <v>2.1</v>
          </cell>
          <cell r="I949">
            <v>4.2</v>
          </cell>
          <cell r="J949">
            <v>7</v>
          </cell>
        </row>
        <row r="950">
          <cell r="B950"/>
          <cell r="C950"/>
          <cell r="D950"/>
          <cell r="E950"/>
          <cell r="F950"/>
          <cell r="G950"/>
          <cell r="H950">
            <v>2.1</v>
          </cell>
          <cell r="I950">
            <v>4.2</v>
          </cell>
          <cell r="J950">
            <v>7</v>
          </cell>
        </row>
        <row r="951">
          <cell r="B951"/>
          <cell r="C951"/>
          <cell r="D951"/>
          <cell r="E951"/>
          <cell r="F951"/>
          <cell r="G951"/>
          <cell r="H951">
            <v>2.1</v>
          </cell>
          <cell r="I951">
            <v>4.2</v>
          </cell>
          <cell r="J951">
            <v>7</v>
          </cell>
        </row>
        <row r="952">
          <cell r="B952"/>
          <cell r="C952"/>
          <cell r="D952"/>
          <cell r="E952"/>
          <cell r="F952"/>
          <cell r="G952"/>
          <cell r="H952">
            <v>2.1</v>
          </cell>
          <cell r="I952">
            <v>4.2</v>
          </cell>
          <cell r="J952">
            <v>7</v>
          </cell>
        </row>
        <row r="953">
          <cell r="B953"/>
          <cell r="C953"/>
          <cell r="D953"/>
          <cell r="E953"/>
          <cell r="F953"/>
          <cell r="G953"/>
          <cell r="H953">
            <v>2.1</v>
          </cell>
          <cell r="I953">
            <v>4.2</v>
          </cell>
          <cell r="J953">
            <v>7</v>
          </cell>
        </row>
        <row r="954">
          <cell r="B954"/>
          <cell r="C954"/>
          <cell r="D954"/>
          <cell r="E954"/>
          <cell r="F954"/>
          <cell r="G954"/>
          <cell r="H954">
            <v>2.1</v>
          </cell>
          <cell r="I954">
            <v>4.2</v>
          </cell>
          <cell r="J954">
            <v>7</v>
          </cell>
        </row>
        <row r="955">
          <cell r="B955"/>
          <cell r="C955"/>
          <cell r="D955"/>
          <cell r="E955"/>
          <cell r="F955"/>
          <cell r="G955"/>
          <cell r="H955">
            <v>2.1</v>
          </cell>
          <cell r="I955">
            <v>4.2</v>
          </cell>
          <cell r="J955">
            <v>7</v>
          </cell>
        </row>
        <row r="956">
          <cell r="B956"/>
          <cell r="C956"/>
          <cell r="D956"/>
          <cell r="E956"/>
          <cell r="F956"/>
          <cell r="G956"/>
          <cell r="H956">
            <v>2.1</v>
          </cell>
          <cell r="I956">
            <v>4.2</v>
          </cell>
          <cell r="J956">
            <v>7</v>
          </cell>
        </row>
        <row r="957">
          <cell r="B957"/>
          <cell r="C957"/>
          <cell r="D957"/>
          <cell r="E957"/>
          <cell r="F957"/>
          <cell r="G957"/>
          <cell r="H957">
            <v>2.1</v>
          </cell>
          <cell r="I957">
            <v>4.2</v>
          </cell>
          <cell r="J957">
            <v>7</v>
          </cell>
        </row>
        <row r="958">
          <cell r="B958"/>
          <cell r="C958"/>
          <cell r="D958"/>
          <cell r="E958"/>
          <cell r="F958"/>
          <cell r="G958"/>
          <cell r="I958">
            <v>4.2</v>
          </cell>
          <cell r="J958">
            <v>7</v>
          </cell>
        </row>
        <row r="959">
          <cell r="B959">
            <v>50798</v>
          </cell>
          <cell r="C959">
            <v>1.5406</v>
          </cell>
          <cell r="D959">
            <v>1.5134000000000001</v>
          </cell>
          <cell r="E959">
            <v>1.1900000000000001E-2</v>
          </cell>
          <cell r="F959">
            <v>1.5299999999999999E-2</v>
          </cell>
          <cell r="G959">
            <v>0</v>
          </cell>
          <cell r="J959">
            <v>7</v>
          </cell>
        </row>
        <row r="961">
          <cell r="B961" t="str">
            <v>Evolução FEC Conjunto São Miguel Paulista</v>
          </cell>
        </row>
        <row r="962">
          <cell r="B962" t="str">
            <v>CONSUM</v>
          </cell>
          <cell r="C962" t="str">
            <v>TOTAL</v>
          </cell>
          <cell r="D962" t="str">
            <v>NPROG</v>
          </cell>
          <cell r="E962" t="str">
            <v>PROG</v>
          </cell>
          <cell r="F962" t="str">
            <v>SUBT INT</v>
          </cell>
          <cell r="G962" t="str">
            <v>SUBT EXT</v>
          </cell>
          <cell r="H962" t="str">
            <v>Padrão Mensal = 2,4</v>
          </cell>
          <cell r="I962" t="str">
            <v>Padrão Trimestral = 4,8</v>
          </cell>
          <cell r="J962" t="str">
            <v>Padrão Anual = 8</v>
          </cell>
        </row>
        <row r="963">
          <cell r="B963">
            <v>87538</v>
          </cell>
          <cell r="C963">
            <v>0.87350000000000005</v>
          </cell>
          <cell r="D963">
            <v>0.58589999999999998</v>
          </cell>
          <cell r="E963">
            <v>4.8500000000000001E-2</v>
          </cell>
          <cell r="F963">
            <v>0.23910000000000001</v>
          </cell>
          <cell r="G963">
            <v>0</v>
          </cell>
          <cell r="H963">
            <v>2.4</v>
          </cell>
          <cell r="I963">
            <v>4.8</v>
          </cell>
          <cell r="J963">
            <v>8</v>
          </cell>
        </row>
        <row r="964">
          <cell r="B964">
            <v>88398</v>
          </cell>
          <cell r="C964">
            <v>0.52170000000000005</v>
          </cell>
          <cell r="D964">
            <v>0.50900000000000001</v>
          </cell>
          <cell r="E964">
            <v>1.2699999999999999E-2</v>
          </cell>
          <cell r="F964">
            <v>0</v>
          </cell>
          <cell r="G964">
            <v>0</v>
          </cell>
          <cell r="H964">
            <v>2.4</v>
          </cell>
          <cell r="I964">
            <v>4.8</v>
          </cell>
          <cell r="J964">
            <v>8</v>
          </cell>
        </row>
        <row r="965">
          <cell r="B965">
            <v>86930</v>
          </cell>
          <cell r="C965">
            <v>0.25640000000000002</v>
          </cell>
          <cell r="D965">
            <v>0.24030000000000001</v>
          </cell>
          <cell r="E965">
            <v>1.61E-2</v>
          </cell>
          <cell r="F965">
            <v>0</v>
          </cell>
          <cell r="G965">
            <v>0</v>
          </cell>
          <cell r="H965">
            <v>2.4</v>
          </cell>
          <cell r="I965">
            <v>4.8</v>
          </cell>
          <cell r="J965">
            <v>8</v>
          </cell>
        </row>
        <row r="966">
          <cell r="B966">
            <v>87622</v>
          </cell>
          <cell r="C966">
            <v>1.6534</v>
          </cell>
          <cell r="D966">
            <v>1.3371999999999999</v>
          </cell>
          <cell r="E966">
            <v>7.7200000000000005E-2</v>
          </cell>
          <cell r="F966">
            <v>0.2389</v>
          </cell>
          <cell r="G966">
            <v>0</v>
          </cell>
          <cell r="H966">
            <v>2.4</v>
          </cell>
          <cell r="I966">
            <v>4.8</v>
          </cell>
          <cell r="J966">
            <v>8</v>
          </cell>
        </row>
        <row r="967">
          <cell r="B967"/>
          <cell r="C967"/>
          <cell r="D967"/>
          <cell r="E967"/>
          <cell r="F967"/>
          <cell r="G967"/>
          <cell r="H967">
            <v>2.4</v>
          </cell>
          <cell r="I967">
            <v>4.8</v>
          </cell>
          <cell r="J967">
            <v>8</v>
          </cell>
        </row>
        <row r="968">
          <cell r="B968"/>
          <cell r="C968"/>
          <cell r="D968"/>
          <cell r="E968"/>
          <cell r="F968"/>
          <cell r="G968"/>
          <cell r="H968">
            <v>2.4</v>
          </cell>
          <cell r="I968">
            <v>4.8</v>
          </cell>
          <cell r="J968">
            <v>8</v>
          </cell>
        </row>
        <row r="969">
          <cell r="B969"/>
          <cell r="C969"/>
          <cell r="D969"/>
          <cell r="E969"/>
          <cell r="F969"/>
          <cell r="G969"/>
          <cell r="H969">
            <v>2.4</v>
          </cell>
          <cell r="I969">
            <v>4.8</v>
          </cell>
          <cell r="J969">
            <v>8</v>
          </cell>
        </row>
        <row r="970">
          <cell r="B970"/>
          <cell r="C970"/>
          <cell r="D970"/>
          <cell r="E970"/>
          <cell r="F970"/>
          <cell r="G970"/>
          <cell r="H970">
            <v>2.4</v>
          </cell>
          <cell r="I970">
            <v>4.8</v>
          </cell>
          <cell r="J970">
            <v>8</v>
          </cell>
        </row>
        <row r="971">
          <cell r="B971"/>
          <cell r="C971"/>
          <cell r="D971"/>
          <cell r="E971"/>
          <cell r="F971"/>
          <cell r="G971"/>
          <cell r="H971">
            <v>2.4</v>
          </cell>
          <cell r="I971">
            <v>4.8</v>
          </cell>
          <cell r="J971">
            <v>8</v>
          </cell>
        </row>
        <row r="972">
          <cell r="B972"/>
          <cell r="C972"/>
          <cell r="D972"/>
          <cell r="E972"/>
          <cell r="F972"/>
          <cell r="G972"/>
          <cell r="H972">
            <v>2.4</v>
          </cell>
          <cell r="I972">
            <v>4.8</v>
          </cell>
          <cell r="J972">
            <v>8</v>
          </cell>
        </row>
        <row r="973">
          <cell r="B973"/>
          <cell r="C973"/>
          <cell r="D973"/>
          <cell r="E973"/>
          <cell r="F973"/>
          <cell r="G973"/>
          <cell r="H973">
            <v>2.4</v>
          </cell>
          <cell r="I973">
            <v>4.8</v>
          </cell>
          <cell r="J973">
            <v>8</v>
          </cell>
        </row>
        <row r="974">
          <cell r="B974"/>
          <cell r="C974"/>
          <cell r="D974"/>
          <cell r="E974"/>
          <cell r="F974"/>
          <cell r="G974"/>
          <cell r="H974">
            <v>2.4</v>
          </cell>
          <cell r="I974">
            <v>4.8</v>
          </cell>
          <cell r="J974">
            <v>8</v>
          </cell>
        </row>
        <row r="975">
          <cell r="B975"/>
          <cell r="C975"/>
          <cell r="D975"/>
          <cell r="E975"/>
          <cell r="F975"/>
          <cell r="G975"/>
          <cell r="H975">
            <v>2.4</v>
          </cell>
          <cell r="I975">
            <v>4.8</v>
          </cell>
          <cell r="J975">
            <v>8</v>
          </cell>
        </row>
        <row r="976">
          <cell r="B976"/>
          <cell r="C976"/>
          <cell r="D976"/>
          <cell r="E976"/>
          <cell r="F976"/>
          <cell r="G976"/>
          <cell r="H976">
            <v>2.4</v>
          </cell>
          <cell r="I976">
            <v>4.8</v>
          </cell>
          <cell r="J976">
            <v>8</v>
          </cell>
        </row>
        <row r="977">
          <cell r="B977"/>
          <cell r="C977"/>
          <cell r="D977"/>
          <cell r="E977"/>
          <cell r="F977"/>
          <cell r="G977"/>
          <cell r="H977">
            <v>2.4</v>
          </cell>
          <cell r="I977">
            <v>4.8</v>
          </cell>
          <cell r="J977">
            <v>8</v>
          </cell>
        </row>
        <row r="978">
          <cell r="B978"/>
          <cell r="C978"/>
          <cell r="D978"/>
          <cell r="E978"/>
          <cell r="F978"/>
          <cell r="G978"/>
          <cell r="I978">
            <v>4.8</v>
          </cell>
          <cell r="J978">
            <v>8</v>
          </cell>
        </row>
        <row r="979">
          <cell r="B979">
            <v>87622</v>
          </cell>
          <cell r="C979">
            <v>1.6534</v>
          </cell>
          <cell r="D979">
            <v>1.3371999999999999</v>
          </cell>
          <cell r="E979">
            <v>7.7200000000000005E-2</v>
          </cell>
          <cell r="F979">
            <v>0.2389</v>
          </cell>
          <cell r="G979">
            <v>0</v>
          </cell>
          <cell r="J979">
            <v>8</v>
          </cell>
        </row>
        <row r="981">
          <cell r="B981" t="str">
            <v>Evolução FEC Conjunto São Paulo - Centro</v>
          </cell>
        </row>
        <row r="982">
          <cell r="B982" t="str">
            <v>CONSUM</v>
          </cell>
          <cell r="C982" t="str">
            <v>TOTAL</v>
          </cell>
          <cell r="D982" t="str">
            <v>NPROG</v>
          </cell>
          <cell r="E982" t="str">
            <v>PROG</v>
          </cell>
          <cell r="F982" t="str">
            <v>SUBT INT</v>
          </cell>
          <cell r="G982" t="str">
            <v>SUBT EXT</v>
          </cell>
          <cell r="H982" t="str">
            <v>Padrão Mensal = 2</v>
          </cell>
          <cell r="I982" t="str">
            <v>Padrão Trimestral = 3,6</v>
          </cell>
          <cell r="J982" t="str">
            <v>Padrão Anual = 6</v>
          </cell>
        </row>
        <row r="983">
          <cell r="B983">
            <v>101949</v>
          </cell>
          <cell r="C983">
            <v>0.61060000000000003</v>
          </cell>
          <cell r="D983">
            <v>0.35239999999999999</v>
          </cell>
          <cell r="E983">
            <v>0.21659999999999999</v>
          </cell>
          <cell r="F983">
            <v>3.61E-2</v>
          </cell>
          <cell r="G983">
            <v>5.4999999999999997E-3</v>
          </cell>
          <cell r="H983">
            <v>2</v>
          </cell>
          <cell r="I983">
            <v>3.6</v>
          </cell>
          <cell r="J983">
            <v>6</v>
          </cell>
        </row>
        <row r="984">
          <cell r="B984">
            <v>101947</v>
          </cell>
          <cell r="C984">
            <v>0.67779999999999996</v>
          </cell>
          <cell r="D984">
            <v>0.39560000000000001</v>
          </cell>
          <cell r="E984">
            <v>0.21199999999999999</v>
          </cell>
          <cell r="F984">
            <v>7.0199999999999999E-2</v>
          </cell>
          <cell r="G984">
            <v>0</v>
          </cell>
          <cell r="H984">
            <v>2</v>
          </cell>
          <cell r="I984">
            <v>3.6</v>
          </cell>
          <cell r="J984">
            <v>6</v>
          </cell>
        </row>
        <row r="985">
          <cell r="B985">
            <v>101717</v>
          </cell>
          <cell r="C985">
            <v>0.46729999999999999</v>
          </cell>
          <cell r="D985">
            <v>0.26840000000000003</v>
          </cell>
          <cell r="E985">
            <v>7.2800000000000004E-2</v>
          </cell>
          <cell r="F985">
            <v>0.12609999999999999</v>
          </cell>
          <cell r="G985">
            <v>0</v>
          </cell>
          <cell r="H985">
            <v>2</v>
          </cell>
          <cell r="I985">
            <v>3.6</v>
          </cell>
          <cell r="J985">
            <v>6</v>
          </cell>
        </row>
        <row r="986">
          <cell r="B986">
            <v>101871</v>
          </cell>
          <cell r="C986">
            <v>1.756</v>
          </cell>
          <cell r="D986">
            <v>1.0165999999999999</v>
          </cell>
          <cell r="E986">
            <v>0.50160000000000005</v>
          </cell>
          <cell r="F986">
            <v>0.23230000000000001</v>
          </cell>
          <cell r="G986">
            <v>5.4999999999999997E-3</v>
          </cell>
          <cell r="H986">
            <v>2</v>
          </cell>
          <cell r="I986">
            <v>3.6</v>
          </cell>
          <cell r="J986">
            <v>6</v>
          </cell>
        </row>
        <row r="987">
          <cell r="B987"/>
          <cell r="C987"/>
          <cell r="D987"/>
          <cell r="E987"/>
          <cell r="F987"/>
          <cell r="G987"/>
          <cell r="H987">
            <v>2</v>
          </cell>
          <cell r="I987">
            <v>3.6</v>
          </cell>
          <cell r="J987">
            <v>6</v>
          </cell>
        </row>
        <row r="988">
          <cell r="B988"/>
          <cell r="C988"/>
          <cell r="D988"/>
          <cell r="E988"/>
          <cell r="F988"/>
          <cell r="G988"/>
          <cell r="H988">
            <v>2</v>
          </cell>
          <cell r="I988">
            <v>3.6</v>
          </cell>
          <cell r="J988">
            <v>6</v>
          </cell>
        </row>
        <row r="989">
          <cell r="B989"/>
          <cell r="C989"/>
          <cell r="D989"/>
          <cell r="E989"/>
          <cell r="F989"/>
          <cell r="G989"/>
          <cell r="H989">
            <v>2</v>
          </cell>
          <cell r="I989">
            <v>3.6</v>
          </cell>
          <cell r="J989">
            <v>6</v>
          </cell>
        </row>
        <row r="990">
          <cell r="B990"/>
          <cell r="C990"/>
          <cell r="D990"/>
          <cell r="E990"/>
          <cell r="F990"/>
          <cell r="G990"/>
          <cell r="H990">
            <v>2</v>
          </cell>
          <cell r="I990">
            <v>3.6</v>
          </cell>
          <cell r="J990">
            <v>6</v>
          </cell>
        </row>
        <row r="991">
          <cell r="B991"/>
          <cell r="C991"/>
          <cell r="D991"/>
          <cell r="E991"/>
          <cell r="F991"/>
          <cell r="G991"/>
          <cell r="H991">
            <v>2</v>
          </cell>
          <cell r="I991">
            <v>3.6</v>
          </cell>
          <cell r="J991">
            <v>6</v>
          </cell>
        </row>
        <row r="992">
          <cell r="B992"/>
          <cell r="C992"/>
          <cell r="D992"/>
          <cell r="E992"/>
          <cell r="F992"/>
          <cell r="G992"/>
          <cell r="H992">
            <v>2</v>
          </cell>
          <cell r="I992">
            <v>3.6</v>
          </cell>
          <cell r="J992">
            <v>6</v>
          </cell>
        </row>
        <row r="993">
          <cell r="B993"/>
          <cell r="C993"/>
          <cell r="D993"/>
          <cell r="E993"/>
          <cell r="F993"/>
          <cell r="G993"/>
          <cell r="H993">
            <v>2</v>
          </cell>
          <cell r="I993">
            <v>3.6</v>
          </cell>
          <cell r="J993">
            <v>6</v>
          </cell>
        </row>
        <row r="994">
          <cell r="B994"/>
          <cell r="C994"/>
          <cell r="D994"/>
          <cell r="E994"/>
          <cell r="F994"/>
          <cell r="G994"/>
          <cell r="H994">
            <v>2</v>
          </cell>
          <cell r="I994">
            <v>3.6</v>
          </cell>
          <cell r="J994">
            <v>6</v>
          </cell>
        </row>
        <row r="995">
          <cell r="B995"/>
          <cell r="C995"/>
          <cell r="D995"/>
          <cell r="E995"/>
          <cell r="F995"/>
          <cell r="G995"/>
          <cell r="H995">
            <v>2</v>
          </cell>
          <cell r="I995">
            <v>3.6</v>
          </cell>
          <cell r="J995">
            <v>6</v>
          </cell>
        </row>
        <row r="996">
          <cell r="B996"/>
          <cell r="C996"/>
          <cell r="D996"/>
          <cell r="E996"/>
          <cell r="F996"/>
          <cell r="G996"/>
          <cell r="H996">
            <v>2</v>
          </cell>
          <cell r="I996">
            <v>3.6</v>
          </cell>
          <cell r="J996">
            <v>6</v>
          </cell>
        </row>
        <row r="997">
          <cell r="B997"/>
          <cell r="C997"/>
          <cell r="D997"/>
          <cell r="E997"/>
          <cell r="F997"/>
          <cell r="G997"/>
          <cell r="H997">
            <v>2</v>
          </cell>
          <cell r="I997">
            <v>3.6</v>
          </cell>
          <cell r="J997">
            <v>6</v>
          </cell>
        </row>
        <row r="998">
          <cell r="B998"/>
          <cell r="C998"/>
          <cell r="D998"/>
          <cell r="E998"/>
          <cell r="F998"/>
          <cell r="G998"/>
          <cell r="I998">
            <v>3.6</v>
          </cell>
          <cell r="J998">
            <v>6</v>
          </cell>
        </row>
        <row r="999">
          <cell r="B999">
            <v>101871</v>
          </cell>
          <cell r="C999">
            <v>1.756</v>
          </cell>
          <cell r="D999">
            <v>1.0165999999999999</v>
          </cell>
          <cell r="E999">
            <v>0.50160000000000005</v>
          </cell>
          <cell r="F999">
            <v>0.23230000000000001</v>
          </cell>
          <cell r="G999">
            <v>5.4999999999999997E-3</v>
          </cell>
          <cell r="J999">
            <v>6</v>
          </cell>
        </row>
        <row r="1001">
          <cell r="B1001" t="str">
            <v>Evolução FEC Conjunto São Paulo Represa Sul</v>
          </cell>
        </row>
        <row r="1002">
          <cell r="B1002" t="str">
            <v>CONSUM</v>
          </cell>
          <cell r="C1002" t="str">
            <v>TOTAL</v>
          </cell>
          <cell r="D1002" t="str">
            <v>NPROG</v>
          </cell>
          <cell r="E1002" t="str">
            <v>PROG</v>
          </cell>
          <cell r="F1002" t="str">
            <v>SUBT INT</v>
          </cell>
          <cell r="G1002" t="str">
            <v>SUBT EXT</v>
          </cell>
          <cell r="H1002" t="str">
            <v>Padrão Mensal = 8,1</v>
          </cell>
          <cell r="I1002" t="str">
            <v>Padrão Trimestral = 16,2</v>
          </cell>
          <cell r="J1002" t="str">
            <v>Padrão Anual = 27</v>
          </cell>
        </row>
        <row r="1003">
          <cell r="B1003">
            <v>1686</v>
          </cell>
          <cell r="C1003">
            <v>4.2710999999999997</v>
          </cell>
          <cell r="D1003">
            <v>4.2710999999999997</v>
          </cell>
          <cell r="E1003">
            <v>0</v>
          </cell>
          <cell r="F1003">
            <v>0</v>
          </cell>
          <cell r="G1003">
            <v>0</v>
          </cell>
          <cell r="H1003">
            <v>8.1</v>
          </cell>
          <cell r="I1003">
            <v>16.2</v>
          </cell>
          <cell r="J1003">
            <v>27</v>
          </cell>
        </row>
        <row r="1004">
          <cell r="B1004">
            <v>1687</v>
          </cell>
          <cell r="C1004">
            <v>1.3249</v>
          </cell>
          <cell r="D1004">
            <v>1.1328</v>
          </cell>
          <cell r="E1004">
            <v>0</v>
          </cell>
          <cell r="F1004">
            <v>0.19209999999999999</v>
          </cell>
          <cell r="G1004">
            <v>0</v>
          </cell>
          <cell r="H1004">
            <v>8.1</v>
          </cell>
          <cell r="I1004">
            <v>16.2</v>
          </cell>
          <cell r="J1004">
            <v>27</v>
          </cell>
        </row>
        <row r="1005">
          <cell r="B1005">
            <v>1689</v>
          </cell>
          <cell r="C1005">
            <v>1.8934</v>
          </cell>
          <cell r="D1005">
            <v>1.8916999999999999</v>
          </cell>
          <cell r="E1005">
            <v>1.8E-3</v>
          </cell>
          <cell r="F1005">
            <v>0</v>
          </cell>
          <cell r="G1005">
            <v>0</v>
          </cell>
          <cell r="H1005">
            <v>8.1</v>
          </cell>
          <cell r="I1005">
            <v>16.2</v>
          </cell>
          <cell r="J1005">
            <v>27</v>
          </cell>
        </row>
        <row r="1006">
          <cell r="B1006">
            <v>1687</v>
          </cell>
          <cell r="C1006">
            <v>7.4890999999999996</v>
          </cell>
          <cell r="D1006">
            <v>7.2953000000000001</v>
          </cell>
          <cell r="E1006">
            <v>1.8E-3</v>
          </cell>
          <cell r="F1006">
            <v>0.19209999999999999</v>
          </cell>
          <cell r="G1006">
            <v>0</v>
          </cell>
          <cell r="H1006">
            <v>8.1</v>
          </cell>
          <cell r="I1006">
            <v>16.2</v>
          </cell>
          <cell r="J1006">
            <v>27</v>
          </cell>
        </row>
        <row r="1007">
          <cell r="B1007"/>
          <cell r="C1007"/>
          <cell r="D1007"/>
          <cell r="E1007"/>
          <cell r="F1007"/>
          <cell r="G1007"/>
          <cell r="H1007">
            <v>8.1</v>
          </cell>
          <cell r="I1007">
            <v>16.2</v>
          </cell>
          <cell r="J1007">
            <v>27</v>
          </cell>
        </row>
        <row r="1008">
          <cell r="B1008"/>
          <cell r="C1008"/>
          <cell r="D1008"/>
          <cell r="E1008"/>
          <cell r="F1008"/>
          <cell r="G1008"/>
          <cell r="H1008">
            <v>8.1</v>
          </cell>
          <cell r="I1008">
            <v>16.2</v>
          </cell>
          <cell r="J1008">
            <v>27</v>
          </cell>
        </row>
        <row r="1009">
          <cell r="B1009"/>
          <cell r="C1009"/>
          <cell r="D1009"/>
          <cell r="E1009"/>
          <cell r="F1009"/>
          <cell r="G1009"/>
          <cell r="H1009">
            <v>8.1</v>
          </cell>
          <cell r="I1009">
            <v>16.2</v>
          </cell>
          <cell r="J1009">
            <v>27</v>
          </cell>
        </row>
        <row r="1010">
          <cell r="B1010"/>
          <cell r="C1010"/>
          <cell r="D1010"/>
          <cell r="E1010"/>
          <cell r="F1010"/>
          <cell r="G1010"/>
          <cell r="H1010">
            <v>8.1</v>
          </cell>
          <cell r="I1010">
            <v>16.2</v>
          </cell>
          <cell r="J1010">
            <v>27</v>
          </cell>
        </row>
        <row r="1011">
          <cell r="B1011"/>
          <cell r="C1011"/>
          <cell r="D1011"/>
          <cell r="E1011"/>
          <cell r="F1011"/>
          <cell r="G1011"/>
          <cell r="H1011">
            <v>8.1</v>
          </cell>
          <cell r="I1011">
            <v>16.2</v>
          </cell>
          <cell r="J1011">
            <v>27</v>
          </cell>
        </row>
        <row r="1012">
          <cell r="B1012"/>
          <cell r="C1012"/>
          <cell r="D1012"/>
          <cell r="E1012"/>
          <cell r="F1012"/>
          <cell r="G1012"/>
          <cell r="H1012">
            <v>8.1</v>
          </cell>
          <cell r="I1012">
            <v>16.2</v>
          </cell>
          <cell r="J1012">
            <v>27</v>
          </cell>
        </row>
        <row r="1013">
          <cell r="B1013"/>
          <cell r="C1013"/>
          <cell r="D1013"/>
          <cell r="E1013"/>
          <cell r="F1013"/>
          <cell r="G1013"/>
          <cell r="H1013">
            <v>8.1</v>
          </cell>
          <cell r="I1013">
            <v>16.2</v>
          </cell>
          <cell r="J1013">
            <v>27</v>
          </cell>
        </row>
        <row r="1014">
          <cell r="B1014"/>
          <cell r="C1014"/>
          <cell r="D1014"/>
          <cell r="E1014"/>
          <cell r="F1014"/>
          <cell r="G1014"/>
          <cell r="H1014">
            <v>8.1</v>
          </cell>
          <cell r="I1014">
            <v>16.2</v>
          </cell>
          <cell r="J1014">
            <v>27</v>
          </cell>
        </row>
        <row r="1015">
          <cell r="B1015"/>
          <cell r="C1015"/>
          <cell r="D1015"/>
          <cell r="E1015"/>
          <cell r="F1015"/>
          <cell r="G1015"/>
          <cell r="H1015">
            <v>8.1</v>
          </cell>
          <cell r="I1015">
            <v>16.2</v>
          </cell>
          <cell r="J1015">
            <v>27</v>
          </cell>
        </row>
        <row r="1016">
          <cell r="B1016"/>
          <cell r="C1016"/>
          <cell r="D1016"/>
          <cell r="E1016"/>
          <cell r="F1016"/>
          <cell r="G1016"/>
          <cell r="H1016">
            <v>8.1</v>
          </cell>
          <cell r="I1016">
            <v>16.2</v>
          </cell>
          <cell r="J1016">
            <v>27</v>
          </cell>
        </row>
        <row r="1017">
          <cell r="B1017"/>
          <cell r="C1017"/>
          <cell r="D1017"/>
          <cell r="E1017"/>
          <cell r="F1017"/>
          <cell r="G1017"/>
          <cell r="H1017">
            <v>8.1</v>
          </cell>
          <cell r="I1017">
            <v>16.2</v>
          </cell>
          <cell r="J1017">
            <v>27</v>
          </cell>
        </row>
        <row r="1018">
          <cell r="B1018"/>
          <cell r="C1018"/>
          <cell r="D1018"/>
          <cell r="E1018"/>
          <cell r="F1018"/>
          <cell r="G1018"/>
          <cell r="I1018">
            <v>16.2</v>
          </cell>
          <cell r="J1018">
            <v>27</v>
          </cell>
        </row>
        <row r="1019">
          <cell r="B1019">
            <v>1687</v>
          </cell>
          <cell r="C1019">
            <v>7.4890999999999996</v>
          </cell>
          <cell r="D1019">
            <v>7.2953000000000001</v>
          </cell>
          <cell r="E1019">
            <v>1.8E-3</v>
          </cell>
          <cell r="F1019">
            <v>0.19209999999999999</v>
          </cell>
          <cell r="G1019">
            <v>0</v>
          </cell>
          <cell r="J1019">
            <v>27</v>
          </cell>
        </row>
        <row r="1021">
          <cell r="B1021" t="str">
            <v>Evolução FEC Conjunto Sapopemba</v>
          </cell>
        </row>
        <row r="1022">
          <cell r="B1022" t="str">
            <v>CONSUM</v>
          </cell>
          <cell r="C1022" t="str">
            <v>TOTAL</v>
          </cell>
          <cell r="D1022" t="str">
            <v>NPROG</v>
          </cell>
          <cell r="E1022" t="str">
            <v>PROG</v>
          </cell>
          <cell r="F1022" t="str">
            <v>SUBT INT</v>
          </cell>
          <cell r="G1022" t="str">
            <v>SUBT EXT</v>
          </cell>
          <cell r="H1022" t="str">
            <v>Padrão Mensal = 2,1</v>
          </cell>
          <cell r="I1022" t="str">
            <v>Padrão Trimestral = 4,2</v>
          </cell>
          <cell r="J1022" t="str">
            <v>Padrão Anual = 7</v>
          </cell>
        </row>
        <row r="1023">
          <cell r="B1023">
            <v>94959</v>
          </cell>
          <cell r="C1023">
            <v>1.1282000000000001</v>
          </cell>
          <cell r="D1023">
            <v>0.85299999999999998</v>
          </cell>
          <cell r="E1023">
            <v>0.13919999999999999</v>
          </cell>
          <cell r="F1023">
            <v>0.13589999999999999</v>
          </cell>
          <cell r="G1023">
            <v>0</v>
          </cell>
          <cell r="H1023">
            <v>2.1</v>
          </cell>
          <cell r="I1023">
            <v>4.2</v>
          </cell>
          <cell r="J1023">
            <v>7</v>
          </cell>
        </row>
        <row r="1024">
          <cell r="B1024">
            <v>95032</v>
          </cell>
          <cell r="C1024">
            <v>0.38150000000000001</v>
          </cell>
          <cell r="D1024">
            <v>0.35249999999999998</v>
          </cell>
          <cell r="E1024">
            <v>2.9000000000000001E-2</v>
          </cell>
          <cell r="F1024">
            <v>0</v>
          </cell>
          <cell r="G1024">
            <v>0</v>
          </cell>
          <cell r="H1024">
            <v>2.1</v>
          </cell>
          <cell r="I1024">
            <v>4.2</v>
          </cell>
          <cell r="J1024">
            <v>7</v>
          </cell>
        </row>
        <row r="1025">
          <cell r="B1025">
            <v>95082</v>
          </cell>
          <cell r="C1025">
            <v>0.15690000000000001</v>
          </cell>
          <cell r="D1025">
            <v>0.1363</v>
          </cell>
          <cell r="E1025">
            <v>2.06E-2</v>
          </cell>
          <cell r="F1025">
            <v>0</v>
          </cell>
          <cell r="G1025">
            <v>0</v>
          </cell>
          <cell r="H1025">
            <v>2.1</v>
          </cell>
          <cell r="I1025">
            <v>4.2</v>
          </cell>
          <cell r="J1025">
            <v>7</v>
          </cell>
        </row>
        <row r="1026">
          <cell r="B1026">
            <v>95024</v>
          </cell>
          <cell r="C1026">
            <v>1.6659999999999999</v>
          </cell>
          <cell r="D1026">
            <v>1.3412999999999999</v>
          </cell>
          <cell r="E1026">
            <v>0.18870000000000001</v>
          </cell>
          <cell r="F1026">
            <v>0.1358</v>
          </cell>
          <cell r="G1026">
            <v>0</v>
          </cell>
          <cell r="H1026">
            <v>2.1</v>
          </cell>
          <cell r="I1026">
            <v>4.2</v>
          </cell>
          <cell r="J1026">
            <v>7</v>
          </cell>
        </row>
        <row r="1027">
          <cell r="B1027"/>
          <cell r="C1027"/>
          <cell r="D1027"/>
          <cell r="E1027"/>
          <cell r="F1027"/>
          <cell r="G1027"/>
          <cell r="H1027">
            <v>2.1</v>
          </cell>
          <cell r="I1027">
            <v>4.2</v>
          </cell>
          <cell r="J1027">
            <v>7</v>
          </cell>
        </row>
        <row r="1028">
          <cell r="B1028"/>
          <cell r="C1028"/>
          <cell r="D1028"/>
          <cell r="E1028"/>
          <cell r="F1028"/>
          <cell r="G1028"/>
          <cell r="H1028">
            <v>2.1</v>
          </cell>
          <cell r="I1028">
            <v>4.2</v>
          </cell>
          <cell r="J1028">
            <v>7</v>
          </cell>
        </row>
        <row r="1029">
          <cell r="B1029"/>
          <cell r="C1029"/>
          <cell r="D1029"/>
          <cell r="E1029"/>
          <cell r="F1029"/>
          <cell r="G1029"/>
          <cell r="H1029">
            <v>2.1</v>
          </cell>
          <cell r="I1029">
            <v>4.2</v>
          </cell>
          <cell r="J1029">
            <v>7</v>
          </cell>
        </row>
        <row r="1030">
          <cell r="B1030"/>
          <cell r="C1030"/>
          <cell r="D1030"/>
          <cell r="E1030"/>
          <cell r="F1030"/>
          <cell r="G1030"/>
          <cell r="H1030">
            <v>2.1</v>
          </cell>
          <cell r="I1030">
            <v>4.2</v>
          </cell>
          <cell r="J1030">
            <v>7</v>
          </cell>
        </row>
        <row r="1031">
          <cell r="B1031"/>
          <cell r="C1031"/>
          <cell r="D1031"/>
          <cell r="E1031"/>
          <cell r="F1031"/>
          <cell r="G1031"/>
          <cell r="H1031">
            <v>2.1</v>
          </cell>
          <cell r="I1031">
            <v>4.2</v>
          </cell>
          <cell r="J1031">
            <v>7</v>
          </cell>
        </row>
        <row r="1032">
          <cell r="B1032"/>
          <cell r="C1032"/>
          <cell r="D1032"/>
          <cell r="E1032"/>
          <cell r="F1032"/>
          <cell r="G1032"/>
          <cell r="H1032">
            <v>2.1</v>
          </cell>
          <cell r="I1032">
            <v>4.2</v>
          </cell>
          <cell r="J1032">
            <v>7</v>
          </cell>
        </row>
        <row r="1033">
          <cell r="B1033"/>
          <cell r="C1033"/>
          <cell r="D1033"/>
          <cell r="E1033"/>
          <cell r="F1033"/>
          <cell r="G1033"/>
          <cell r="H1033">
            <v>2.1</v>
          </cell>
          <cell r="I1033">
            <v>4.2</v>
          </cell>
          <cell r="J1033">
            <v>7</v>
          </cell>
        </row>
        <row r="1034">
          <cell r="B1034"/>
          <cell r="C1034"/>
          <cell r="D1034"/>
          <cell r="E1034"/>
          <cell r="F1034"/>
          <cell r="G1034"/>
          <cell r="H1034">
            <v>2.1</v>
          </cell>
          <cell r="I1034">
            <v>4.2</v>
          </cell>
          <cell r="J1034">
            <v>7</v>
          </cell>
        </row>
        <row r="1035">
          <cell r="B1035"/>
          <cell r="C1035"/>
          <cell r="D1035"/>
          <cell r="E1035"/>
          <cell r="F1035"/>
          <cell r="G1035"/>
          <cell r="H1035">
            <v>2.1</v>
          </cell>
          <cell r="I1035">
            <v>4.2</v>
          </cell>
          <cell r="J1035">
            <v>7</v>
          </cell>
        </row>
        <row r="1036">
          <cell r="B1036"/>
          <cell r="C1036"/>
          <cell r="D1036"/>
          <cell r="E1036"/>
          <cell r="F1036"/>
          <cell r="G1036"/>
          <cell r="H1036">
            <v>2.1</v>
          </cell>
          <cell r="I1036">
            <v>4.2</v>
          </cell>
          <cell r="J1036">
            <v>7</v>
          </cell>
        </row>
        <row r="1037">
          <cell r="B1037"/>
          <cell r="C1037"/>
          <cell r="D1037"/>
          <cell r="E1037"/>
          <cell r="F1037"/>
          <cell r="G1037"/>
          <cell r="H1037">
            <v>2.1</v>
          </cell>
          <cell r="I1037">
            <v>4.2</v>
          </cell>
          <cell r="J1037">
            <v>7</v>
          </cell>
        </row>
        <row r="1038">
          <cell r="B1038"/>
          <cell r="C1038"/>
          <cell r="D1038"/>
          <cell r="E1038"/>
          <cell r="F1038"/>
          <cell r="G1038"/>
          <cell r="I1038">
            <v>4.2</v>
          </cell>
          <cell r="J1038">
            <v>7</v>
          </cell>
        </row>
        <row r="1039">
          <cell r="B1039">
            <v>95024</v>
          </cell>
          <cell r="C1039">
            <v>1.6659999999999999</v>
          </cell>
          <cell r="D1039">
            <v>1.3412999999999999</v>
          </cell>
          <cell r="E1039">
            <v>0.18870000000000001</v>
          </cell>
          <cell r="F1039">
            <v>0.1358</v>
          </cell>
          <cell r="G1039">
            <v>0</v>
          </cell>
          <cell r="J1039">
            <v>7</v>
          </cell>
        </row>
        <row r="1041">
          <cell r="B1041" t="str">
            <v>Evolução FEC Conjunto Saúde</v>
          </cell>
        </row>
        <row r="1042">
          <cell r="B1042" t="str">
            <v>CONSUM</v>
          </cell>
          <cell r="C1042" t="str">
            <v>TOTAL</v>
          </cell>
          <cell r="D1042" t="str">
            <v>NPROG</v>
          </cell>
          <cell r="E1042" t="str">
            <v>PROG</v>
          </cell>
          <cell r="F1042" t="str">
            <v>SUBT INT</v>
          </cell>
          <cell r="G1042" t="str">
            <v>SUBT EXT</v>
          </cell>
          <cell r="H1042" t="str">
            <v>Padrão Mensal = 2</v>
          </cell>
          <cell r="I1042" t="str">
            <v>Padrão Trimestral = 3</v>
          </cell>
          <cell r="J1042" t="str">
            <v>Padrão Anual = 5</v>
          </cell>
        </row>
        <row r="1043">
          <cell r="B1043">
            <v>103236</v>
          </cell>
          <cell r="C1043">
            <v>0.59179999999999999</v>
          </cell>
          <cell r="D1043">
            <v>0.39750000000000002</v>
          </cell>
          <cell r="E1043">
            <v>8.2000000000000007E-3</v>
          </cell>
          <cell r="F1043">
            <v>0</v>
          </cell>
          <cell r="G1043">
            <v>0.18609999999999999</v>
          </cell>
          <cell r="H1043">
            <v>2</v>
          </cell>
          <cell r="I1043">
            <v>3</v>
          </cell>
          <cell r="J1043">
            <v>5</v>
          </cell>
        </row>
        <row r="1044">
          <cell r="B1044">
            <v>103307</v>
          </cell>
          <cell r="C1044">
            <v>0.23269999999999999</v>
          </cell>
          <cell r="D1044">
            <v>0.16889999999999999</v>
          </cell>
          <cell r="E1044">
            <v>6.3799999999999996E-2</v>
          </cell>
          <cell r="F1044">
            <v>0</v>
          </cell>
          <cell r="G1044">
            <v>0</v>
          </cell>
          <cell r="H1044">
            <v>2</v>
          </cell>
          <cell r="I1044">
            <v>3</v>
          </cell>
          <cell r="J1044">
            <v>5</v>
          </cell>
        </row>
        <row r="1045">
          <cell r="B1045">
            <v>102950</v>
          </cell>
          <cell r="C1045">
            <v>0.16520000000000001</v>
          </cell>
          <cell r="D1045">
            <v>0.14380000000000001</v>
          </cell>
          <cell r="E1045">
            <v>2.1499999999999998E-2</v>
          </cell>
          <cell r="F1045">
            <v>0</v>
          </cell>
          <cell r="G1045">
            <v>0</v>
          </cell>
          <cell r="H1045">
            <v>2</v>
          </cell>
          <cell r="I1045">
            <v>3</v>
          </cell>
          <cell r="J1045">
            <v>5</v>
          </cell>
        </row>
        <row r="1046">
          <cell r="B1046">
            <v>103164</v>
          </cell>
          <cell r="C1046">
            <v>0.99009999999999998</v>
          </cell>
          <cell r="D1046">
            <v>0.71040000000000003</v>
          </cell>
          <cell r="E1046">
            <v>9.35E-2</v>
          </cell>
          <cell r="F1046">
            <v>0</v>
          </cell>
          <cell r="G1046">
            <v>0.1862</v>
          </cell>
          <cell r="H1046">
            <v>2</v>
          </cell>
          <cell r="I1046">
            <v>3</v>
          </cell>
          <cell r="J1046">
            <v>5</v>
          </cell>
        </row>
        <row r="1047">
          <cell r="B1047"/>
          <cell r="C1047"/>
          <cell r="D1047"/>
          <cell r="E1047"/>
          <cell r="F1047"/>
          <cell r="G1047"/>
          <cell r="H1047">
            <v>2</v>
          </cell>
          <cell r="I1047">
            <v>3</v>
          </cell>
          <cell r="J1047">
            <v>5</v>
          </cell>
        </row>
        <row r="1048">
          <cell r="B1048"/>
          <cell r="C1048"/>
          <cell r="D1048"/>
          <cell r="E1048"/>
          <cell r="F1048"/>
          <cell r="G1048"/>
          <cell r="H1048">
            <v>2</v>
          </cell>
          <cell r="I1048">
            <v>3</v>
          </cell>
          <cell r="J1048">
            <v>5</v>
          </cell>
        </row>
        <row r="1049">
          <cell r="B1049"/>
          <cell r="C1049"/>
          <cell r="D1049"/>
          <cell r="E1049"/>
          <cell r="F1049"/>
          <cell r="G1049"/>
          <cell r="H1049">
            <v>2</v>
          </cell>
          <cell r="I1049">
            <v>3</v>
          </cell>
          <cell r="J1049">
            <v>5</v>
          </cell>
        </row>
        <row r="1050">
          <cell r="B1050"/>
          <cell r="C1050"/>
          <cell r="D1050"/>
          <cell r="E1050"/>
          <cell r="F1050"/>
          <cell r="G1050"/>
          <cell r="H1050">
            <v>2</v>
          </cell>
          <cell r="I1050">
            <v>3</v>
          </cell>
          <cell r="J1050">
            <v>5</v>
          </cell>
        </row>
        <row r="1051">
          <cell r="B1051"/>
          <cell r="C1051"/>
          <cell r="D1051"/>
          <cell r="E1051"/>
          <cell r="F1051"/>
          <cell r="G1051"/>
          <cell r="H1051">
            <v>2</v>
          </cell>
          <cell r="I1051">
            <v>3</v>
          </cell>
          <cell r="J1051">
            <v>5</v>
          </cell>
        </row>
        <row r="1052">
          <cell r="B1052"/>
          <cell r="C1052"/>
          <cell r="D1052"/>
          <cell r="E1052"/>
          <cell r="F1052"/>
          <cell r="G1052"/>
          <cell r="H1052">
            <v>2</v>
          </cell>
          <cell r="I1052">
            <v>3</v>
          </cell>
          <cell r="J1052">
            <v>5</v>
          </cell>
        </row>
        <row r="1053">
          <cell r="B1053"/>
          <cell r="C1053"/>
          <cell r="D1053"/>
          <cell r="E1053"/>
          <cell r="F1053"/>
          <cell r="G1053"/>
          <cell r="H1053">
            <v>2</v>
          </cell>
          <cell r="I1053">
            <v>3</v>
          </cell>
          <cell r="J1053">
            <v>5</v>
          </cell>
        </row>
        <row r="1054">
          <cell r="B1054"/>
          <cell r="C1054"/>
          <cell r="D1054"/>
          <cell r="E1054"/>
          <cell r="F1054"/>
          <cell r="G1054"/>
          <cell r="H1054">
            <v>2</v>
          </cell>
          <cell r="I1054">
            <v>3</v>
          </cell>
          <cell r="J1054">
            <v>5</v>
          </cell>
        </row>
        <row r="1055">
          <cell r="B1055"/>
          <cell r="C1055"/>
          <cell r="D1055"/>
          <cell r="E1055"/>
          <cell r="F1055"/>
          <cell r="G1055"/>
          <cell r="H1055">
            <v>2</v>
          </cell>
          <cell r="I1055">
            <v>3</v>
          </cell>
          <cell r="J1055">
            <v>5</v>
          </cell>
        </row>
        <row r="1056">
          <cell r="B1056"/>
          <cell r="C1056"/>
          <cell r="D1056"/>
          <cell r="E1056"/>
          <cell r="F1056"/>
          <cell r="G1056"/>
          <cell r="H1056">
            <v>2</v>
          </cell>
          <cell r="I1056">
            <v>3</v>
          </cell>
          <cell r="J1056">
            <v>5</v>
          </cell>
        </row>
        <row r="1057">
          <cell r="B1057"/>
          <cell r="C1057"/>
          <cell r="D1057"/>
          <cell r="E1057"/>
          <cell r="F1057"/>
          <cell r="G1057"/>
          <cell r="H1057">
            <v>2</v>
          </cell>
          <cell r="I1057">
            <v>3</v>
          </cell>
          <cell r="J1057">
            <v>5</v>
          </cell>
        </row>
        <row r="1058">
          <cell r="B1058"/>
          <cell r="C1058"/>
          <cell r="D1058"/>
          <cell r="E1058"/>
          <cell r="F1058"/>
          <cell r="G1058"/>
          <cell r="I1058">
            <v>3</v>
          </cell>
          <cell r="J1058">
            <v>5</v>
          </cell>
        </row>
        <row r="1059">
          <cell r="B1059">
            <v>103164</v>
          </cell>
          <cell r="C1059">
            <v>0.99009999999999998</v>
          </cell>
          <cell r="D1059">
            <v>0.71040000000000003</v>
          </cell>
          <cell r="E1059">
            <v>9.35E-2</v>
          </cell>
          <cell r="F1059">
            <v>0</v>
          </cell>
          <cell r="G1059">
            <v>0.1862</v>
          </cell>
          <cell r="J1059">
            <v>5</v>
          </cell>
        </row>
        <row r="1061">
          <cell r="B1061" t="str">
            <v>Evolução FEC Conjunto Taboão da Serra</v>
          </cell>
        </row>
        <row r="1062">
          <cell r="B1062" t="str">
            <v>CONSUM</v>
          </cell>
          <cell r="C1062" t="str">
            <v>TOTAL</v>
          </cell>
          <cell r="D1062" t="str">
            <v>NPROG</v>
          </cell>
          <cell r="E1062" t="str">
            <v>PROG</v>
          </cell>
          <cell r="F1062" t="str">
            <v>SUBT INT</v>
          </cell>
          <cell r="G1062" t="str">
            <v>SUBT EXT</v>
          </cell>
          <cell r="H1062" t="str">
            <v>Padrão Mensal = 4,2</v>
          </cell>
          <cell r="I1062" t="str">
            <v>Padrão Trimestral = 8,4</v>
          </cell>
          <cell r="J1062" t="str">
            <v>Padrão Anual = 14</v>
          </cell>
        </row>
        <row r="1063">
          <cell r="B1063">
            <v>50775</v>
          </cell>
          <cell r="C1063">
            <v>1.2830999999999999</v>
          </cell>
          <cell r="D1063">
            <v>1.2753000000000001</v>
          </cell>
          <cell r="E1063">
            <v>7.7999999999999996E-3</v>
          </cell>
          <cell r="F1063">
            <v>0</v>
          </cell>
          <cell r="G1063">
            <v>0</v>
          </cell>
          <cell r="H1063">
            <v>4.2</v>
          </cell>
          <cell r="I1063">
            <v>8.4</v>
          </cell>
          <cell r="J1063">
            <v>14</v>
          </cell>
        </row>
        <row r="1064">
          <cell r="B1064">
            <v>52941</v>
          </cell>
          <cell r="C1064">
            <v>0.51970000000000005</v>
          </cell>
          <cell r="D1064">
            <v>0.47939999999999999</v>
          </cell>
          <cell r="E1064">
            <v>4.0300000000000002E-2</v>
          </cell>
          <cell r="F1064">
            <v>0</v>
          </cell>
          <cell r="G1064">
            <v>0</v>
          </cell>
          <cell r="H1064">
            <v>4.2</v>
          </cell>
          <cell r="I1064">
            <v>8.4</v>
          </cell>
          <cell r="J1064">
            <v>14</v>
          </cell>
        </row>
        <row r="1065">
          <cell r="B1065">
            <v>52941</v>
          </cell>
          <cell r="C1065">
            <v>0.58540000000000003</v>
          </cell>
          <cell r="D1065">
            <v>0.34320000000000001</v>
          </cell>
          <cell r="E1065">
            <v>0.24229999999999999</v>
          </cell>
          <cell r="F1065">
            <v>0</v>
          </cell>
          <cell r="G1065">
            <v>0</v>
          </cell>
          <cell r="H1065">
            <v>4.2</v>
          </cell>
          <cell r="I1065">
            <v>8.4</v>
          </cell>
          <cell r="J1065">
            <v>14</v>
          </cell>
        </row>
        <row r="1066">
          <cell r="B1066">
            <v>52219</v>
          </cell>
          <cell r="C1066">
            <v>2.3679999999999999</v>
          </cell>
          <cell r="D1066">
            <v>2.0739999999999998</v>
          </cell>
          <cell r="E1066">
            <v>0.29409999999999997</v>
          </cell>
          <cell r="F1066">
            <v>0</v>
          </cell>
          <cell r="G1066">
            <v>0</v>
          </cell>
          <cell r="H1066">
            <v>4.2</v>
          </cell>
          <cell r="I1066">
            <v>8.4</v>
          </cell>
          <cell r="J1066">
            <v>14</v>
          </cell>
        </row>
        <row r="1067">
          <cell r="B1067"/>
          <cell r="C1067"/>
          <cell r="D1067"/>
          <cell r="E1067"/>
          <cell r="F1067"/>
          <cell r="G1067"/>
          <cell r="H1067">
            <v>4.2</v>
          </cell>
          <cell r="I1067">
            <v>8.4</v>
          </cell>
          <cell r="J1067">
            <v>14</v>
          </cell>
        </row>
        <row r="1068">
          <cell r="B1068"/>
          <cell r="C1068"/>
          <cell r="D1068"/>
          <cell r="E1068"/>
          <cell r="F1068"/>
          <cell r="G1068"/>
          <cell r="H1068">
            <v>4.2</v>
          </cell>
          <cell r="I1068">
            <v>8.4</v>
          </cell>
          <cell r="J1068">
            <v>14</v>
          </cell>
        </row>
        <row r="1069">
          <cell r="B1069"/>
          <cell r="C1069"/>
          <cell r="D1069"/>
          <cell r="E1069"/>
          <cell r="F1069"/>
          <cell r="G1069"/>
          <cell r="H1069">
            <v>4.2</v>
          </cell>
          <cell r="I1069">
            <v>8.4</v>
          </cell>
          <cell r="J1069">
            <v>14</v>
          </cell>
        </row>
        <row r="1070">
          <cell r="B1070"/>
          <cell r="C1070"/>
          <cell r="D1070"/>
          <cell r="E1070"/>
          <cell r="F1070"/>
          <cell r="G1070"/>
          <cell r="H1070">
            <v>4.2</v>
          </cell>
          <cell r="I1070">
            <v>8.4</v>
          </cell>
          <cell r="J1070">
            <v>14</v>
          </cell>
        </row>
        <row r="1071">
          <cell r="B1071"/>
          <cell r="C1071"/>
          <cell r="D1071"/>
          <cell r="E1071"/>
          <cell r="F1071"/>
          <cell r="G1071"/>
          <cell r="H1071">
            <v>4.2</v>
          </cell>
          <cell r="I1071">
            <v>8.4</v>
          </cell>
          <cell r="J1071">
            <v>14</v>
          </cell>
        </row>
        <row r="1072">
          <cell r="B1072"/>
          <cell r="C1072"/>
          <cell r="D1072"/>
          <cell r="E1072"/>
          <cell r="F1072"/>
          <cell r="G1072"/>
          <cell r="H1072">
            <v>4.2</v>
          </cell>
          <cell r="I1072">
            <v>8.4</v>
          </cell>
          <cell r="J1072">
            <v>14</v>
          </cell>
        </row>
        <row r="1073">
          <cell r="B1073"/>
          <cell r="C1073"/>
          <cell r="D1073"/>
          <cell r="E1073"/>
          <cell r="F1073"/>
          <cell r="G1073"/>
          <cell r="H1073">
            <v>4.2</v>
          </cell>
          <cell r="I1073">
            <v>8.4</v>
          </cell>
          <cell r="J1073">
            <v>14</v>
          </cell>
        </row>
        <row r="1074">
          <cell r="B1074"/>
          <cell r="C1074"/>
          <cell r="D1074"/>
          <cell r="E1074"/>
          <cell r="F1074"/>
          <cell r="G1074"/>
          <cell r="H1074">
            <v>4.2</v>
          </cell>
          <cell r="I1074">
            <v>8.4</v>
          </cell>
          <cell r="J1074">
            <v>14</v>
          </cell>
        </row>
        <row r="1075">
          <cell r="B1075"/>
          <cell r="C1075"/>
          <cell r="D1075"/>
          <cell r="E1075"/>
          <cell r="F1075"/>
          <cell r="G1075"/>
          <cell r="H1075">
            <v>4.2</v>
          </cell>
          <cell r="I1075">
            <v>8.4</v>
          </cell>
          <cell r="J1075">
            <v>14</v>
          </cell>
        </row>
        <row r="1076">
          <cell r="B1076"/>
          <cell r="C1076"/>
          <cell r="D1076"/>
          <cell r="E1076"/>
          <cell r="F1076"/>
          <cell r="G1076"/>
          <cell r="H1076">
            <v>4.2</v>
          </cell>
          <cell r="I1076">
            <v>8.4</v>
          </cell>
          <cell r="J1076">
            <v>14</v>
          </cell>
        </row>
        <row r="1077">
          <cell r="B1077"/>
          <cell r="C1077"/>
          <cell r="D1077"/>
          <cell r="E1077"/>
          <cell r="F1077"/>
          <cell r="G1077"/>
          <cell r="H1077">
            <v>4.2</v>
          </cell>
          <cell r="I1077">
            <v>8.4</v>
          </cell>
          <cell r="J1077">
            <v>14</v>
          </cell>
        </row>
        <row r="1078">
          <cell r="B1078"/>
          <cell r="C1078"/>
          <cell r="D1078"/>
          <cell r="E1078"/>
          <cell r="F1078"/>
          <cell r="G1078"/>
          <cell r="I1078">
            <v>8.4</v>
          </cell>
          <cell r="J1078">
            <v>14</v>
          </cell>
        </row>
        <row r="1079">
          <cell r="B1079">
            <v>52219</v>
          </cell>
          <cell r="C1079">
            <v>2.3679999999999999</v>
          </cell>
          <cell r="D1079">
            <v>2.0739999999999998</v>
          </cell>
          <cell r="E1079">
            <v>0.29409999999999997</v>
          </cell>
          <cell r="F1079">
            <v>0</v>
          </cell>
          <cell r="G1079">
            <v>0</v>
          </cell>
          <cell r="J1079">
            <v>14</v>
          </cell>
        </row>
        <row r="1081">
          <cell r="B1081" t="str">
            <v>Evolução FEC Conjunto Tatuapé</v>
          </cell>
        </row>
        <row r="1082">
          <cell r="B1082" t="str">
            <v>CONSUM</v>
          </cell>
          <cell r="C1082" t="str">
            <v>TOTAL</v>
          </cell>
          <cell r="D1082" t="str">
            <v>NPROG</v>
          </cell>
          <cell r="E1082" t="str">
            <v>PROG</v>
          </cell>
          <cell r="F1082" t="str">
            <v>SUBT INT</v>
          </cell>
          <cell r="G1082" t="str">
            <v>SUBT EXT</v>
          </cell>
          <cell r="H1082" t="str">
            <v>Padrão Mensal = 2,4</v>
          </cell>
          <cell r="I1082" t="str">
            <v>Padrão Trimestral = 4,8</v>
          </cell>
          <cell r="J1082" t="str">
            <v>Padrão Anual = 8</v>
          </cell>
        </row>
        <row r="1083">
          <cell r="B1083">
            <v>46495</v>
          </cell>
          <cell r="C1083">
            <v>0.21340000000000001</v>
          </cell>
          <cell r="D1083">
            <v>0.19900000000000001</v>
          </cell>
          <cell r="E1083">
            <v>0</v>
          </cell>
          <cell r="F1083">
            <v>1.4500000000000001E-2</v>
          </cell>
          <cell r="G1083">
            <v>0</v>
          </cell>
          <cell r="H1083">
            <v>2.4</v>
          </cell>
          <cell r="I1083">
            <v>4.8</v>
          </cell>
          <cell r="J1083">
            <v>8</v>
          </cell>
        </row>
        <row r="1084">
          <cell r="B1084">
            <v>46692</v>
          </cell>
          <cell r="C1084">
            <v>0.98539999999999994</v>
          </cell>
          <cell r="D1084">
            <v>0.36009999999999998</v>
          </cell>
          <cell r="E1084">
            <v>0.62529999999999997</v>
          </cell>
          <cell r="F1084">
            <v>0</v>
          </cell>
          <cell r="G1084">
            <v>0</v>
          </cell>
          <cell r="H1084">
            <v>2.4</v>
          </cell>
          <cell r="I1084">
            <v>4.8</v>
          </cell>
          <cell r="J1084">
            <v>8</v>
          </cell>
        </row>
        <row r="1085">
          <cell r="B1085">
            <v>46531</v>
          </cell>
          <cell r="C1085">
            <v>6.8900000000000003E-2</v>
          </cell>
          <cell r="D1085">
            <v>6.1499999999999999E-2</v>
          </cell>
          <cell r="E1085">
            <v>2.0999999999999999E-3</v>
          </cell>
          <cell r="F1085">
            <v>5.3E-3</v>
          </cell>
          <cell r="G1085">
            <v>0</v>
          </cell>
          <cell r="H1085">
            <v>2.4</v>
          </cell>
          <cell r="I1085">
            <v>4.8</v>
          </cell>
          <cell r="J1085">
            <v>8</v>
          </cell>
        </row>
        <row r="1086">
          <cell r="B1086">
            <v>46573</v>
          </cell>
          <cell r="C1086">
            <v>1.2698</v>
          </cell>
          <cell r="D1086">
            <v>0.62109999999999999</v>
          </cell>
          <cell r="E1086">
            <v>0.629</v>
          </cell>
          <cell r="F1086">
            <v>1.9800000000000002E-2</v>
          </cell>
          <cell r="G1086">
            <v>0</v>
          </cell>
          <cell r="H1086">
            <v>2.4</v>
          </cell>
          <cell r="I1086">
            <v>4.8</v>
          </cell>
          <cell r="J1086">
            <v>8</v>
          </cell>
        </row>
        <row r="1087">
          <cell r="B1087"/>
          <cell r="C1087"/>
          <cell r="D1087"/>
          <cell r="E1087"/>
          <cell r="F1087"/>
          <cell r="G1087"/>
          <cell r="H1087">
            <v>2.4</v>
          </cell>
          <cell r="I1087">
            <v>4.8</v>
          </cell>
          <cell r="J1087">
            <v>8</v>
          </cell>
        </row>
        <row r="1088">
          <cell r="B1088"/>
          <cell r="C1088"/>
          <cell r="D1088"/>
          <cell r="E1088"/>
          <cell r="F1088"/>
          <cell r="G1088"/>
          <cell r="H1088">
            <v>2.4</v>
          </cell>
          <cell r="I1088">
            <v>4.8</v>
          </cell>
          <cell r="J1088">
            <v>8</v>
          </cell>
        </row>
        <row r="1089">
          <cell r="B1089"/>
          <cell r="C1089"/>
          <cell r="D1089"/>
          <cell r="E1089"/>
          <cell r="F1089"/>
          <cell r="G1089"/>
          <cell r="H1089">
            <v>2.4</v>
          </cell>
          <cell r="I1089">
            <v>4.8</v>
          </cell>
          <cell r="J1089">
            <v>8</v>
          </cell>
        </row>
        <row r="1090">
          <cell r="B1090"/>
          <cell r="C1090"/>
          <cell r="D1090"/>
          <cell r="E1090"/>
          <cell r="F1090"/>
          <cell r="G1090"/>
          <cell r="H1090">
            <v>2.4</v>
          </cell>
          <cell r="I1090">
            <v>4.8</v>
          </cell>
          <cell r="J1090">
            <v>8</v>
          </cell>
        </row>
        <row r="1091">
          <cell r="B1091"/>
          <cell r="C1091"/>
          <cell r="D1091"/>
          <cell r="E1091"/>
          <cell r="F1091"/>
          <cell r="G1091"/>
          <cell r="H1091">
            <v>2.4</v>
          </cell>
          <cell r="I1091">
            <v>4.8</v>
          </cell>
          <cell r="J1091">
            <v>8</v>
          </cell>
        </row>
        <row r="1092">
          <cell r="B1092"/>
          <cell r="C1092"/>
          <cell r="D1092"/>
          <cell r="E1092"/>
          <cell r="F1092"/>
          <cell r="G1092"/>
          <cell r="H1092">
            <v>2.4</v>
          </cell>
          <cell r="I1092">
            <v>4.8</v>
          </cell>
          <cell r="J1092">
            <v>8</v>
          </cell>
        </row>
        <row r="1093">
          <cell r="B1093"/>
          <cell r="C1093"/>
          <cell r="D1093"/>
          <cell r="E1093"/>
          <cell r="F1093"/>
          <cell r="G1093"/>
          <cell r="H1093">
            <v>2.4</v>
          </cell>
          <cell r="I1093">
            <v>4.8</v>
          </cell>
          <cell r="J1093">
            <v>8</v>
          </cell>
        </row>
        <row r="1094">
          <cell r="B1094"/>
          <cell r="C1094"/>
          <cell r="D1094"/>
          <cell r="E1094"/>
          <cell r="F1094"/>
          <cell r="G1094"/>
          <cell r="H1094">
            <v>2.4</v>
          </cell>
          <cell r="I1094">
            <v>4.8</v>
          </cell>
          <cell r="J1094">
            <v>8</v>
          </cell>
        </row>
        <row r="1095">
          <cell r="B1095"/>
          <cell r="C1095"/>
          <cell r="D1095"/>
          <cell r="E1095"/>
          <cell r="F1095"/>
          <cell r="G1095"/>
          <cell r="H1095">
            <v>2.4</v>
          </cell>
          <cell r="I1095">
            <v>4.8</v>
          </cell>
          <cell r="J1095">
            <v>8</v>
          </cell>
        </row>
        <row r="1096">
          <cell r="B1096"/>
          <cell r="C1096"/>
          <cell r="D1096"/>
          <cell r="E1096"/>
          <cell r="F1096"/>
          <cell r="G1096"/>
          <cell r="H1096">
            <v>2.4</v>
          </cell>
          <cell r="I1096">
            <v>4.8</v>
          </cell>
          <cell r="J1096">
            <v>8</v>
          </cell>
        </row>
        <row r="1097">
          <cell r="B1097"/>
          <cell r="C1097"/>
          <cell r="D1097"/>
          <cell r="E1097"/>
          <cell r="F1097"/>
          <cell r="G1097"/>
          <cell r="H1097">
            <v>2.4</v>
          </cell>
          <cell r="I1097">
            <v>4.8</v>
          </cell>
          <cell r="J1097">
            <v>8</v>
          </cell>
        </row>
        <row r="1098">
          <cell r="B1098"/>
          <cell r="C1098"/>
          <cell r="D1098"/>
          <cell r="E1098"/>
          <cell r="F1098"/>
          <cell r="G1098"/>
          <cell r="I1098">
            <v>4.8</v>
          </cell>
          <cell r="J1098">
            <v>8</v>
          </cell>
        </row>
        <row r="1099">
          <cell r="B1099">
            <v>46573</v>
          </cell>
          <cell r="C1099">
            <v>1.2698</v>
          </cell>
          <cell r="D1099">
            <v>0.62109999999999999</v>
          </cell>
          <cell r="E1099">
            <v>0.629</v>
          </cell>
          <cell r="F1099">
            <v>1.9800000000000002E-2</v>
          </cell>
          <cell r="G1099">
            <v>0</v>
          </cell>
          <cell r="J1099">
            <v>8</v>
          </cell>
        </row>
        <row r="1101">
          <cell r="B1101" t="str">
            <v>Evolução FEC Conjunto Tucuruvi</v>
          </cell>
        </row>
        <row r="1102">
          <cell r="B1102" t="str">
            <v>CONSUM</v>
          </cell>
          <cell r="C1102" t="str">
            <v>TOTAL</v>
          </cell>
          <cell r="D1102" t="str">
            <v>NPROG</v>
          </cell>
          <cell r="E1102" t="str">
            <v>PROG</v>
          </cell>
          <cell r="F1102" t="str">
            <v>SUBT INT</v>
          </cell>
          <cell r="G1102" t="str">
            <v>SUBT EXT</v>
          </cell>
          <cell r="H1102" t="str">
            <v>Padrão Mensal = 2,7</v>
          </cell>
          <cell r="I1102" t="str">
            <v>Padrão Trimestral = 5,4</v>
          </cell>
          <cell r="J1102" t="str">
            <v>Padrão Anual = 9</v>
          </cell>
        </row>
        <row r="1103">
          <cell r="B1103">
            <v>199327</v>
          </cell>
          <cell r="C1103">
            <v>1.8507</v>
          </cell>
          <cell r="D1103">
            <v>1.0858000000000001</v>
          </cell>
          <cell r="E1103">
            <v>0.1022</v>
          </cell>
          <cell r="F1103">
            <v>0.56430000000000002</v>
          </cell>
          <cell r="G1103">
            <v>9.8500000000000004E-2</v>
          </cell>
          <cell r="H1103">
            <v>2.7</v>
          </cell>
          <cell r="I1103">
            <v>5.4</v>
          </cell>
          <cell r="J1103">
            <v>9</v>
          </cell>
        </row>
        <row r="1104">
          <cell r="B1104">
            <v>199444</v>
          </cell>
          <cell r="C1104">
            <v>0.53380000000000005</v>
          </cell>
          <cell r="D1104">
            <v>0.50370000000000004</v>
          </cell>
          <cell r="E1104">
            <v>6.1000000000000004E-3</v>
          </cell>
          <cell r="F1104">
            <v>2.4E-2</v>
          </cell>
          <cell r="G1104">
            <v>0</v>
          </cell>
          <cell r="H1104">
            <v>2.7</v>
          </cell>
          <cell r="I1104">
            <v>5.4</v>
          </cell>
          <cell r="J1104">
            <v>9</v>
          </cell>
        </row>
        <row r="1105">
          <cell r="B1105">
            <v>198863</v>
          </cell>
          <cell r="C1105">
            <v>0.48609999999999998</v>
          </cell>
          <cell r="D1105">
            <v>0.435</v>
          </cell>
          <cell r="E1105">
            <v>5.11E-2</v>
          </cell>
          <cell r="F1105">
            <v>0</v>
          </cell>
          <cell r="G1105">
            <v>0</v>
          </cell>
          <cell r="H1105">
            <v>2.7</v>
          </cell>
          <cell r="I1105">
            <v>5.4</v>
          </cell>
          <cell r="J1105">
            <v>9</v>
          </cell>
        </row>
        <row r="1106">
          <cell r="B1106">
            <v>199211</v>
          </cell>
          <cell r="C1106">
            <v>2.8715000000000002</v>
          </cell>
          <cell r="D1106">
            <v>2.0249999999999999</v>
          </cell>
          <cell r="E1106">
            <v>0.15939999999999999</v>
          </cell>
          <cell r="F1106">
            <v>0.5887</v>
          </cell>
          <cell r="G1106">
            <v>9.8599999999999993E-2</v>
          </cell>
          <cell r="H1106">
            <v>2.7</v>
          </cell>
          <cell r="I1106">
            <v>5.4</v>
          </cell>
          <cell r="J1106">
            <v>9</v>
          </cell>
        </row>
        <row r="1107">
          <cell r="B1107"/>
          <cell r="C1107"/>
          <cell r="D1107"/>
          <cell r="E1107"/>
          <cell r="F1107"/>
          <cell r="G1107"/>
          <cell r="H1107">
            <v>2.7</v>
          </cell>
          <cell r="I1107">
            <v>5.4</v>
          </cell>
          <cell r="J1107">
            <v>9</v>
          </cell>
        </row>
        <row r="1108">
          <cell r="B1108"/>
          <cell r="C1108"/>
          <cell r="D1108"/>
          <cell r="E1108"/>
          <cell r="F1108"/>
          <cell r="G1108"/>
          <cell r="H1108">
            <v>2.7</v>
          </cell>
          <cell r="I1108">
            <v>5.4</v>
          </cell>
          <cell r="J1108">
            <v>9</v>
          </cell>
        </row>
        <row r="1109">
          <cell r="B1109"/>
          <cell r="C1109"/>
          <cell r="D1109"/>
          <cell r="E1109"/>
          <cell r="F1109"/>
          <cell r="G1109"/>
          <cell r="H1109">
            <v>2.7</v>
          </cell>
          <cell r="I1109">
            <v>5.4</v>
          </cell>
          <cell r="J1109">
            <v>9</v>
          </cell>
        </row>
        <row r="1110">
          <cell r="B1110"/>
          <cell r="C1110"/>
          <cell r="D1110"/>
          <cell r="E1110"/>
          <cell r="F1110"/>
          <cell r="G1110"/>
          <cell r="H1110">
            <v>2.7</v>
          </cell>
          <cell r="I1110">
            <v>5.4</v>
          </cell>
          <cell r="J1110">
            <v>9</v>
          </cell>
        </row>
        <row r="1111">
          <cell r="B1111"/>
          <cell r="C1111"/>
          <cell r="D1111"/>
          <cell r="E1111"/>
          <cell r="F1111"/>
          <cell r="G1111"/>
          <cell r="H1111">
            <v>2.7</v>
          </cell>
          <cell r="I1111">
            <v>5.4</v>
          </cell>
          <cell r="J1111">
            <v>9</v>
          </cell>
        </row>
        <row r="1112">
          <cell r="B1112"/>
          <cell r="C1112"/>
          <cell r="D1112"/>
          <cell r="E1112"/>
          <cell r="F1112"/>
          <cell r="G1112"/>
          <cell r="H1112">
            <v>2.7</v>
          </cell>
          <cell r="I1112">
            <v>5.4</v>
          </cell>
          <cell r="J1112">
            <v>9</v>
          </cell>
        </row>
        <row r="1113">
          <cell r="B1113"/>
          <cell r="C1113"/>
          <cell r="D1113"/>
          <cell r="E1113"/>
          <cell r="F1113"/>
          <cell r="G1113"/>
          <cell r="H1113">
            <v>2.7</v>
          </cell>
          <cell r="I1113">
            <v>5.4</v>
          </cell>
          <cell r="J1113">
            <v>9</v>
          </cell>
        </row>
        <row r="1114">
          <cell r="B1114"/>
          <cell r="C1114"/>
          <cell r="D1114"/>
          <cell r="E1114"/>
          <cell r="F1114"/>
          <cell r="G1114"/>
          <cell r="H1114">
            <v>2.7</v>
          </cell>
          <cell r="I1114">
            <v>5.4</v>
          </cell>
          <cell r="J1114">
            <v>9</v>
          </cell>
        </row>
        <row r="1115">
          <cell r="B1115"/>
          <cell r="C1115"/>
          <cell r="D1115"/>
          <cell r="E1115"/>
          <cell r="F1115"/>
          <cell r="G1115"/>
          <cell r="H1115">
            <v>2.7</v>
          </cell>
          <cell r="I1115">
            <v>5.4</v>
          </cell>
          <cell r="J1115">
            <v>9</v>
          </cell>
        </row>
        <row r="1116">
          <cell r="B1116"/>
          <cell r="C1116"/>
          <cell r="D1116"/>
          <cell r="E1116"/>
          <cell r="F1116"/>
          <cell r="G1116"/>
          <cell r="H1116">
            <v>2.7</v>
          </cell>
          <cell r="I1116">
            <v>5.4</v>
          </cell>
          <cell r="J1116">
            <v>9</v>
          </cell>
        </row>
        <row r="1117">
          <cell r="B1117"/>
          <cell r="C1117"/>
          <cell r="D1117"/>
          <cell r="E1117"/>
          <cell r="F1117"/>
          <cell r="G1117"/>
          <cell r="H1117">
            <v>2.7</v>
          </cell>
          <cell r="I1117">
            <v>5.4</v>
          </cell>
          <cell r="J1117">
            <v>9</v>
          </cell>
        </row>
        <row r="1118">
          <cell r="B1118"/>
          <cell r="C1118"/>
          <cell r="D1118"/>
          <cell r="E1118"/>
          <cell r="F1118"/>
          <cell r="G1118"/>
          <cell r="I1118">
            <v>5.4</v>
          </cell>
          <cell r="J1118">
            <v>9</v>
          </cell>
        </row>
        <row r="1119">
          <cell r="B1119">
            <v>199211</v>
          </cell>
          <cell r="C1119">
            <v>2.8715000000000002</v>
          </cell>
          <cell r="D1119">
            <v>2.0249999999999999</v>
          </cell>
          <cell r="E1119">
            <v>0.15939999999999999</v>
          </cell>
          <cell r="F1119">
            <v>0.5887</v>
          </cell>
          <cell r="G1119">
            <v>9.8599999999999993E-2</v>
          </cell>
          <cell r="J1119">
            <v>9</v>
          </cell>
        </row>
        <row r="1121">
          <cell r="B1121" t="str">
            <v>Evolução FEC Conjunto Vila Mariana</v>
          </cell>
        </row>
        <row r="1122">
          <cell r="B1122" t="str">
            <v>CONSUM</v>
          </cell>
          <cell r="C1122" t="str">
            <v>TOTAL</v>
          </cell>
          <cell r="D1122" t="str">
            <v>NPROG</v>
          </cell>
          <cell r="E1122" t="str">
            <v>PROG</v>
          </cell>
          <cell r="F1122" t="str">
            <v>SUBT INT</v>
          </cell>
          <cell r="G1122" t="str">
            <v>SUBT EXT</v>
          </cell>
          <cell r="H1122" t="str">
            <v>Padrão Mensal = 2</v>
          </cell>
          <cell r="I1122" t="str">
            <v>Padrão Trimestral = 3,6</v>
          </cell>
          <cell r="J1122" t="str">
            <v>Padrão Anual = 6</v>
          </cell>
        </row>
        <row r="1123">
          <cell r="B1123">
            <v>82303</v>
          </cell>
          <cell r="C1123">
            <v>0.62919999999999998</v>
          </cell>
          <cell r="D1123">
            <v>0.37069999999999997</v>
          </cell>
          <cell r="E1123">
            <v>3.2000000000000002E-3</v>
          </cell>
          <cell r="F1123">
            <v>0</v>
          </cell>
          <cell r="G1123">
            <v>0.25530000000000003</v>
          </cell>
          <cell r="H1123">
            <v>2</v>
          </cell>
          <cell r="I1123">
            <v>3.6</v>
          </cell>
          <cell r="J1123">
            <v>6</v>
          </cell>
        </row>
        <row r="1124">
          <cell r="B1124">
            <v>82303</v>
          </cell>
          <cell r="C1124">
            <v>0.1673</v>
          </cell>
          <cell r="D1124">
            <v>0.15859999999999999</v>
          </cell>
          <cell r="E1124">
            <v>8.6999999999999994E-3</v>
          </cell>
          <cell r="F1124">
            <v>0</v>
          </cell>
          <cell r="G1124">
            <v>0</v>
          </cell>
          <cell r="H1124">
            <v>2</v>
          </cell>
          <cell r="I1124">
            <v>3.6</v>
          </cell>
          <cell r="J1124">
            <v>6</v>
          </cell>
        </row>
        <row r="1125">
          <cell r="B1125">
            <v>82122</v>
          </cell>
          <cell r="C1125">
            <v>0.44140000000000001</v>
          </cell>
          <cell r="D1125">
            <v>0.43519999999999998</v>
          </cell>
          <cell r="E1125">
            <v>6.1999999999999998E-3</v>
          </cell>
          <cell r="F1125">
            <v>0</v>
          </cell>
          <cell r="G1125">
            <v>0</v>
          </cell>
          <cell r="H1125">
            <v>2</v>
          </cell>
          <cell r="I1125">
            <v>3.6</v>
          </cell>
          <cell r="J1125">
            <v>6</v>
          </cell>
        </row>
        <row r="1126">
          <cell r="B1126">
            <v>82243</v>
          </cell>
          <cell r="C1126">
            <v>1.2378</v>
          </cell>
          <cell r="D1126">
            <v>0.96419999999999995</v>
          </cell>
          <cell r="E1126">
            <v>1.8100000000000002E-2</v>
          </cell>
          <cell r="F1126">
            <v>0</v>
          </cell>
          <cell r="G1126">
            <v>0.2555</v>
          </cell>
          <cell r="H1126">
            <v>2</v>
          </cell>
          <cell r="I1126">
            <v>3.6</v>
          </cell>
          <cell r="J1126">
            <v>6</v>
          </cell>
        </row>
        <row r="1127">
          <cell r="B1127"/>
          <cell r="C1127"/>
          <cell r="D1127"/>
          <cell r="E1127"/>
          <cell r="F1127"/>
          <cell r="G1127"/>
          <cell r="H1127">
            <v>2</v>
          </cell>
          <cell r="I1127">
            <v>3.6</v>
          </cell>
          <cell r="J1127">
            <v>6</v>
          </cell>
        </row>
        <row r="1128">
          <cell r="B1128"/>
          <cell r="C1128"/>
          <cell r="D1128"/>
          <cell r="E1128"/>
          <cell r="F1128"/>
          <cell r="G1128"/>
          <cell r="H1128">
            <v>2</v>
          </cell>
          <cell r="I1128">
            <v>3.6</v>
          </cell>
          <cell r="J1128">
            <v>6</v>
          </cell>
        </row>
        <row r="1129">
          <cell r="B1129"/>
          <cell r="C1129"/>
          <cell r="D1129"/>
          <cell r="E1129"/>
          <cell r="F1129"/>
          <cell r="G1129"/>
          <cell r="H1129">
            <v>2</v>
          </cell>
          <cell r="I1129">
            <v>3.6</v>
          </cell>
          <cell r="J1129">
            <v>6</v>
          </cell>
        </row>
        <row r="1130">
          <cell r="B1130"/>
          <cell r="C1130"/>
          <cell r="D1130"/>
          <cell r="E1130"/>
          <cell r="F1130"/>
          <cell r="G1130"/>
          <cell r="H1130">
            <v>2</v>
          </cell>
          <cell r="I1130">
            <v>3.6</v>
          </cell>
          <cell r="J1130">
            <v>6</v>
          </cell>
        </row>
        <row r="1131">
          <cell r="B1131"/>
          <cell r="C1131"/>
          <cell r="D1131"/>
          <cell r="E1131"/>
          <cell r="F1131"/>
          <cell r="G1131"/>
          <cell r="H1131">
            <v>2</v>
          </cell>
          <cell r="I1131">
            <v>3.6</v>
          </cell>
          <cell r="J1131">
            <v>6</v>
          </cell>
        </row>
        <row r="1132">
          <cell r="B1132"/>
          <cell r="C1132"/>
          <cell r="D1132"/>
          <cell r="E1132"/>
          <cell r="F1132"/>
          <cell r="G1132"/>
          <cell r="H1132">
            <v>2</v>
          </cell>
          <cell r="I1132">
            <v>3.6</v>
          </cell>
          <cell r="J1132">
            <v>6</v>
          </cell>
        </row>
        <row r="1133">
          <cell r="B1133"/>
          <cell r="C1133"/>
          <cell r="D1133"/>
          <cell r="E1133"/>
          <cell r="F1133"/>
          <cell r="G1133"/>
          <cell r="H1133">
            <v>2</v>
          </cell>
          <cell r="I1133">
            <v>3.6</v>
          </cell>
          <cell r="J1133">
            <v>6</v>
          </cell>
        </row>
        <row r="1134">
          <cell r="B1134"/>
          <cell r="C1134"/>
          <cell r="D1134"/>
          <cell r="E1134"/>
          <cell r="F1134"/>
          <cell r="G1134"/>
          <cell r="H1134">
            <v>2</v>
          </cell>
          <cell r="I1134">
            <v>3.6</v>
          </cell>
          <cell r="J1134">
            <v>6</v>
          </cell>
        </row>
        <row r="1135">
          <cell r="B1135"/>
          <cell r="C1135"/>
          <cell r="D1135"/>
          <cell r="E1135"/>
          <cell r="F1135"/>
          <cell r="G1135"/>
          <cell r="H1135">
            <v>2</v>
          </cell>
          <cell r="I1135">
            <v>3.6</v>
          </cell>
          <cell r="J1135">
            <v>6</v>
          </cell>
        </row>
        <row r="1136">
          <cell r="B1136"/>
          <cell r="C1136"/>
          <cell r="D1136"/>
          <cell r="E1136"/>
          <cell r="F1136"/>
          <cell r="G1136"/>
          <cell r="H1136">
            <v>2</v>
          </cell>
          <cell r="I1136">
            <v>3.6</v>
          </cell>
          <cell r="J1136">
            <v>6</v>
          </cell>
        </row>
        <row r="1137">
          <cell r="B1137"/>
          <cell r="C1137"/>
          <cell r="D1137"/>
          <cell r="E1137"/>
          <cell r="F1137"/>
          <cell r="G1137"/>
          <cell r="H1137">
            <v>2</v>
          </cell>
          <cell r="I1137">
            <v>3.6</v>
          </cell>
          <cell r="J1137">
            <v>6</v>
          </cell>
        </row>
        <row r="1138">
          <cell r="B1138"/>
          <cell r="C1138"/>
          <cell r="D1138"/>
          <cell r="E1138"/>
          <cell r="F1138"/>
          <cell r="G1138"/>
          <cell r="I1138">
            <v>3.6</v>
          </cell>
          <cell r="J1138">
            <v>6</v>
          </cell>
        </row>
        <row r="1139">
          <cell r="B1139">
            <v>82243</v>
          </cell>
          <cell r="C1139">
            <v>1.2378</v>
          </cell>
          <cell r="D1139">
            <v>0.96419999999999995</v>
          </cell>
          <cell r="E1139">
            <v>1.8100000000000002E-2</v>
          </cell>
          <cell r="F1139">
            <v>0</v>
          </cell>
          <cell r="G1139">
            <v>0.2555</v>
          </cell>
          <cell r="J1139">
            <v>6</v>
          </cell>
        </row>
        <row r="1141">
          <cell r="B1141" t="str">
            <v>Evolução FEC Conjunto Vila Matilde</v>
          </cell>
        </row>
        <row r="1142">
          <cell r="B1142" t="str">
            <v>CONSUM</v>
          </cell>
          <cell r="C1142" t="str">
            <v>TOTAL</v>
          </cell>
          <cell r="D1142" t="str">
            <v>NPROG</v>
          </cell>
          <cell r="E1142" t="str">
            <v>PROG</v>
          </cell>
          <cell r="F1142" t="str">
            <v>SUBT INT</v>
          </cell>
          <cell r="G1142" t="str">
            <v>SUBT EXT</v>
          </cell>
          <cell r="H1142" t="str">
            <v>Padrão Mensal = 2</v>
          </cell>
          <cell r="I1142" t="str">
            <v>Padrão Trimestral = 3,6</v>
          </cell>
          <cell r="J1142" t="str">
            <v>Padrão Anual = 6</v>
          </cell>
        </row>
        <row r="1143">
          <cell r="B1143">
            <v>86155</v>
          </cell>
          <cell r="C1143">
            <v>1.3263</v>
          </cell>
          <cell r="D1143">
            <v>0.5444</v>
          </cell>
          <cell r="E1143">
            <v>1.8E-3</v>
          </cell>
          <cell r="F1143">
            <v>0.78010000000000002</v>
          </cell>
          <cell r="G1143">
            <v>0</v>
          </cell>
          <cell r="H1143">
            <v>2</v>
          </cell>
          <cell r="I1143">
            <v>3.6</v>
          </cell>
          <cell r="J1143">
            <v>6</v>
          </cell>
        </row>
        <row r="1144">
          <cell r="B1144">
            <v>86311</v>
          </cell>
          <cell r="C1144">
            <v>0.40570000000000001</v>
          </cell>
          <cell r="D1144">
            <v>0.3725</v>
          </cell>
          <cell r="E1144">
            <v>1.3899999999999999E-2</v>
          </cell>
          <cell r="F1144">
            <v>1.9300000000000001E-2</v>
          </cell>
          <cell r="G1144">
            <v>0</v>
          </cell>
          <cell r="H1144">
            <v>2</v>
          </cell>
          <cell r="I1144">
            <v>3.6</v>
          </cell>
          <cell r="J1144">
            <v>6</v>
          </cell>
        </row>
        <row r="1145">
          <cell r="B1145">
            <v>86100</v>
          </cell>
          <cell r="C1145">
            <v>6.5500000000000003E-2</v>
          </cell>
          <cell r="D1145">
            <v>6.25E-2</v>
          </cell>
          <cell r="E1145">
            <v>3.0000000000000001E-3</v>
          </cell>
          <cell r="F1145">
            <v>0</v>
          </cell>
          <cell r="G1145">
            <v>0</v>
          </cell>
          <cell r="H1145">
            <v>2</v>
          </cell>
          <cell r="I1145">
            <v>3.6</v>
          </cell>
          <cell r="J1145">
            <v>6</v>
          </cell>
        </row>
        <row r="1146">
          <cell r="B1146">
            <v>86189</v>
          </cell>
          <cell r="C1146">
            <v>1.7975000000000001</v>
          </cell>
          <cell r="D1146">
            <v>0.97960000000000003</v>
          </cell>
          <cell r="E1146">
            <v>1.8700000000000001E-2</v>
          </cell>
          <cell r="F1146">
            <v>0.79910000000000003</v>
          </cell>
          <cell r="G1146">
            <v>0</v>
          </cell>
          <cell r="H1146">
            <v>2</v>
          </cell>
          <cell r="I1146">
            <v>3.6</v>
          </cell>
          <cell r="J1146">
            <v>6</v>
          </cell>
        </row>
        <row r="1147">
          <cell r="B1147"/>
          <cell r="C1147"/>
          <cell r="D1147"/>
          <cell r="E1147"/>
          <cell r="F1147"/>
          <cell r="G1147"/>
          <cell r="H1147">
            <v>2</v>
          </cell>
          <cell r="I1147">
            <v>3.6</v>
          </cell>
          <cell r="J1147">
            <v>6</v>
          </cell>
        </row>
        <row r="1148">
          <cell r="B1148"/>
          <cell r="C1148"/>
          <cell r="D1148"/>
          <cell r="E1148"/>
          <cell r="F1148"/>
          <cell r="G1148"/>
          <cell r="H1148">
            <v>2</v>
          </cell>
          <cell r="I1148">
            <v>3.6</v>
          </cell>
          <cell r="J1148">
            <v>6</v>
          </cell>
        </row>
        <row r="1149">
          <cell r="B1149"/>
          <cell r="C1149"/>
          <cell r="D1149"/>
          <cell r="E1149"/>
          <cell r="F1149"/>
          <cell r="G1149"/>
          <cell r="H1149">
            <v>2</v>
          </cell>
          <cell r="I1149">
            <v>3.6</v>
          </cell>
          <cell r="J1149">
            <v>6</v>
          </cell>
        </row>
        <row r="1150">
          <cell r="B1150"/>
          <cell r="C1150"/>
          <cell r="D1150"/>
          <cell r="E1150"/>
          <cell r="F1150"/>
          <cell r="G1150"/>
          <cell r="H1150">
            <v>2</v>
          </cell>
          <cell r="I1150">
            <v>3.6</v>
          </cell>
          <cell r="J1150">
            <v>6</v>
          </cell>
        </row>
        <row r="1151">
          <cell r="B1151"/>
          <cell r="C1151"/>
          <cell r="D1151"/>
          <cell r="E1151"/>
          <cell r="F1151"/>
          <cell r="G1151"/>
          <cell r="H1151">
            <v>2</v>
          </cell>
          <cell r="I1151">
            <v>3.6</v>
          </cell>
          <cell r="J1151">
            <v>6</v>
          </cell>
        </row>
        <row r="1152">
          <cell r="B1152"/>
          <cell r="C1152"/>
          <cell r="D1152"/>
          <cell r="E1152"/>
          <cell r="F1152"/>
          <cell r="G1152"/>
          <cell r="H1152">
            <v>2</v>
          </cell>
          <cell r="I1152">
            <v>3.6</v>
          </cell>
          <cell r="J1152">
            <v>6</v>
          </cell>
        </row>
        <row r="1153">
          <cell r="B1153"/>
          <cell r="C1153"/>
          <cell r="D1153"/>
          <cell r="E1153"/>
          <cell r="F1153"/>
          <cell r="G1153"/>
          <cell r="H1153">
            <v>2</v>
          </cell>
          <cell r="I1153">
            <v>3.6</v>
          </cell>
          <cell r="J1153">
            <v>6</v>
          </cell>
        </row>
        <row r="1154">
          <cell r="B1154"/>
          <cell r="C1154"/>
          <cell r="D1154"/>
          <cell r="E1154"/>
          <cell r="F1154"/>
          <cell r="G1154"/>
          <cell r="H1154">
            <v>2</v>
          </cell>
          <cell r="I1154">
            <v>3.6</v>
          </cell>
          <cell r="J1154">
            <v>6</v>
          </cell>
        </row>
        <row r="1155">
          <cell r="B1155"/>
          <cell r="C1155"/>
          <cell r="D1155"/>
          <cell r="E1155"/>
          <cell r="F1155"/>
          <cell r="G1155"/>
          <cell r="H1155">
            <v>2</v>
          </cell>
          <cell r="I1155">
            <v>3.6</v>
          </cell>
          <cell r="J1155">
            <v>6</v>
          </cell>
        </row>
        <row r="1156">
          <cell r="B1156"/>
          <cell r="C1156"/>
          <cell r="D1156"/>
          <cell r="E1156"/>
          <cell r="F1156"/>
          <cell r="G1156"/>
          <cell r="H1156">
            <v>2</v>
          </cell>
          <cell r="I1156">
            <v>3.6</v>
          </cell>
          <cell r="J1156">
            <v>6</v>
          </cell>
        </row>
        <row r="1157">
          <cell r="B1157"/>
          <cell r="C1157"/>
          <cell r="D1157"/>
          <cell r="E1157"/>
          <cell r="F1157"/>
          <cell r="G1157"/>
          <cell r="H1157">
            <v>2</v>
          </cell>
          <cell r="I1157">
            <v>3.6</v>
          </cell>
          <cell r="J1157">
            <v>6</v>
          </cell>
        </row>
        <row r="1158">
          <cell r="B1158"/>
          <cell r="C1158"/>
          <cell r="D1158"/>
          <cell r="E1158"/>
          <cell r="F1158"/>
          <cell r="G1158"/>
          <cell r="I1158">
            <v>3.6</v>
          </cell>
          <cell r="J1158">
            <v>6</v>
          </cell>
        </row>
        <row r="1159">
          <cell r="B1159">
            <v>86189</v>
          </cell>
          <cell r="C1159">
            <v>1.7975000000000001</v>
          </cell>
          <cell r="D1159">
            <v>0.97960000000000003</v>
          </cell>
          <cell r="E1159">
            <v>1.8700000000000001E-2</v>
          </cell>
          <cell r="F1159">
            <v>0.79910000000000003</v>
          </cell>
          <cell r="G1159">
            <v>0</v>
          </cell>
          <cell r="J1159">
            <v>6</v>
          </cell>
        </row>
        <row r="1161">
          <cell r="B1161" t="str">
            <v>Evolução FEC Conjunto Vila Prudente</v>
          </cell>
        </row>
        <row r="1162">
          <cell r="B1162" t="str">
            <v>CONSUM</v>
          </cell>
          <cell r="C1162" t="str">
            <v>TOTAL</v>
          </cell>
          <cell r="D1162" t="str">
            <v>NPROG</v>
          </cell>
          <cell r="E1162" t="str">
            <v>PROG</v>
          </cell>
          <cell r="F1162" t="str">
            <v>SUBT INT</v>
          </cell>
          <cell r="G1162" t="str">
            <v>SUBT EXT</v>
          </cell>
          <cell r="H1162" t="str">
            <v>Padrão Mensal = 2</v>
          </cell>
          <cell r="I1162" t="str">
            <v>Padrão Trimestral = 3</v>
          </cell>
          <cell r="J1162" t="str">
            <v>Padrão Anual = 5</v>
          </cell>
        </row>
        <row r="1163">
          <cell r="B1163">
            <v>122205</v>
          </cell>
          <cell r="C1163">
            <v>0.71530000000000005</v>
          </cell>
          <cell r="D1163">
            <v>0.33979999999999999</v>
          </cell>
          <cell r="E1163">
            <v>6.7999999999999996E-3</v>
          </cell>
          <cell r="F1163">
            <v>0.36859999999999998</v>
          </cell>
          <cell r="G1163">
            <v>0</v>
          </cell>
          <cell r="H1163">
            <v>2</v>
          </cell>
          <cell r="I1163">
            <v>3</v>
          </cell>
          <cell r="J1163">
            <v>5</v>
          </cell>
        </row>
        <row r="1164">
          <cell r="B1164">
            <v>122580</v>
          </cell>
          <cell r="C1164">
            <v>0.26469999999999999</v>
          </cell>
          <cell r="D1164">
            <v>0.2185</v>
          </cell>
          <cell r="E1164">
            <v>1.77E-2</v>
          </cell>
          <cell r="F1164">
            <v>2.8500000000000001E-2</v>
          </cell>
          <cell r="G1164">
            <v>0</v>
          </cell>
          <cell r="H1164">
            <v>2</v>
          </cell>
          <cell r="I1164">
            <v>3</v>
          </cell>
          <cell r="J1164">
            <v>5</v>
          </cell>
        </row>
        <row r="1165">
          <cell r="B1165">
            <v>122096</v>
          </cell>
          <cell r="C1165">
            <v>0.1903</v>
          </cell>
          <cell r="D1165">
            <v>0.17549999999999999</v>
          </cell>
          <cell r="E1165">
            <v>1.35E-2</v>
          </cell>
          <cell r="F1165">
            <v>1.1999999999999999E-3</v>
          </cell>
          <cell r="G1165">
            <v>0</v>
          </cell>
          <cell r="H1165">
            <v>2</v>
          </cell>
          <cell r="I1165">
            <v>3</v>
          </cell>
          <cell r="J1165">
            <v>5</v>
          </cell>
        </row>
        <row r="1166">
          <cell r="B1166">
            <v>122294</v>
          </cell>
          <cell r="C1166">
            <v>1.1700999999999999</v>
          </cell>
          <cell r="D1166">
            <v>0.73380000000000001</v>
          </cell>
          <cell r="E1166">
            <v>3.7999999999999999E-2</v>
          </cell>
          <cell r="F1166">
            <v>0.39810000000000001</v>
          </cell>
          <cell r="G1166">
            <v>0</v>
          </cell>
          <cell r="H1166">
            <v>2</v>
          </cell>
          <cell r="I1166">
            <v>3</v>
          </cell>
          <cell r="J1166">
            <v>5</v>
          </cell>
        </row>
        <row r="1167">
          <cell r="B1167"/>
          <cell r="C1167"/>
          <cell r="D1167"/>
          <cell r="E1167"/>
          <cell r="F1167"/>
          <cell r="G1167"/>
          <cell r="H1167">
            <v>2</v>
          </cell>
          <cell r="I1167">
            <v>3</v>
          </cell>
          <cell r="J1167">
            <v>5</v>
          </cell>
        </row>
        <row r="1168">
          <cell r="B1168"/>
          <cell r="C1168"/>
          <cell r="D1168"/>
          <cell r="E1168"/>
          <cell r="F1168"/>
          <cell r="G1168"/>
          <cell r="H1168">
            <v>2</v>
          </cell>
          <cell r="I1168">
            <v>3</v>
          </cell>
          <cell r="J1168">
            <v>5</v>
          </cell>
        </row>
        <row r="1169">
          <cell r="B1169"/>
          <cell r="C1169"/>
          <cell r="D1169"/>
          <cell r="E1169"/>
          <cell r="F1169"/>
          <cell r="G1169"/>
          <cell r="H1169">
            <v>2</v>
          </cell>
          <cell r="I1169">
            <v>3</v>
          </cell>
          <cell r="J1169">
            <v>5</v>
          </cell>
        </row>
        <row r="1170">
          <cell r="B1170"/>
          <cell r="C1170"/>
          <cell r="D1170"/>
          <cell r="E1170"/>
          <cell r="F1170"/>
          <cell r="G1170"/>
          <cell r="H1170">
            <v>2</v>
          </cell>
          <cell r="I1170">
            <v>3</v>
          </cell>
          <cell r="J1170">
            <v>5</v>
          </cell>
        </row>
        <row r="1171">
          <cell r="B1171"/>
          <cell r="C1171"/>
          <cell r="D1171"/>
          <cell r="E1171"/>
          <cell r="F1171"/>
          <cell r="G1171"/>
          <cell r="H1171">
            <v>2</v>
          </cell>
          <cell r="I1171">
            <v>3</v>
          </cell>
          <cell r="J1171">
            <v>5</v>
          </cell>
        </row>
        <row r="1172">
          <cell r="B1172"/>
          <cell r="C1172"/>
          <cell r="D1172"/>
          <cell r="E1172"/>
          <cell r="F1172"/>
          <cell r="G1172"/>
          <cell r="H1172">
            <v>2</v>
          </cell>
          <cell r="I1172">
            <v>3</v>
          </cell>
          <cell r="J1172">
            <v>5</v>
          </cell>
        </row>
        <row r="1173">
          <cell r="B1173"/>
          <cell r="C1173"/>
          <cell r="D1173"/>
          <cell r="E1173"/>
          <cell r="F1173"/>
          <cell r="G1173"/>
          <cell r="H1173">
            <v>2</v>
          </cell>
          <cell r="I1173">
            <v>3</v>
          </cell>
          <cell r="J1173">
            <v>5</v>
          </cell>
        </row>
        <row r="1174">
          <cell r="B1174"/>
          <cell r="C1174"/>
          <cell r="D1174"/>
          <cell r="E1174"/>
          <cell r="F1174"/>
          <cell r="G1174"/>
          <cell r="H1174">
            <v>2</v>
          </cell>
          <cell r="I1174">
            <v>3</v>
          </cell>
          <cell r="J1174">
            <v>5</v>
          </cell>
        </row>
        <row r="1175">
          <cell r="B1175"/>
          <cell r="C1175"/>
          <cell r="D1175"/>
          <cell r="E1175"/>
          <cell r="F1175"/>
          <cell r="G1175"/>
          <cell r="H1175">
            <v>2</v>
          </cell>
          <cell r="I1175">
            <v>3</v>
          </cell>
          <cell r="J1175">
            <v>5</v>
          </cell>
        </row>
        <row r="1176">
          <cell r="B1176"/>
          <cell r="C1176"/>
          <cell r="D1176"/>
          <cell r="E1176"/>
          <cell r="F1176"/>
          <cell r="G1176"/>
          <cell r="H1176">
            <v>2</v>
          </cell>
          <cell r="I1176">
            <v>3</v>
          </cell>
          <cell r="J1176">
            <v>5</v>
          </cell>
        </row>
        <row r="1177">
          <cell r="B1177"/>
          <cell r="C1177"/>
          <cell r="D1177"/>
          <cell r="E1177"/>
          <cell r="F1177"/>
          <cell r="G1177"/>
          <cell r="H1177">
            <v>2</v>
          </cell>
          <cell r="I1177">
            <v>3</v>
          </cell>
          <cell r="J1177">
            <v>5</v>
          </cell>
        </row>
        <row r="1178">
          <cell r="B1178"/>
          <cell r="C1178"/>
          <cell r="D1178"/>
          <cell r="E1178"/>
          <cell r="F1178"/>
          <cell r="G1178"/>
          <cell r="I1178">
            <v>3</v>
          </cell>
          <cell r="J1178">
            <v>5</v>
          </cell>
        </row>
        <row r="1179">
          <cell r="B1179">
            <v>122294</v>
          </cell>
          <cell r="C1179">
            <v>1.1700999999999999</v>
          </cell>
          <cell r="D1179">
            <v>0.73380000000000001</v>
          </cell>
          <cell r="E1179">
            <v>3.7999999999999999E-2</v>
          </cell>
          <cell r="F1179">
            <v>0.39810000000000001</v>
          </cell>
          <cell r="G1179">
            <v>0</v>
          </cell>
          <cell r="J1179">
            <v>5</v>
          </cell>
        </row>
        <row r="1181">
          <cell r="B1181" t="str">
            <v>Evolução FEC Total da Eletropaulo</v>
          </cell>
        </row>
        <row r="1182">
          <cell r="B1182" t="str">
            <v>CONSUM</v>
          </cell>
          <cell r="C1182" t="str">
            <v>TOTAL</v>
          </cell>
          <cell r="D1182" t="str">
            <v>NPROG</v>
          </cell>
          <cell r="E1182" t="str">
            <v>PROG</v>
          </cell>
          <cell r="F1182" t="str">
            <v>SUBT INT</v>
          </cell>
          <cell r="G1182" t="str">
            <v>SUBT EXT</v>
          </cell>
          <cell r="H1182" t="str">
            <v>Padrão Mensal = 1,49</v>
          </cell>
          <cell r="J1182" t="str">
            <v>Padrão Anual = 8,95</v>
          </cell>
        </row>
        <row r="1183">
          <cell r="B1183">
            <v>5236496</v>
          </cell>
          <cell r="C1183">
            <v>1.0428999999999999</v>
          </cell>
          <cell r="D1183">
            <v>0.82740000000000002</v>
          </cell>
          <cell r="E1183">
            <v>2.9100000000000001E-2</v>
          </cell>
          <cell r="F1183">
            <v>0.1489</v>
          </cell>
          <cell r="G1183">
            <v>3.7600000000000001E-2</v>
          </cell>
          <cell r="H1183">
            <v>1.49</v>
          </cell>
          <cell r="I1183" t="e">
            <v>#N/A</v>
          </cell>
          <cell r="J1183">
            <v>8.9499999999999993</v>
          </cell>
        </row>
        <row r="1184">
          <cell r="B1184">
            <v>5267727</v>
          </cell>
          <cell r="C1184">
            <v>0.57879999999999998</v>
          </cell>
          <cell r="D1184">
            <v>0.47649999999999998</v>
          </cell>
          <cell r="E1184">
            <v>2.8799999999999999E-2</v>
          </cell>
          <cell r="F1184">
            <v>7.3400000000000007E-2</v>
          </cell>
          <cell r="G1184">
            <v>0</v>
          </cell>
          <cell r="H1184">
            <v>1.49</v>
          </cell>
          <cell r="I1184" t="e">
            <v>#N/A</v>
          </cell>
          <cell r="J1184">
            <v>8.9499999999999993</v>
          </cell>
        </row>
        <row r="1185">
          <cell r="B1185">
            <v>5246493</v>
          </cell>
          <cell r="C1185">
            <v>0.4466</v>
          </cell>
          <cell r="D1185">
            <v>0.3614</v>
          </cell>
          <cell r="E1185">
            <v>4.07E-2</v>
          </cell>
          <cell r="F1185">
            <v>4.4400000000000002E-2</v>
          </cell>
          <cell r="G1185">
            <v>0</v>
          </cell>
          <cell r="H1185">
            <v>1.49</v>
          </cell>
          <cell r="I1185" t="e">
            <v>#N/A</v>
          </cell>
          <cell r="J1185">
            <v>8.9499999999999993</v>
          </cell>
        </row>
        <row r="1186">
          <cell r="B1186">
            <v>5250239</v>
          </cell>
          <cell r="C1186">
            <v>2.0672000000000001</v>
          </cell>
          <cell r="D1186">
            <v>1.6645000000000001</v>
          </cell>
          <cell r="E1186">
            <v>9.8599999999999993E-2</v>
          </cell>
          <cell r="F1186">
            <v>0.26650000000000001</v>
          </cell>
          <cell r="G1186">
            <v>3.7499999999999999E-2</v>
          </cell>
          <cell r="H1186">
            <v>1.49</v>
          </cell>
          <cell r="I1186" t="e">
            <v>#N/A</v>
          </cell>
          <cell r="J1186">
            <v>8.9499999999999993</v>
          </cell>
        </row>
        <row r="1187">
          <cell r="B1187"/>
          <cell r="C1187"/>
          <cell r="D1187"/>
          <cell r="E1187"/>
          <cell r="F1187"/>
          <cell r="G1187"/>
          <cell r="H1187">
            <v>1.49</v>
          </cell>
          <cell r="I1187" t="e">
            <v>#N/A</v>
          </cell>
          <cell r="J1187">
            <v>8.9499999999999993</v>
          </cell>
        </row>
        <row r="1188">
          <cell r="B1188"/>
          <cell r="C1188"/>
          <cell r="D1188"/>
          <cell r="E1188"/>
          <cell r="F1188"/>
          <cell r="G1188"/>
          <cell r="H1188">
            <v>1.49</v>
          </cell>
          <cell r="I1188" t="e">
            <v>#N/A</v>
          </cell>
          <cell r="J1188">
            <v>8.9499999999999993</v>
          </cell>
        </row>
        <row r="1189">
          <cell r="B1189"/>
          <cell r="C1189"/>
          <cell r="D1189"/>
          <cell r="E1189"/>
          <cell r="F1189"/>
          <cell r="G1189"/>
          <cell r="H1189">
            <v>1.49</v>
          </cell>
          <cell r="I1189" t="e">
            <v>#N/A</v>
          </cell>
          <cell r="J1189">
            <v>8.9499999999999993</v>
          </cell>
        </row>
        <row r="1190">
          <cell r="B1190"/>
          <cell r="C1190"/>
          <cell r="D1190"/>
          <cell r="E1190"/>
          <cell r="F1190"/>
          <cell r="G1190"/>
          <cell r="H1190">
            <v>1.49</v>
          </cell>
          <cell r="I1190" t="e">
            <v>#N/A</v>
          </cell>
          <cell r="J1190">
            <v>8.9499999999999993</v>
          </cell>
        </row>
        <row r="1191">
          <cell r="B1191"/>
          <cell r="C1191"/>
          <cell r="D1191"/>
          <cell r="E1191"/>
          <cell r="F1191"/>
          <cell r="G1191"/>
          <cell r="H1191">
            <v>1.49</v>
          </cell>
          <cell r="I1191" t="e">
            <v>#N/A</v>
          </cell>
          <cell r="J1191">
            <v>8.9499999999999993</v>
          </cell>
        </row>
        <row r="1192">
          <cell r="B1192"/>
          <cell r="C1192"/>
          <cell r="D1192"/>
          <cell r="E1192"/>
          <cell r="F1192"/>
          <cell r="G1192"/>
          <cell r="H1192">
            <v>1.49</v>
          </cell>
          <cell r="I1192" t="e">
            <v>#N/A</v>
          </cell>
          <cell r="J1192">
            <v>8.9499999999999993</v>
          </cell>
        </row>
        <row r="1193">
          <cell r="B1193"/>
          <cell r="C1193"/>
          <cell r="D1193"/>
          <cell r="E1193"/>
          <cell r="F1193"/>
          <cell r="G1193"/>
          <cell r="H1193">
            <v>1.49</v>
          </cell>
          <cell r="I1193" t="e">
            <v>#N/A</v>
          </cell>
          <cell r="J1193">
            <v>8.9499999999999993</v>
          </cell>
        </row>
        <row r="1194">
          <cell r="B1194"/>
          <cell r="C1194"/>
          <cell r="D1194"/>
          <cell r="E1194"/>
          <cell r="F1194"/>
          <cell r="G1194"/>
          <cell r="H1194">
            <v>1.49</v>
          </cell>
          <cell r="I1194" t="e">
            <v>#N/A</v>
          </cell>
          <cell r="J1194">
            <v>8.9499999999999993</v>
          </cell>
        </row>
        <row r="1195">
          <cell r="B1195"/>
          <cell r="C1195"/>
          <cell r="D1195"/>
          <cell r="E1195"/>
          <cell r="F1195"/>
          <cell r="G1195"/>
          <cell r="H1195">
            <v>1.49</v>
          </cell>
          <cell r="I1195" t="e">
            <v>#N/A</v>
          </cell>
          <cell r="J1195">
            <v>8.9499999999999993</v>
          </cell>
        </row>
        <row r="1196">
          <cell r="B1196"/>
          <cell r="C1196"/>
          <cell r="D1196"/>
          <cell r="E1196"/>
          <cell r="F1196"/>
          <cell r="G1196"/>
          <cell r="H1196">
            <v>1.49</v>
          </cell>
          <cell r="I1196" t="e">
            <v>#N/A</v>
          </cell>
          <cell r="J1196">
            <v>8.9499999999999993</v>
          </cell>
        </row>
        <row r="1197">
          <cell r="B1197"/>
          <cell r="C1197"/>
          <cell r="D1197"/>
          <cell r="E1197"/>
          <cell r="F1197"/>
          <cell r="G1197"/>
          <cell r="H1197">
            <v>1.49</v>
          </cell>
          <cell r="I1197" t="e">
            <v>#N/A</v>
          </cell>
          <cell r="J1197">
            <v>8.9499999999999993</v>
          </cell>
        </row>
        <row r="1198">
          <cell r="B1198"/>
          <cell r="C1198"/>
          <cell r="D1198"/>
          <cell r="E1198"/>
          <cell r="F1198"/>
          <cell r="G1198"/>
          <cell r="H1198">
            <v>1.49</v>
          </cell>
          <cell r="I1198" t="e">
            <v>#N/A</v>
          </cell>
          <cell r="J1198">
            <v>8.9499999999999993</v>
          </cell>
        </row>
        <row r="1199">
          <cell r="B1199">
            <v>5250239</v>
          </cell>
          <cell r="C1199">
            <v>2.0672000000000001</v>
          </cell>
          <cell r="D1199">
            <v>1.6645000000000001</v>
          </cell>
          <cell r="E1199">
            <v>9.8599999999999993E-2</v>
          </cell>
          <cell r="F1199">
            <v>0.26650000000000001</v>
          </cell>
          <cell r="G1199">
            <v>3.7499999999999999E-2</v>
          </cell>
          <cell r="I1199" t="e">
            <v>#N/A</v>
          </cell>
          <cell r="J1199">
            <v>8.949999999999999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21">
          <cell r="G21">
            <v>0</v>
          </cell>
        </row>
      </sheetData>
      <sheetData sheetId="22">
        <row r="21">
          <cell r="E21" t="str">
            <v>Calculado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"/>
      <sheetName val="Const. Andam."/>
      <sheetName val="Saldo inicial"/>
      <sheetName val="Depreciação 31.12.01"/>
      <sheetName val="Sub-avaliação"/>
      <sheetName val="XREF"/>
      <sheetName val="Tickmarks"/>
      <sheetName val="1124129104"/>
      <sheetName val="Royalties"/>
      <sheetName val="Correção"/>
      <sheetName val="BALANCETE"/>
      <sheetName val="OUT02.REPORT"/>
      <sheetName val="Datas"/>
      <sheetName val="55.A"/>
      <sheetName val="55.2"/>
      <sheetName val="INDICE"/>
      <sheetName val="BancoSegment"/>
      <sheetName val="Critérios"/>
      <sheetName val=" CTA RDOS"/>
      <sheetName val="CÁLCULO GRÁFICO"/>
      <sheetName val="INDIECO1"/>
      <sheetName val="DADOS"/>
      <sheetName val="DEBT PYMTS"/>
      <sheetName val="Validação do Aging"/>
      <sheetName val="RECEBIVEIS 435"/>
      <sheetName val="5640 Imobilizado normal"/>
      <sheetName val="Tabela de Parâmetros"/>
      <sheetName val="CELPE-média-mensal-99-04"/>
      <sheetName val="A4.2-FLEXIBRAS"/>
    </sheetNames>
    <sheetDataSet>
      <sheetData sheetId="0"/>
      <sheetData sheetId="1"/>
      <sheetData sheetId="2">
        <row r="1">
          <cell r="A1" t="str">
            <v>Mapa de Movimentação para 31/12/2001</v>
          </cell>
        </row>
      </sheetData>
      <sheetData sheetId="3"/>
      <sheetData sheetId="4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LIM_FINANCEIRA"/>
      <sheetName val="Tabelas"/>
      <sheetName val="Chart Data"/>
      <sheetName val="DEPREC"/>
      <sheetName val="BASE BALSAP"/>
      <sheetName val="Plano de Contas"/>
      <sheetName val="PS-Consolidation"/>
      <sheetName val="Param"/>
      <sheetName val="PAR"/>
      <sheetName val="CDI"/>
      <sheetName val="Variables"/>
      <sheetName val="CTAS.DE LANÇAMENTO"/>
      <sheetName val="BP"/>
      <sheetName val="Mapa"/>
      <sheetName val="CG00FIN"/>
      <sheetName val="Correção"/>
      <sheetName val="Itens importados"/>
      <sheetName val="RESUMO"/>
      <sheetName val="Codes"/>
      <sheetName val="BRESSER"/>
      <sheetName val="VENDAS_P_SUBSIDIÁRIA"/>
      <sheetName val="PENDENTES"/>
      <sheetName val="Boge"/>
      <sheetName val="Acertado"/>
      <sheetName val="OUT02.REPORT"/>
      <sheetName val="Saldo 12480001"/>
      <sheetName val="Saldo final 32470000"/>
      <sheetName val="Capa"/>
      <sheetName val="Currency"/>
      <sheetName val="Patrimonial"/>
      <sheetName val="Dados"/>
      <sheetName val="PS_Consolidation"/>
      <sheetName val="APIPIAQ.XLS"/>
      <sheetName val="EE3.1 - Conc. Volvo"/>
      <sheetName val="corsa"/>
      <sheetName val="heavy"/>
      <sheetName val="light"/>
      <sheetName val="medium"/>
      <sheetName val="Fcx Consol Diario Rev 25-01"/>
      <sheetName val="Code_Master"/>
      <sheetName val="Self_Code_Master"/>
      <sheetName val="Code_Master_SBU"/>
      <sheetName val="Code_Master_SBU_SBU"/>
      <sheetName val="Code_Master_SBU_SUB"/>
      <sheetName val="Self_Code_Master_SBU"/>
      <sheetName val="Self_Code_Master_SBU_SUB"/>
      <sheetName val="Code_Master_Customer"/>
      <sheetName val="Auxi"/>
      <sheetName val="ce"/>
      <sheetName val="ABRIL 2000"/>
      <sheetName val="Filiais - todas"/>
      <sheetName val="Edo Res"/>
      <sheetName val="P&amp;L"/>
      <sheetName val="P&amp;L EUR"/>
      <sheetName val="2008"/>
      <sheetName val="05,06 E 07"/>
      <sheetName val="FF1 - Listagem inicial"/>
      <sheetName val="cover"/>
      <sheetName val="Data"/>
      <sheetName val="Plan1"/>
      <sheetName val="MAI2000"/>
      <sheetName val="2006"/>
      <sheetName val="Sic - Jan"/>
      <sheetName val="Parâmetros"/>
      <sheetName val="Demitidos"/>
      <sheetName val="Premio_Sinistro"/>
      <sheetName val="Royalties"/>
      <sheetName val="Instructions"/>
      <sheetName val="Internal Data"/>
      <sheetName val="E03.05.1 - Base Invista Nylon"/>
      <sheetName val="Analítico"/>
      <sheetName val="ush"/>
      <sheetName val="condição"/>
      <sheetName val="tabela"/>
      <sheetName val="Settings"/>
      <sheetName val="INDICES"/>
      <sheetName val="Projeção álcool"/>
      <sheetName val="Resinas 10_06"/>
      <sheetName val="Itens_importados"/>
      <sheetName val="OUT02_REPORT"/>
      <sheetName val="Saldo_12480001"/>
      <sheetName val="Saldo_final_32470000"/>
      <sheetName val="CTAS_DE_LANÇAMENTO"/>
      <sheetName val="APIPIAQ_XLS"/>
      <sheetName val="EE3_1_-_Conc__Volvo"/>
      <sheetName val="Fcx_Consol_Diario_Rev_25-01"/>
      <sheetName val="Chart_Data"/>
      <sheetName val="BASE_BALSAP"/>
      <sheetName val="Plano_de_Contas"/>
      <sheetName val="Edo_Res"/>
      <sheetName val="ABRIL_2000"/>
      <sheetName val="Filiais_-_todas"/>
      <sheetName val="05,06_E_07"/>
      <sheetName val="P&amp;L_EUR"/>
      <sheetName val="FF1_-_Listagem_inicial"/>
      <sheetName val="Internal_Data"/>
      <sheetName val="E03_05_1_-_Base_Invista_Nylon"/>
      <sheetName val="Projeção_álcool"/>
      <sheetName val="Sic_-_Jan"/>
      <sheetName val="Resinas_10_06"/>
      <sheetName val="REMOCATA"/>
      <sheetName val="Eco-Fin"/>
      <sheetName val="RAZAO"/>
      <sheetName val="E4.2.2 testes"/>
      <sheetName val="tab"/>
      <sheetName val="112060002"/>
      <sheetName val="Plan2"/>
      <sheetName val="POLITICA"/>
      <sheetName val="cupom"/>
      <sheetName val="curva pre"/>
      <sheetName val="CTAS_DE_LANÇAMENTO1"/>
      <sheetName val="Chart_Data1"/>
      <sheetName val="BASE_BALSAP1"/>
      <sheetName val="Plano_de_Contas1"/>
      <sheetName val="OUT02_REPORT1"/>
      <sheetName val="Saldo_124800011"/>
      <sheetName val="Saldo_final_324700001"/>
      <sheetName val="Itens_importados1"/>
      <sheetName val="APIPIAQ_XLS1"/>
      <sheetName val="EE3_1_-_Conc__Volvo1"/>
      <sheetName val="Fcx_Consol_Diario_Rev_25-011"/>
      <sheetName val="ABRIL_20001"/>
      <sheetName val="Edo_Res1"/>
      <sheetName val="Filiais_-_todas1"/>
      <sheetName val="05,06_E_071"/>
      <sheetName val="FF1_-_Listagem_inicial1"/>
      <sheetName val="P&amp;L_EUR1"/>
      <sheetName val="Sic_-_Jan1"/>
      <sheetName val="Internal_Data1"/>
      <sheetName val="E03_05_1_-_Base_Invista_Nylon1"/>
      <sheetName val="Projeção_álcool1"/>
      <sheetName val="Resinas_10_061"/>
      <sheetName val="E4_2_2_testes"/>
      <sheetName val="curva_pre"/>
      <sheetName val="INFO"/>
      <sheetName val="LANG"/>
      <sheetName val="OUVC"/>
      <sheetName val="2000"/>
      <sheetName val="MAI'01"/>
      <sheetName val="TOP 20 - PC's"/>
      <sheetName val="Duplicate Rate"/>
      <sheetName val="Faturamento Por CP"/>
      <sheetName val="Ajuste Bacardi"/>
      <sheetName val="Sales by PC's"/>
      <sheetName val="Interest"/>
      <sheetName val="Assump. Budg"/>
      <sheetName val="IREM"/>
      <sheetName val="CSSL - Real"/>
      <sheetName val="Granéis"/>
      <sheetName val="Sancy"/>
      <sheetName val="Sources Assumptions"/>
      <sheetName val="Input"/>
      <sheetName val="Bal032002"/>
      <sheetName val="N"/>
      <sheetName val="Control"/>
      <sheetName val="Ajustes"/>
      <sheetName val="Virtuales"/>
      <sheetName val="Menu"/>
      <sheetName val="ST Bericht"/>
      <sheetName val="Admin"/>
      <sheetName val="Índice"/>
      <sheetName val="DCI_ESTI_IS"/>
      <sheetName val="DCPS_ESTI_IS"/>
      <sheetName val="DE&amp;S_ESTI_IS"/>
      <sheetName val="DFD_ESTI_IS"/>
      <sheetName val="Merch_ESTI_IS"/>
      <sheetName val="NP&amp;L_ESTI_IS"/>
      <sheetName val="Loan Data"/>
      <sheetName val="E1"/>
      <sheetName val="Investments"/>
      <sheetName val="Lead"/>
      <sheetName val=" CC21"/>
      <sheetName val="211010101"/>
      <sheetName val="Listas"/>
      <sheetName val="Empresas_US$"/>
      <sheetName val="tab_dia x mês"/>
      <sheetName val="taxa selic"/>
      <sheetName val="infação_mês"/>
      <sheetName val="cálculo inflação dia"/>
      <sheetName val="inflação_dia"/>
      <sheetName val="ufir diária"/>
      <sheetName val="ufir_mensal"/>
      <sheetName val="PVENDAS"/>
      <sheetName val="DFLSUBS"/>
      <sheetName val="Mensagem"/>
      <sheetName val="TOP_20_-_PC's"/>
      <sheetName val="Duplicate_Rate"/>
      <sheetName val="Faturamento_Por_CP"/>
      <sheetName val="Ajuste_Bacardi"/>
      <sheetName val="Sales_by_PC's"/>
      <sheetName val="Assump__Budg"/>
      <sheetName val="Supuestos Generales"/>
      <sheetName val="101171"/>
      <sheetName val="98BESTOQUE"/>
      <sheetName val="CONTAS PAGAR CP"/>
      <sheetName val="Principal"/>
      <sheetName val="E4_2_2_testes1"/>
      <sheetName val="TOP_20_-_PC's1"/>
      <sheetName val="Duplicate_Rate1"/>
      <sheetName val="Faturamento_Por_CP1"/>
      <sheetName val="Ajuste_Bacardi1"/>
      <sheetName val="Sales_by_PC's1"/>
      <sheetName val="Assump__Budg1"/>
      <sheetName val="ST_Bericht"/>
      <sheetName val="Sources_Assumptions"/>
      <sheetName val="Supuestos_Generales"/>
      <sheetName val="titles"/>
      <sheetName val="Sheet3"/>
      <sheetName val="Plan. Rocha"/>
      <sheetName val="Custos"/>
      <sheetName val="Horas"/>
      <sheetName val="T-2 RateRec"/>
      <sheetName val="Shopping list"/>
      <sheetName val="TR - Carlos Barbosa (Irwin)"/>
      <sheetName val="REL. MASISA"/>
      <sheetName val="Kst"/>
      <sheetName val="Cover1"/>
      <sheetName val="XX1_Tesoreria"/>
      <sheetName val="CTB_Control_Gestion_CAT"/>
      <sheetName val="PRIMARIO"/>
      <sheetName val="E1.2 - Jun"/>
      <sheetName val="Resultados"/>
      <sheetName val="Consolidado US$"/>
      <sheetName val="Fatura"/>
      <sheetName val="E2.1_Brapelco"/>
      <sheetName val="Exchange"/>
      <sheetName val="Margin Paid"/>
      <sheetName val="FINANCEIRA"/>
      <sheetName val="Chart_Data2"/>
      <sheetName val="CTAS_DE_LANÇAMENTO2"/>
      <sheetName val="BASE_BALSAP2"/>
      <sheetName val="Plano_de_Contas2"/>
      <sheetName val="Itens_importados2"/>
      <sheetName val="OUT02_REPORT2"/>
      <sheetName val="Saldo_124800012"/>
      <sheetName val="Saldo_final_324700002"/>
      <sheetName val="APIPIAQ_XLS2"/>
      <sheetName val="EE3_1_-_Conc__Volvo2"/>
      <sheetName val="Fcx_Consol_Diario_Rev_25-012"/>
      <sheetName val="Edo_Res2"/>
      <sheetName val="ABRIL_20002"/>
      <sheetName val="Filiais_-_todas2"/>
      <sheetName val="05,06_E_072"/>
      <sheetName val="FF1_-_Listagem_inicial2"/>
      <sheetName val="P&amp;L_EUR2"/>
      <sheetName val="Sic_-_Jan2"/>
      <sheetName val="E4_2_2_testes2"/>
      <sheetName val="TOP_20_-_PC's2"/>
      <sheetName val="Duplicate_Rate2"/>
      <sheetName val="Faturamento_Por_CP2"/>
      <sheetName val="Ajuste_Bacardi2"/>
      <sheetName val="Sales_by_PC's2"/>
      <sheetName val="Internal_Data2"/>
      <sheetName val="E03_05_1_-_Base_Invista_Nylon2"/>
      <sheetName val="Projeção_álcool2"/>
      <sheetName val="Resinas_10_062"/>
      <sheetName val="curva_pre1"/>
      <sheetName val="ST_Bericht1"/>
      <sheetName val="Sources_Assumptions1"/>
      <sheetName val="Assump__Budg2"/>
      <sheetName val="CSSL_-_Real"/>
      <sheetName val="_CC21"/>
      <sheetName val="TR_-_Carlos_Barbosa_(Irwin)"/>
      <sheetName val="Supuestos_Generales1"/>
      <sheetName val="tab_dia_x_mês"/>
      <sheetName val="taxa_selic"/>
      <sheetName val="cálculo_inflação_dia"/>
      <sheetName val="ufir_diária"/>
      <sheetName val="Loan_Data"/>
      <sheetName val="CONTAS_PAGAR_CP"/>
      <sheetName val="T-2_RateRec"/>
      <sheetName val="Shopping_list"/>
      <sheetName val="REL__MASISA"/>
      <sheetName val="Consolidado_US$"/>
      <sheetName val="E2_1_Brapelco"/>
      <sheetName val="CO"/>
      <sheetName val="Dados_Gerais"/>
      <sheetName val="Desp_adm"/>
      <sheetName val="I - PRA"/>
      <sheetName val="Preco"/>
      <sheetName val="Tabs"/>
      <sheetName val="pc"/>
      <sheetName val="1124129104"/>
      <sheetName val="Base"/>
      <sheetName val="Abastecimento"/>
      <sheetName val="Adm_Id"/>
      <sheetName val="Adm_Nid"/>
      <sheetName val="Agua"/>
      <sheetName val="CapGiro"/>
      <sheetName val="Comissões"/>
      <sheetName val="DepEconom"/>
      <sheetName val="DepFiscal"/>
      <sheetName val="Descontos"/>
      <sheetName val="Distribuição"/>
      <sheetName val="Embalagem"/>
      <sheetName val="Energia"/>
      <sheetName val="EstoqMP"/>
      <sheetName val="EstoqPA"/>
      <sheetName val="ICMS"/>
      <sheetName val="Incentivo"/>
      <sheetName val="Ind_Id"/>
      <sheetName val="Ind_Nid"/>
      <sheetName val="Log_Id"/>
      <sheetName val="Log_Nid"/>
      <sheetName val="Manutenção"/>
      <sheetName val="MatAuxiliar"/>
      <sheetName val="MatPrima"/>
      <sheetName val="MObra"/>
      <sheetName val="PerdaICMS"/>
      <sheetName val="PrazoMédio"/>
      <sheetName val="Preços"/>
      <sheetName val="Pro_Id"/>
      <sheetName val="Pro_Nid"/>
      <sheetName val="Quantidades"/>
      <sheetName val="Transferência"/>
      <sheetName val="UtilFixa"/>
      <sheetName val="Combustível"/>
      <sheetName val="Vda_Id"/>
      <sheetName val="Vda_Nid"/>
      <sheetName val="SG Profile"/>
      <sheetName val="Rates"/>
      <sheetName val="CostP"/>
      <sheetName val="Ecc Analysis"/>
      <sheetName val="275100"/>
      <sheetName val="Macro"/>
      <sheetName val="Resumo Fatur."/>
      <sheetName val="BALANCETE"/>
      <sheetName val="NBMC-0"/>
      <sheetName val="DEIS Connect"/>
      <sheetName val="DB Controle"/>
      <sheetName val="CIF-3"/>
      <sheetName val="Balanço"/>
      <sheetName val="Resultado"/>
      <sheetName val="PROCESSOS PARA PROVISAO GERAL"/>
      <sheetName val="Dados_DEC"/>
      <sheetName val="Dados_FEC"/>
      <sheetName val="USA NT Detalhe"/>
      <sheetName val="Dashboard"/>
      <sheetName val="MENS_I_P"/>
      <sheetName val="Finpac"/>
      <sheetName val="Taxa Moeda"/>
      <sheetName val="CART0801"/>
      <sheetName val="Base2005"/>
      <sheetName val="Áreas Técnicas"/>
      <sheetName val="Bloqueados"/>
      <sheetName val="Status"/>
      <sheetName val="ICATU"/>
      <sheetName val="pl atual"/>
      <sheetName val=""/>
      <sheetName val="Reserva de cartera"/>
      <sheetName val="Pasivos estimados"/>
      <sheetName val="CH-OV"/>
      <sheetName val="DEPARA"/>
      <sheetName val="AFRICA"/>
      <sheetName val="CTAS_DE_LANÇAMENTO3"/>
      <sheetName val="Chart_Data3"/>
      <sheetName val="BASE_BALSAP3"/>
      <sheetName val="Plano_de_Contas3"/>
      <sheetName val="Itens_importados3"/>
      <sheetName val="OUT02_REPORT3"/>
      <sheetName val="Saldo_124800013"/>
      <sheetName val="Saldo_final_324700003"/>
      <sheetName val="Sic_-_Jan3"/>
      <sheetName val="EE3_1_-_Conc__Volvo3"/>
      <sheetName val="APIPIAQ_XLS3"/>
      <sheetName val="Fcx_Consol_Diario_Rev_25-013"/>
      <sheetName val="05,06_E_073"/>
      <sheetName val="Filiais_-_todas3"/>
      <sheetName val="FF1_-_Listagem_inicial3"/>
      <sheetName val="Edo_Res3"/>
      <sheetName val="ABRIL_20003"/>
      <sheetName val="P&amp;L_EUR3"/>
      <sheetName val="E4_2_2_testes3"/>
      <sheetName val="E03_05_1_-_Base_Invista_Nylon3"/>
      <sheetName val="Internal_Data3"/>
      <sheetName val="TOP_20_-_PC's3"/>
      <sheetName val="Duplicate_Rate3"/>
      <sheetName val="Faturamento_Por_CP3"/>
      <sheetName val="Ajuste_Bacardi3"/>
      <sheetName val="Sales_by_PC's3"/>
      <sheetName val="Projeção_álcool3"/>
      <sheetName val="Resinas_10_063"/>
      <sheetName val="curva_pre2"/>
      <sheetName val="Assump__Budg3"/>
      <sheetName val="ST_Bericht2"/>
      <sheetName val="_CC211"/>
      <sheetName val="Sources_Assumptions2"/>
      <sheetName val="CSSL_-_Real1"/>
      <sheetName val="Supuestos_Generales2"/>
      <sheetName val="Loan_Data1"/>
      <sheetName val="CONTAS_PAGAR_CP1"/>
      <sheetName val="REL__MASISA1"/>
      <sheetName val="TR_-_Carlos_Barbosa_(Irwin)1"/>
      <sheetName val="T-2_RateRec1"/>
      <sheetName val="Shopping_list1"/>
      <sheetName val="Plan__Rocha"/>
      <sheetName val="tab_dia_x_mês1"/>
      <sheetName val="taxa_selic1"/>
      <sheetName val="cálculo_inflação_dia1"/>
      <sheetName val="ufir_diária1"/>
      <sheetName val="E1_2_-_Jun"/>
      <sheetName val="Consolidado_US$1"/>
      <sheetName val="E2_1_Brapelco1"/>
      <sheetName val="Margin_Paid"/>
      <sheetName val="I_-_PRA"/>
      <sheetName val="DB_Controle"/>
      <sheetName val="USA_NT_Detalhe"/>
      <sheetName val="Taxa_Moeda"/>
      <sheetName val="DEIS_Connect"/>
      <sheetName val="PROCESSOS_PARA_PROVISAO_GERAL"/>
      <sheetName val="Áreas_Técnicas"/>
      <sheetName val="nuBMS P&amp;L "/>
      <sheetName val="CELPE-média-mensal-99-04"/>
      <sheetName val="SG_Profile"/>
      <sheetName val="Ecc_Analysis"/>
      <sheetName val="IncomeStmt"/>
      <sheetName val="BalSheet"/>
      <sheetName val="Configurações Gerais"/>
      <sheetName val="SALDO"/>
      <sheetName val="Indexes"/>
      <sheetName val="Shares"/>
      <sheetName val="excess calc"/>
      <sheetName val="Reserva_de_cartera"/>
      <sheetName val="Pasivos_estimados"/>
      <sheetName val="TB"/>
      <sheetName val="mutacao"/>
      <sheetName val="A4.6-SEAOIL"/>
      <sheetName val="Paraná"/>
      <sheetName val="3.2. Fluxo Semanal_EMESA"/>
      <sheetName val="3.4. Fluxo Semanal_TMC"/>
      <sheetName val="3.3. Fluxo Semanal_VIGA"/>
      <sheetName val="Parc. de ICMS"/>
      <sheetName val="A4.4-MARFLEX"/>
      <sheetName val="Histórico"/>
      <sheetName val="CEEMES"/>
      <sheetName val="Apresentação"/>
      <sheetName val="Resumo de Atas"/>
      <sheetName val="Materialidade"/>
      <sheetName val="Enquadramento"/>
      <sheetName val="RAG"/>
      <sheetName val="A-1.3.1"/>
      <sheetName val="R-7.1.5.40"/>
      <sheetName val="PL-6.1 (2)"/>
      <sheetName val="PL-6.1"/>
      <sheetName val="D-8.1.7.81"/>
      <sheetName val="Todos Balancetes"/>
      <sheetName val="e2.1.1-fat 06.2006"/>
      <sheetName val="ceco"/>
      <sheetName val="Base Fiscal Cruzada"/>
      <sheetName val="COMPLETO"/>
      <sheetName val="株価（流通以外）"/>
      <sheetName val="WPA_Assum"/>
      <sheetName val="MOVIM SOBRA CONT SAÍDA"/>
      <sheetName val="CTAS_DE_LANÇAMENTO4"/>
      <sheetName val="Chart_Data4"/>
      <sheetName val="Itens_importados4"/>
      <sheetName val="OUT02_REPORT4"/>
      <sheetName val="Saldo_124800014"/>
      <sheetName val="Saldo_final_324700004"/>
      <sheetName val="BASE_BALSAP4"/>
      <sheetName val="Plano_de_Contas4"/>
      <sheetName val="EE3_1_-_Conc__Volvo4"/>
      <sheetName val="APIPIAQ_XLS4"/>
      <sheetName val="Fcx_Consol_Diario_Rev_25-014"/>
      <sheetName val="05,06_E_074"/>
      <sheetName val="Filiais_-_todas4"/>
      <sheetName val="Sic_-_Jan4"/>
      <sheetName val="FF1_-_Listagem_inicial4"/>
      <sheetName val="Edo_Res4"/>
      <sheetName val="ABRIL_20004"/>
      <sheetName val="P&amp;L_EUR4"/>
      <sheetName val="E4_2_2_testes4"/>
      <sheetName val="TOP_20_-_PC's4"/>
      <sheetName val="Duplicate_Rate4"/>
      <sheetName val="Faturamento_Por_CP4"/>
      <sheetName val="Ajuste_Bacardi4"/>
      <sheetName val="Sales_by_PC's4"/>
      <sheetName val="E03_05_1_-_Base_Invista_Nylon4"/>
      <sheetName val="Internal_Data4"/>
      <sheetName val="Projeção_álcool4"/>
      <sheetName val="Resinas_10_064"/>
      <sheetName val="curva_pre3"/>
      <sheetName val="ST_Bericht3"/>
      <sheetName val="Sources_Assumptions3"/>
      <sheetName val="Assump__Budg4"/>
      <sheetName val="Supuestos_Generales3"/>
      <sheetName val="_CC212"/>
      <sheetName val="CONTAS_PAGAR_CP2"/>
      <sheetName val="REL__MASISA2"/>
      <sheetName val="CSSL_-_Real2"/>
      <sheetName val="T-2_RateRec2"/>
      <sheetName val="Shopping_list2"/>
      <sheetName val="TR_-_Carlos_Barbosa_(Irwin)2"/>
      <sheetName val="tab_dia_x_mês2"/>
      <sheetName val="taxa_selic2"/>
      <sheetName val="cálculo_inflação_dia2"/>
      <sheetName val="ufir_diária2"/>
      <sheetName val="Loan_Data2"/>
      <sheetName val="Consolidado_US$2"/>
      <sheetName val="E2_1_Brapelco2"/>
      <sheetName val="Plan__Rocha1"/>
      <sheetName val="E1_2_-_Jun1"/>
      <sheetName val="Margin_Paid1"/>
      <sheetName val="I_-_PRA1"/>
      <sheetName val="DB_Controle1"/>
      <sheetName val="DEIS_Connect1"/>
      <sheetName val="PROCESSOS_PARA_PROVISAO_GERAL1"/>
      <sheetName val="USA_NT_Detalhe1"/>
      <sheetName val="Taxa_Moeda1"/>
      <sheetName val="Áreas_Técnicas1"/>
      <sheetName val="SG_Profile1"/>
      <sheetName val="Ecc_Analysis1"/>
      <sheetName val="Reserva_de_cartera1"/>
      <sheetName val="Pasivos_estimados1"/>
      <sheetName val="Resumo_Fatur_"/>
      <sheetName val="excess_calc"/>
      <sheetName val="pl_atual"/>
      <sheetName val="nuBMS_P&amp;L_"/>
      <sheetName val="Configurações_Gerais"/>
      <sheetName val="Chart_Data6"/>
      <sheetName val="CTAS_DE_LANÇAMENTO6"/>
      <sheetName val="BASE_BALSAP6"/>
      <sheetName val="Plano_de_Contas6"/>
      <sheetName val="Itens_importados6"/>
      <sheetName val="OUT02_REPORT6"/>
      <sheetName val="Saldo_124800016"/>
      <sheetName val="Saldo_final_324700006"/>
      <sheetName val="EE3_1_-_Conc__Volvo6"/>
      <sheetName val="APIPIAQ_XLS6"/>
      <sheetName val="Fcx_Consol_Diario_Rev_25-016"/>
      <sheetName val="05,06_E_076"/>
      <sheetName val="Filiais_-_todas6"/>
      <sheetName val="ABRIL_20006"/>
      <sheetName val="Edo_Res6"/>
      <sheetName val="P&amp;L_EUR6"/>
      <sheetName val="FF1_-_Listagem_inicial6"/>
      <sheetName val="Sic_-_Jan6"/>
      <sheetName val="E03_05_1_-_Base_Invista_Nylon6"/>
      <sheetName val="Internal_Data6"/>
      <sheetName val="E4_2_2_testes6"/>
      <sheetName val="Projeção_álcool6"/>
      <sheetName val="Resinas_10_066"/>
      <sheetName val="curva_pre5"/>
      <sheetName val="TOP_20_-_PC's6"/>
      <sheetName val="Duplicate_Rate6"/>
      <sheetName val="Faturamento_Por_CP6"/>
      <sheetName val="Ajuste_Bacardi6"/>
      <sheetName val="Sales_by_PC's6"/>
      <sheetName val="Assump__Budg6"/>
      <sheetName val="Sources_Assumptions5"/>
      <sheetName val="ST_Bericht5"/>
      <sheetName val="Supuestos_Generales5"/>
      <sheetName val="T-2_RateRec4"/>
      <sheetName val="Shopping_list4"/>
      <sheetName val="REL__MASISA4"/>
      <sheetName val="_CC214"/>
      <sheetName val="CSSL_-_Real4"/>
      <sheetName val="CONTAS_PAGAR_CP4"/>
      <sheetName val="TR_-_Carlos_Barbosa_(Irwin)4"/>
      <sheetName val="tab_dia_x_mês4"/>
      <sheetName val="taxa_selic4"/>
      <sheetName val="cálculo_inflação_dia4"/>
      <sheetName val="ufir_diária4"/>
      <sheetName val="Loan_Data4"/>
      <sheetName val="Plan__Rocha3"/>
      <sheetName val="Consolidado_US$4"/>
      <sheetName val="E2_1_Brapelco4"/>
      <sheetName val="Margin_Paid3"/>
      <sheetName val="E1_2_-_Jun3"/>
      <sheetName val="DB_Controle3"/>
      <sheetName val="I_-_PRA3"/>
      <sheetName val="DEIS_Connect3"/>
      <sheetName val="PROCESSOS_PARA_PROVISAO_GERAL3"/>
      <sheetName val="USA_NT_Detalhe3"/>
      <sheetName val="Taxa_Moeda3"/>
      <sheetName val="Áreas_Técnicas3"/>
      <sheetName val="SG_Profile3"/>
      <sheetName val="Ecc_Analysis3"/>
      <sheetName val="Reserva_de_cartera3"/>
      <sheetName val="Pasivos_estimados3"/>
      <sheetName val="Resumo_Fatur_2"/>
      <sheetName val="excess_calc2"/>
      <sheetName val="pl_atual2"/>
      <sheetName val="nuBMS_P&amp;L_2"/>
      <sheetName val="Configurações_Gerais2"/>
      <sheetName val="3_2__Fluxo_Semanal_EMESA1"/>
      <sheetName val="3_4__Fluxo_Semanal_TMC1"/>
      <sheetName val="3_3__Fluxo_Semanal_VIGA1"/>
      <sheetName val="Parc__de_ICMS1"/>
      <sheetName val="A4_6-SEAOIL1"/>
      <sheetName val="Chart_Data5"/>
      <sheetName val="CTAS_DE_LANÇAMENTO5"/>
      <sheetName val="BASE_BALSAP5"/>
      <sheetName val="Plano_de_Contas5"/>
      <sheetName val="OUT02_REPORT5"/>
      <sheetName val="Saldo_124800015"/>
      <sheetName val="Saldo_final_324700005"/>
      <sheetName val="Itens_importados5"/>
      <sheetName val="EE3_1_-_Conc__Volvo5"/>
      <sheetName val="APIPIAQ_XLS5"/>
      <sheetName val="FF1_-_Listagem_inicial5"/>
      <sheetName val="Fcx_Consol_Diario_Rev_25-015"/>
      <sheetName val="05,06_E_075"/>
      <sheetName val="Filiais_-_todas5"/>
      <sheetName val="Edo_Res5"/>
      <sheetName val="ABRIL_20005"/>
      <sheetName val="Sic_-_Jan5"/>
      <sheetName val="P&amp;L_EUR5"/>
      <sheetName val="E03_05_1_-_Base_Invista_Nylon5"/>
      <sheetName val="Internal_Data5"/>
      <sheetName val="E4_2_2_testes5"/>
      <sheetName val="TOP_20_-_PC's5"/>
      <sheetName val="Duplicate_Rate5"/>
      <sheetName val="Faturamento_Por_CP5"/>
      <sheetName val="Ajuste_Bacardi5"/>
      <sheetName val="Sales_by_PC's5"/>
      <sheetName val="Assump__Budg5"/>
      <sheetName val="Projeção_álcool5"/>
      <sheetName val="Resinas_10_065"/>
      <sheetName val="curva_pre4"/>
      <sheetName val="ST_Bericht4"/>
      <sheetName val="Sources_Assumptions4"/>
      <sheetName val="Supuestos_Generales4"/>
      <sheetName val="REL__MASISA3"/>
      <sheetName val="_CC213"/>
      <sheetName val="CSSL_-_Real3"/>
      <sheetName val="Loan_Data3"/>
      <sheetName val="tab_dia_x_mês3"/>
      <sheetName val="taxa_selic3"/>
      <sheetName val="cálculo_inflação_dia3"/>
      <sheetName val="ufir_diária3"/>
      <sheetName val="CONTAS_PAGAR_CP3"/>
      <sheetName val="T-2_RateRec3"/>
      <sheetName val="Shopping_list3"/>
      <sheetName val="TR_-_Carlos_Barbosa_(Irwin)3"/>
      <sheetName val="Plan__Rocha2"/>
      <sheetName val="Consolidado_US$3"/>
      <sheetName val="E2_1_Brapelco3"/>
      <sheetName val="E1_2_-_Jun2"/>
      <sheetName val="Margin_Paid2"/>
      <sheetName val="DB_Controle2"/>
      <sheetName val="I_-_PRA2"/>
      <sheetName val="DEIS_Connect2"/>
      <sheetName val="USA_NT_Detalhe2"/>
      <sheetName val="PROCESSOS_PARA_PROVISAO_GERAL2"/>
      <sheetName val="Taxa_Moeda2"/>
      <sheetName val="Áreas_Técnicas2"/>
      <sheetName val="SG_Profile2"/>
      <sheetName val="Ecc_Analysis2"/>
      <sheetName val="Reserva_de_cartera2"/>
      <sheetName val="Pasivos_estimados2"/>
      <sheetName val="Configurações_Gerais1"/>
      <sheetName val="excess_calc1"/>
      <sheetName val="Resumo_Fatur_1"/>
      <sheetName val="pl_atual1"/>
      <sheetName val="nuBMS_P&amp;L_1"/>
      <sheetName val="Resumo_de_Atas"/>
      <sheetName val="A-1_3_1"/>
      <sheetName val="R-7_1_5_40"/>
      <sheetName val="PL-6_1_(2)"/>
      <sheetName val="PL-6_1"/>
      <sheetName val="D-8_1_7_81"/>
      <sheetName val="Todos_Balancetes"/>
      <sheetName val="3_2__Fluxo_Semanal_EMESA"/>
      <sheetName val="3_4__Fluxo_Semanal_TMC"/>
      <sheetName val="3_3__Fluxo_Semanal_VIGA"/>
      <sheetName val="Parc__de_ICMS"/>
      <sheetName val="A4_6-SEAOIL"/>
      <sheetName val="Resumo_de_Atas1"/>
      <sheetName val="A-1_3_11"/>
      <sheetName val="R-7_1_5_401"/>
      <sheetName val="PL-6_1_(2)1"/>
      <sheetName val="PL-6_11"/>
      <sheetName val="D-8_1_7_811"/>
      <sheetName val="Todos_Balancetes1"/>
      <sheetName val="APRIL"/>
      <sheetName val="Curves"/>
      <sheetName val="BALCALC"/>
      <sheetName val="fincalc"/>
      <sheetName val="Data_1"/>
      <sheetName val="Data_2"/>
      <sheetName val="Data_3"/>
      <sheetName val="Data_4"/>
    </sheetNames>
    <sheetDataSet>
      <sheetData sheetId="0" refreshError="1">
        <row r="2">
          <cell r="G2" t="str">
            <v>RESULTADO DE OPERAÇÕES COM EMPRESAS VINCULADAS - DESPESAS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Y2" t="str">
            <v>RESULTADO DE OPERAÇÕES COM EMPRESAS VINCULADAS - RECEITAS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 t="str">
            <v>LEGISLAÇÃO SOCIETÁRIA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O2">
            <v>0</v>
          </cell>
          <cell r="BP2">
            <v>0</v>
          </cell>
          <cell r="BQ2" t="str">
            <v>CORREÇÃO INTEGRAL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  <cell r="CD2">
            <v>0</v>
          </cell>
          <cell r="CE2">
            <v>0</v>
          </cell>
          <cell r="CF2">
            <v>0</v>
          </cell>
          <cell r="CG2">
            <v>0</v>
          </cell>
          <cell r="CH2">
            <v>0</v>
          </cell>
          <cell r="CI2">
            <v>0</v>
          </cell>
          <cell r="CL2">
            <v>0</v>
          </cell>
          <cell r="CM2" t="str">
            <v>LEGISLAÇÃO SOCIETÁRIA</v>
          </cell>
          <cell r="CN2">
            <v>0</v>
          </cell>
          <cell r="CO2">
            <v>0</v>
          </cell>
          <cell r="CP2">
            <v>0</v>
          </cell>
          <cell r="CQ2">
            <v>0</v>
          </cell>
          <cell r="CR2">
            <v>0</v>
          </cell>
          <cell r="CS2">
            <v>0</v>
          </cell>
          <cell r="CT2">
            <v>0</v>
          </cell>
          <cell r="CU2">
            <v>0</v>
          </cell>
          <cell r="CV2">
            <v>0</v>
          </cell>
          <cell r="CW2">
            <v>0</v>
          </cell>
          <cell r="CX2">
            <v>0</v>
          </cell>
          <cell r="CZ2">
            <v>0</v>
          </cell>
          <cell r="DA2">
            <v>0</v>
          </cell>
          <cell r="DB2" t="str">
            <v>CORREÇÃO INTEGRAL</v>
          </cell>
        </row>
        <row r="3">
          <cell r="B3" t="str">
            <v>VI - RECEITAS E DESPESAS FINANCEIRAS INTERCOMPANHIAS - ELIMINAÇÕES</v>
          </cell>
          <cell r="C3">
            <v>0</v>
          </cell>
          <cell r="D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 t="str">
            <v>R$00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 t="str">
            <v>R$000</v>
          </cell>
        </row>
        <row r="4">
          <cell r="B4" t="str">
            <v>LEGISLAÇÃO SOCIETÁRIA</v>
          </cell>
          <cell r="C4">
            <v>0</v>
          </cell>
          <cell r="D4">
            <v>0</v>
          </cell>
          <cell r="F4">
            <v>0</v>
          </cell>
          <cell r="G4" t="str">
            <v>PELA LEGISLAÇÃO SOCIETÁRIA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Y4" t="str">
            <v>PELA LEGISLAÇÃO SOCIETÁRIA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 t="str">
            <v>TABELA DE UFIR</v>
          </cell>
          <cell r="AY4">
            <v>0</v>
          </cell>
          <cell r="AZ4">
            <v>0</v>
          </cell>
          <cell r="BA4">
            <v>0</v>
          </cell>
          <cell r="BB4" t="str">
            <v>DESPESAS/RECEITAS FINANCEIRAS DA PETROBRÁS C/ AS SUBSIDIÁRIAS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O4">
            <v>0</v>
          </cell>
          <cell r="BP4">
            <v>0</v>
          </cell>
          <cell r="BQ4" t="str">
            <v>DESPESAS/RECEITAS FINANCEIRAS DA PETROBRÁS C/ AS SUBSIDIÁRIAS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L4">
            <v>0</v>
          </cell>
          <cell r="CM4" t="str">
            <v>DESPESAS/RECEITAS FINANCEIRAS DA PETROBRÁS C/ AS SUBSIDIÁRIAS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Z4">
            <v>0</v>
          </cell>
          <cell r="DA4">
            <v>0</v>
          </cell>
          <cell r="DB4" t="str">
            <v>DESPESAS/RECEITAS FINANCEIRAS DA PETROBRÁS C/ AS SUBSIDIÁRIAS</v>
          </cell>
        </row>
        <row r="5">
          <cell r="BB5" t="str">
            <v>PETROBRAS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O5">
            <v>0</v>
          </cell>
          <cell r="BP5">
            <v>0</v>
          </cell>
          <cell r="BQ5" t="str">
            <v>PETROBRAS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L5">
            <v>0</v>
          </cell>
          <cell r="CM5" t="str">
            <v>PETROBRAS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Z5">
            <v>0</v>
          </cell>
          <cell r="DA5">
            <v>0</v>
          </cell>
          <cell r="DB5" t="str">
            <v>PETROBRAS</v>
          </cell>
        </row>
        <row r="6">
          <cell r="G6" t="str">
            <v xml:space="preserve"> CONTAS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Y6" t="str">
            <v xml:space="preserve"> CONTAS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35065</v>
          </cell>
          <cell r="AY6">
            <v>0.84489999999999998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 t="str">
            <v>DESPESA</v>
          </cell>
          <cell r="BE6">
            <v>0</v>
          </cell>
          <cell r="BF6">
            <v>0</v>
          </cell>
          <cell r="BG6" t="str">
            <v>RECEITA</v>
          </cell>
          <cell r="BH6">
            <v>0</v>
          </cell>
          <cell r="BI6">
            <v>0</v>
          </cell>
          <cell r="BJ6">
            <v>0</v>
          </cell>
          <cell r="BK6" t="str">
            <v>VAR.CAMBIAL</v>
          </cell>
          <cell r="BL6">
            <v>0</v>
          </cell>
          <cell r="BM6">
            <v>0</v>
          </cell>
          <cell r="BO6">
            <v>0</v>
          </cell>
          <cell r="BP6">
            <v>0</v>
          </cell>
          <cell r="BQ6" t="str">
            <v>DESPESA</v>
          </cell>
          <cell r="BR6">
            <v>0</v>
          </cell>
          <cell r="BS6">
            <v>0</v>
          </cell>
          <cell r="BT6" t="str">
            <v>RECEITA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 t="str">
            <v>VAR.CAMBIAL</v>
          </cell>
          <cell r="CA6">
            <v>0</v>
          </cell>
          <cell r="CB6">
            <v>0</v>
          </cell>
          <cell r="CC6">
            <v>0</v>
          </cell>
          <cell r="CD6" t="str">
            <v>PERDA S/ATIVO MONET.</v>
          </cell>
          <cell r="CE6">
            <v>0</v>
          </cell>
          <cell r="CF6">
            <v>0</v>
          </cell>
          <cell r="CG6" t="str">
            <v>GANHO S/ PASS.MONET.</v>
          </cell>
          <cell r="CH6">
            <v>0</v>
          </cell>
          <cell r="CI6">
            <v>0</v>
          </cell>
          <cell r="CL6">
            <v>0</v>
          </cell>
          <cell r="CM6">
            <v>0</v>
          </cell>
          <cell r="CN6">
            <v>0</v>
          </cell>
          <cell r="CO6" t="str">
            <v>DESPESA</v>
          </cell>
          <cell r="CP6">
            <v>0</v>
          </cell>
          <cell r="CQ6">
            <v>0</v>
          </cell>
          <cell r="CR6" t="str">
            <v>RECEITA</v>
          </cell>
          <cell r="CS6">
            <v>0</v>
          </cell>
          <cell r="CT6">
            <v>0</v>
          </cell>
          <cell r="CU6">
            <v>0</v>
          </cell>
          <cell r="CV6" t="str">
            <v>VAR.CAMBIAL</v>
          </cell>
          <cell r="CW6">
            <v>0</v>
          </cell>
          <cell r="CX6">
            <v>0</v>
          </cell>
          <cell r="CZ6">
            <v>0</v>
          </cell>
          <cell r="DA6">
            <v>0</v>
          </cell>
          <cell r="DB6" t="str">
            <v>DESPESA</v>
          </cell>
          <cell r="DC6">
            <v>0</v>
          </cell>
          <cell r="DD6">
            <v>0</v>
          </cell>
          <cell r="DE6" t="str">
            <v>RECEITA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 t="str">
            <v>VAR.CAMBIAL</v>
          </cell>
          <cell r="DL6">
            <v>0</v>
          </cell>
          <cell r="DM6">
            <v>0</v>
          </cell>
          <cell r="DN6">
            <v>0</v>
          </cell>
          <cell r="DO6" t="str">
            <v>PERDA S/ATIVO MONET.</v>
          </cell>
          <cell r="DP6">
            <v>0</v>
          </cell>
          <cell r="DQ6">
            <v>0</v>
          </cell>
          <cell r="DR6" t="str">
            <v>GANHO S/ PASS.MONET.</v>
          </cell>
        </row>
        <row r="7">
          <cell r="B7" t="str">
            <v>D - RECEITA FINANCEIRA</v>
          </cell>
          <cell r="C7">
            <v>33653</v>
          </cell>
          <cell r="D7">
            <v>0</v>
          </cell>
          <cell r="F7">
            <v>0</v>
          </cell>
          <cell r="G7">
            <v>3540</v>
          </cell>
          <cell r="H7" t="str">
            <v>TOTAL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 t="str">
            <v>TOTAL</v>
          </cell>
          <cell r="Y7">
            <v>3540</v>
          </cell>
          <cell r="Z7" t="str">
            <v>TOTAL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 t="str">
            <v>TOTAL</v>
          </cell>
          <cell r="AR7">
            <v>0</v>
          </cell>
          <cell r="AS7" t="str">
            <v>• Ganhos s/passivos monet.c/enc.financ. pós-fixados    =</v>
          </cell>
          <cell r="AT7">
            <v>0</v>
          </cell>
          <cell r="AU7">
            <v>0</v>
          </cell>
          <cell r="AV7">
            <v>19563</v>
          </cell>
          <cell r="AW7">
            <v>0</v>
          </cell>
          <cell r="AX7">
            <v>35096</v>
          </cell>
          <cell r="AY7">
            <v>0.85119999999999996</v>
          </cell>
          <cell r="AZ7">
            <v>0</v>
          </cell>
          <cell r="BA7">
            <v>0</v>
          </cell>
          <cell r="BB7" t="str">
            <v xml:space="preserve">  PETROQUISA</v>
          </cell>
          <cell r="BC7">
            <v>0</v>
          </cell>
          <cell r="BD7">
            <v>16086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 t="str">
            <v>BRASOIL</v>
          </cell>
          <cell r="BK7">
            <v>13051</v>
          </cell>
          <cell r="BL7">
            <v>11564</v>
          </cell>
          <cell r="BM7">
            <v>0</v>
          </cell>
          <cell r="BO7">
            <v>0</v>
          </cell>
          <cell r="BP7" t="str">
            <v xml:space="preserve">  PETROQUISA</v>
          </cell>
          <cell r="BQ7">
            <v>16174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 t="str">
            <v>BRASOIL</v>
          </cell>
          <cell r="BY7">
            <v>0</v>
          </cell>
          <cell r="BZ7">
            <v>13127</v>
          </cell>
          <cell r="CA7">
            <v>11634</v>
          </cell>
          <cell r="CB7">
            <v>0</v>
          </cell>
          <cell r="CC7" t="str">
            <v xml:space="preserve">  NO PAÍS</v>
          </cell>
          <cell r="CD7">
            <v>4376.2352091518378</v>
          </cell>
          <cell r="CE7">
            <v>0</v>
          </cell>
          <cell r="CF7">
            <v>0</v>
          </cell>
          <cell r="CG7">
            <v>0</v>
          </cell>
          <cell r="CH7">
            <v>10579.864167239179</v>
          </cell>
          <cell r="CI7">
            <v>0</v>
          </cell>
          <cell r="CL7">
            <v>0</v>
          </cell>
          <cell r="CM7" t="str">
            <v xml:space="preserve">  PETROQUISA</v>
          </cell>
          <cell r="CN7">
            <v>0</v>
          </cell>
          <cell r="CO7">
            <v>16086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 t="str">
            <v>BRASOIL</v>
          </cell>
          <cell r="CV7">
            <v>13051</v>
          </cell>
          <cell r="CW7">
            <v>11564</v>
          </cell>
          <cell r="CX7">
            <v>0</v>
          </cell>
          <cell r="CZ7">
            <v>0</v>
          </cell>
          <cell r="DA7" t="str">
            <v xml:space="preserve">  PETROQUISA</v>
          </cell>
          <cell r="DB7">
            <v>16174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 t="str">
            <v>BRASOIL</v>
          </cell>
          <cell r="DJ7">
            <v>0</v>
          </cell>
          <cell r="DK7">
            <v>13127</v>
          </cell>
          <cell r="DL7">
            <v>11634</v>
          </cell>
          <cell r="DM7">
            <v>0</v>
          </cell>
          <cell r="DN7" t="str">
            <v xml:space="preserve">  NO PAÍS</v>
          </cell>
          <cell r="DO7">
            <v>4143.2352091518378</v>
          </cell>
          <cell r="DP7">
            <v>0</v>
          </cell>
          <cell r="DQ7">
            <v>0</v>
          </cell>
          <cell r="DR7">
            <v>0</v>
          </cell>
          <cell r="DS7">
            <v>10460.864167239179</v>
          </cell>
        </row>
        <row r="8">
          <cell r="C8">
            <v>0</v>
          </cell>
          <cell r="G8">
            <v>3541</v>
          </cell>
          <cell r="H8" t="str">
            <v>JAN</v>
          </cell>
          <cell r="I8" t="str">
            <v>FEV</v>
          </cell>
          <cell r="J8" t="str">
            <v>MAR</v>
          </cell>
          <cell r="K8" t="str">
            <v>ACUMULADO</v>
          </cell>
          <cell r="L8" t="str">
            <v>ABR</v>
          </cell>
          <cell r="M8" t="str">
            <v>MAI</v>
          </cell>
          <cell r="N8" t="str">
            <v>JUN</v>
          </cell>
          <cell r="O8" t="str">
            <v>ACUMULADO</v>
          </cell>
          <cell r="P8" t="str">
            <v>JUL</v>
          </cell>
          <cell r="Q8" t="str">
            <v>AGO</v>
          </cell>
          <cell r="R8" t="str">
            <v>SET</v>
          </cell>
          <cell r="S8" t="str">
            <v>ACUMULADO</v>
          </cell>
          <cell r="T8" t="str">
            <v>OUT</v>
          </cell>
          <cell r="U8" t="str">
            <v>NOV</v>
          </cell>
          <cell r="V8" t="str">
            <v>DEZ</v>
          </cell>
          <cell r="W8" t="str">
            <v>ACUMULADO</v>
          </cell>
          <cell r="Y8">
            <v>3541</v>
          </cell>
          <cell r="Z8" t="str">
            <v>JAN</v>
          </cell>
          <cell r="AA8" t="str">
            <v>FEV</v>
          </cell>
          <cell r="AB8" t="str">
            <v>MAR</v>
          </cell>
          <cell r="AC8" t="str">
            <v>ACUMULADO</v>
          </cell>
          <cell r="AD8" t="str">
            <v>ABR</v>
          </cell>
          <cell r="AE8" t="str">
            <v>MAI</v>
          </cell>
          <cell r="AF8" t="str">
            <v>JUN</v>
          </cell>
          <cell r="AG8" t="str">
            <v>ACUMULADO</v>
          </cell>
          <cell r="AH8" t="str">
            <v>JUL</v>
          </cell>
          <cell r="AI8" t="str">
            <v>AGO</v>
          </cell>
          <cell r="AJ8" t="str">
            <v>SET</v>
          </cell>
          <cell r="AK8" t="str">
            <v>ACUMULADO</v>
          </cell>
          <cell r="AL8" t="str">
            <v>OUT</v>
          </cell>
          <cell r="AM8" t="str">
            <v>NOV</v>
          </cell>
          <cell r="AN8" t="str">
            <v>DEZ</v>
          </cell>
          <cell r="AO8" t="str">
            <v>ACUMULADO</v>
          </cell>
          <cell r="AR8">
            <v>0</v>
          </cell>
          <cell r="AS8" t="str">
            <v xml:space="preserve">     - país</v>
          </cell>
          <cell r="AT8">
            <v>0.53472699316256089</v>
          </cell>
          <cell r="AU8" t="str">
            <v>=</v>
          </cell>
          <cell r="AV8">
            <v>10460.864167239179</v>
          </cell>
          <cell r="AW8">
            <v>0</v>
          </cell>
          <cell r="AX8">
            <v>35125</v>
          </cell>
          <cell r="AY8">
            <v>0.8548</v>
          </cell>
          <cell r="AZ8">
            <v>0</v>
          </cell>
          <cell r="BA8">
            <v>0</v>
          </cell>
          <cell r="BB8" t="str">
            <v xml:space="preserve">  PETROFÉRTIL</v>
          </cell>
          <cell r="BC8">
            <v>0</v>
          </cell>
          <cell r="BD8">
            <v>24</v>
          </cell>
          <cell r="BE8">
            <v>0</v>
          </cell>
          <cell r="BF8">
            <v>0</v>
          </cell>
          <cell r="BG8">
            <v>0</v>
          </cell>
          <cell r="BH8">
            <v>29</v>
          </cell>
          <cell r="BI8">
            <v>0</v>
          </cell>
          <cell r="BJ8" t="str">
            <v>PAI</v>
          </cell>
          <cell r="BK8">
            <v>1171</v>
          </cell>
          <cell r="BL8">
            <v>127</v>
          </cell>
          <cell r="BM8">
            <v>0</v>
          </cell>
          <cell r="BO8">
            <v>0</v>
          </cell>
          <cell r="BP8" t="str">
            <v xml:space="preserve">  PETROFÉRTIL</v>
          </cell>
          <cell r="BQ8">
            <v>24</v>
          </cell>
          <cell r="BR8">
            <v>0</v>
          </cell>
          <cell r="BS8">
            <v>0</v>
          </cell>
          <cell r="BT8">
            <v>0</v>
          </cell>
          <cell r="BU8">
            <v>46</v>
          </cell>
          <cell r="BV8">
            <v>0</v>
          </cell>
          <cell r="BW8">
            <v>0</v>
          </cell>
          <cell r="BX8" t="str">
            <v>PAI</v>
          </cell>
          <cell r="BY8">
            <v>0</v>
          </cell>
          <cell r="BZ8">
            <v>1180</v>
          </cell>
          <cell r="CA8">
            <v>128</v>
          </cell>
          <cell r="CB8">
            <v>0</v>
          </cell>
          <cell r="CC8" t="str">
            <v xml:space="preserve">  NO EXTERIOR</v>
          </cell>
          <cell r="CD8">
            <v>8673.7647908481631</v>
          </cell>
          <cell r="CE8">
            <v>0</v>
          </cell>
          <cell r="CF8">
            <v>0</v>
          </cell>
          <cell r="CG8">
            <v>0</v>
          </cell>
          <cell r="CH8">
            <v>9102.1358327608195</v>
          </cell>
          <cell r="CI8">
            <v>0</v>
          </cell>
          <cell r="CL8">
            <v>0</v>
          </cell>
          <cell r="CM8" t="str">
            <v xml:space="preserve">  PETROFÉRTIL</v>
          </cell>
          <cell r="CN8">
            <v>0</v>
          </cell>
          <cell r="CO8">
            <v>24</v>
          </cell>
          <cell r="CP8">
            <v>0</v>
          </cell>
          <cell r="CQ8">
            <v>0</v>
          </cell>
          <cell r="CR8">
            <v>0</v>
          </cell>
          <cell r="CS8">
            <v>29</v>
          </cell>
          <cell r="CT8">
            <v>0</v>
          </cell>
          <cell r="CU8" t="str">
            <v>PAI</v>
          </cell>
          <cell r="CV8">
            <v>1171</v>
          </cell>
          <cell r="CW8">
            <v>127</v>
          </cell>
          <cell r="CX8">
            <v>0</v>
          </cell>
          <cell r="CZ8">
            <v>0</v>
          </cell>
          <cell r="DA8" t="str">
            <v xml:space="preserve">  PETROFÉRTIL</v>
          </cell>
          <cell r="DB8">
            <v>24</v>
          </cell>
          <cell r="DC8">
            <v>0</v>
          </cell>
          <cell r="DD8">
            <v>0</v>
          </cell>
          <cell r="DE8">
            <v>0</v>
          </cell>
          <cell r="DF8">
            <v>46</v>
          </cell>
          <cell r="DG8">
            <v>0</v>
          </cell>
          <cell r="DH8">
            <v>0</v>
          </cell>
          <cell r="DI8" t="str">
            <v>PAI</v>
          </cell>
          <cell r="DJ8">
            <v>0</v>
          </cell>
          <cell r="DK8">
            <v>1180</v>
          </cell>
          <cell r="DL8">
            <v>128</v>
          </cell>
          <cell r="DM8">
            <v>0</v>
          </cell>
          <cell r="DN8" t="str">
            <v xml:space="preserve">  NO EXTERIOR</v>
          </cell>
          <cell r="DO8">
            <v>8673.7647908481631</v>
          </cell>
          <cell r="DP8">
            <v>0</v>
          </cell>
          <cell r="DQ8">
            <v>0</v>
          </cell>
          <cell r="DR8">
            <v>0</v>
          </cell>
          <cell r="DS8">
            <v>9102.1358327608195</v>
          </cell>
        </row>
        <row r="9">
          <cell r="B9" t="str">
            <v>C - DESPESA FINANCEIRA</v>
          </cell>
          <cell r="C9">
            <v>36184</v>
          </cell>
          <cell r="D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R9">
            <v>0</v>
          </cell>
          <cell r="AS9" t="str">
            <v xml:space="preserve">     - exterior</v>
          </cell>
          <cell r="AT9">
            <v>0.46527300683743905</v>
          </cell>
          <cell r="AU9" t="str">
            <v>=</v>
          </cell>
          <cell r="AV9">
            <v>9102.1358327608195</v>
          </cell>
          <cell r="AW9">
            <v>0</v>
          </cell>
          <cell r="AX9">
            <v>35156</v>
          </cell>
          <cell r="AY9">
            <v>1</v>
          </cell>
          <cell r="AZ9">
            <v>0</v>
          </cell>
          <cell r="BA9">
            <v>0</v>
          </cell>
          <cell r="BB9" t="str">
            <v xml:space="preserve">  BRASPETRO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148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O9">
            <v>0</v>
          </cell>
          <cell r="BP9" t="str">
            <v xml:space="preserve">  BRASPETRO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148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L9">
            <v>0</v>
          </cell>
          <cell r="CM9" t="str">
            <v xml:space="preserve">  BRASPETRO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148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Z9">
            <v>0</v>
          </cell>
          <cell r="DA9" t="str">
            <v xml:space="preserve">  BRASPETRO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148</v>
          </cell>
        </row>
        <row r="10">
          <cell r="G10" t="str">
            <v>PETROQUISA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Y10" t="str">
            <v>PETROQUISA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35186</v>
          </cell>
          <cell r="AY10">
            <v>1</v>
          </cell>
          <cell r="AZ10">
            <v>0</v>
          </cell>
          <cell r="BA10">
            <v>0</v>
          </cell>
          <cell r="BB10" t="str">
            <v xml:space="preserve">  BRASOIL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22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O10">
            <v>0</v>
          </cell>
          <cell r="BP10" t="str">
            <v xml:space="preserve">  BRASOIL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22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L10">
            <v>0</v>
          </cell>
          <cell r="CM10" t="str">
            <v xml:space="preserve">  BRASOIL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22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Z10">
            <v>0</v>
          </cell>
          <cell r="DA10" t="str">
            <v xml:space="preserve">  BRASOIL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22</v>
          </cell>
        </row>
        <row r="11">
          <cell r="B11" t="str">
            <v>C/D - GANHO/PERDA CAMBIAL</v>
          </cell>
          <cell r="C11">
            <v>-2531</v>
          </cell>
          <cell r="D11">
            <v>0</v>
          </cell>
          <cell r="F11">
            <v>0</v>
          </cell>
          <cell r="G11" t="str">
            <v xml:space="preserve">  - Despesa financeira - 3540.002/005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Y11" t="str">
            <v xml:space="preserve">  - Receita financeira - 3540.012/014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35217</v>
          </cell>
          <cell r="AY11">
            <v>1</v>
          </cell>
          <cell r="AZ11">
            <v>0</v>
          </cell>
          <cell r="BA11">
            <v>0</v>
          </cell>
          <cell r="BB11" t="str">
            <v xml:space="preserve">  PAI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O11">
            <v>0</v>
          </cell>
          <cell r="BP11" t="str">
            <v xml:space="preserve">  PAI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L11">
            <v>0</v>
          </cell>
          <cell r="CM11" t="str">
            <v xml:space="preserve">  PAI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Z11">
            <v>0</v>
          </cell>
          <cell r="DA11" t="str">
            <v xml:space="preserve">  PAI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</row>
        <row r="12">
          <cell r="G12" t="str">
            <v xml:space="preserve">  - Desp.variação cambial - 3541.012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Y12" t="str">
            <v xml:space="preserve">  - Rec.var.cambial - 3542.012/015/022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R12">
            <v>0</v>
          </cell>
          <cell r="AS12" t="str">
            <v>• Perdas s/ativos monet.c/enc.financ. pós-fixados            =</v>
          </cell>
          <cell r="AT12">
            <v>0</v>
          </cell>
          <cell r="AU12">
            <v>0</v>
          </cell>
          <cell r="AV12">
            <v>12817</v>
          </cell>
          <cell r="AW12">
            <v>0</v>
          </cell>
          <cell r="AX12">
            <v>35247</v>
          </cell>
          <cell r="AY12">
            <v>1</v>
          </cell>
          <cell r="AZ12">
            <v>0</v>
          </cell>
          <cell r="BA12">
            <v>0</v>
          </cell>
          <cell r="BB12" t="str">
            <v xml:space="preserve">  BR</v>
          </cell>
          <cell r="BC12">
            <v>0</v>
          </cell>
          <cell r="BD12">
            <v>235</v>
          </cell>
          <cell r="BE12">
            <v>0</v>
          </cell>
          <cell r="BF12">
            <v>0</v>
          </cell>
          <cell r="BG12">
            <v>0</v>
          </cell>
          <cell r="BH12">
            <v>5418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O12">
            <v>0</v>
          </cell>
          <cell r="BP12" t="str">
            <v xml:space="preserve">  BR</v>
          </cell>
          <cell r="BQ12">
            <v>236</v>
          </cell>
          <cell r="BR12">
            <v>0</v>
          </cell>
          <cell r="BS12">
            <v>0</v>
          </cell>
          <cell r="BT12">
            <v>0</v>
          </cell>
          <cell r="BU12">
            <v>5454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L12">
            <v>0</v>
          </cell>
          <cell r="CM12" t="str">
            <v xml:space="preserve">  BR</v>
          </cell>
          <cell r="CN12">
            <v>0</v>
          </cell>
          <cell r="CO12">
            <v>235</v>
          </cell>
          <cell r="CP12">
            <v>0</v>
          </cell>
          <cell r="CQ12">
            <v>0</v>
          </cell>
          <cell r="CR12">
            <v>0</v>
          </cell>
          <cell r="CS12">
            <v>5418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Z12">
            <v>0</v>
          </cell>
          <cell r="DA12" t="str">
            <v xml:space="preserve">  BR</v>
          </cell>
          <cell r="DB12">
            <v>236</v>
          </cell>
          <cell r="DC12">
            <v>0</v>
          </cell>
          <cell r="DD12">
            <v>0</v>
          </cell>
          <cell r="DE12">
            <v>0</v>
          </cell>
          <cell r="DF12">
            <v>5454</v>
          </cell>
        </row>
        <row r="13">
          <cell r="C13">
            <v>0</v>
          </cell>
          <cell r="D13">
            <v>0</v>
          </cell>
          <cell r="G13" t="str">
            <v xml:space="preserve">  - Desp.cor.monet. - 3541.002/022</v>
          </cell>
          <cell r="H13">
            <v>5624</v>
          </cell>
          <cell r="I13">
            <v>5209</v>
          </cell>
          <cell r="J13">
            <v>5253</v>
          </cell>
          <cell r="K13">
            <v>16086</v>
          </cell>
          <cell r="L13">
            <v>4991</v>
          </cell>
          <cell r="M13">
            <v>3310</v>
          </cell>
          <cell r="N13">
            <v>3428</v>
          </cell>
          <cell r="O13">
            <v>16086</v>
          </cell>
          <cell r="P13">
            <v>0</v>
          </cell>
          <cell r="Q13">
            <v>0</v>
          </cell>
          <cell r="R13">
            <v>0</v>
          </cell>
          <cell r="S13">
            <v>16086</v>
          </cell>
          <cell r="T13">
            <v>0</v>
          </cell>
          <cell r="U13">
            <v>0</v>
          </cell>
          <cell r="V13">
            <v>0</v>
          </cell>
          <cell r="W13">
            <v>16086</v>
          </cell>
          <cell r="Y13" t="str">
            <v xml:space="preserve">  - Rec.cor.monet. -  3542.002/004/025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683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R13">
            <v>0</v>
          </cell>
          <cell r="AS13" t="str">
            <v xml:space="preserve">     - país</v>
          </cell>
          <cell r="AT13">
            <v>0.32326091980587013</v>
          </cell>
          <cell r="AU13" t="str">
            <v>=</v>
          </cell>
          <cell r="AV13">
            <v>4143.2352091518378</v>
          </cell>
          <cell r="AW13">
            <v>0</v>
          </cell>
          <cell r="AX13">
            <v>35278</v>
          </cell>
          <cell r="AY13">
            <v>1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16345</v>
          </cell>
          <cell r="BE13">
            <v>0</v>
          </cell>
          <cell r="BF13">
            <v>0</v>
          </cell>
          <cell r="BG13">
            <v>0</v>
          </cell>
          <cell r="BH13">
            <v>5617</v>
          </cell>
          <cell r="BI13">
            <v>0</v>
          </cell>
          <cell r="BJ13">
            <v>0</v>
          </cell>
          <cell r="BK13">
            <v>14222</v>
          </cell>
          <cell r="BL13">
            <v>11691</v>
          </cell>
          <cell r="BM13">
            <v>0</v>
          </cell>
          <cell r="BO13">
            <v>0</v>
          </cell>
          <cell r="BP13">
            <v>0</v>
          </cell>
          <cell r="BQ13">
            <v>16434</v>
          </cell>
          <cell r="BR13">
            <v>0</v>
          </cell>
          <cell r="BS13">
            <v>0</v>
          </cell>
          <cell r="BT13">
            <v>0</v>
          </cell>
          <cell r="BU13">
            <v>567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14307</v>
          </cell>
          <cell r="CA13">
            <v>11762</v>
          </cell>
          <cell r="CB13">
            <v>0</v>
          </cell>
          <cell r="CC13">
            <v>0</v>
          </cell>
          <cell r="CD13">
            <v>13050</v>
          </cell>
          <cell r="CE13">
            <v>0</v>
          </cell>
          <cell r="CF13">
            <v>0</v>
          </cell>
          <cell r="CG13">
            <v>0</v>
          </cell>
          <cell r="CH13">
            <v>19682</v>
          </cell>
          <cell r="CI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16345</v>
          </cell>
          <cell r="CP13">
            <v>0</v>
          </cell>
          <cell r="CQ13">
            <v>0</v>
          </cell>
          <cell r="CR13">
            <v>0</v>
          </cell>
          <cell r="CS13">
            <v>5617</v>
          </cell>
          <cell r="CT13">
            <v>0</v>
          </cell>
          <cell r="CU13">
            <v>0</v>
          </cell>
          <cell r="CV13">
            <v>14222</v>
          </cell>
          <cell r="CW13">
            <v>11691</v>
          </cell>
          <cell r="CX13">
            <v>0</v>
          </cell>
          <cell r="CZ13">
            <v>0</v>
          </cell>
          <cell r="DA13">
            <v>0</v>
          </cell>
          <cell r="DB13">
            <v>16434</v>
          </cell>
          <cell r="DC13">
            <v>0</v>
          </cell>
          <cell r="DD13">
            <v>0</v>
          </cell>
          <cell r="DE13">
            <v>0</v>
          </cell>
          <cell r="DF13">
            <v>567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14307</v>
          </cell>
          <cell r="DL13">
            <v>11762</v>
          </cell>
          <cell r="DM13">
            <v>0</v>
          </cell>
          <cell r="DN13">
            <v>0</v>
          </cell>
          <cell r="DO13">
            <v>12817</v>
          </cell>
          <cell r="DP13">
            <v>0</v>
          </cell>
          <cell r="DQ13">
            <v>0</v>
          </cell>
          <cell r="DR13">
            <v>0</v>
          </cell>
          <cell r="DS13">
            <v>19563</v>
          </cell>
        </row>
        <row r="14">
          <cell r="G14" t="str">
            <v xml:space="preserve">  - Total</v>
          </cell>
          <cell r="H14">
            <v>5624</v>
          </cell>
          <cell r="I14">
            <v>5209</v>
          </cell>
          <cell r="J14">
            <v>5253</v>
          </cell>
          <cell r="K14">
            <v>16086</v>
          </cell>
          <cell r="L14">
            <v>0</v>
          </cell>
          <cell r="M14">
            <v>0</v>
          </cell>
          <cell r="N14">
            <v>0</v>
          </cell>
          <cell r="O14">
            <v>16086</v>
          </cell>
          <cell r="P14">
            <v>0</v>
          </cell>
          <cell r="Q14">
            <v>0</v>
          </cell>
          <cell r="R14">
            <v>0</v>
          </cell>
          <cell r="S14">
            <v>16086</v>
          </cell>
          <cell r="T14">
            <v>0</v>
          </cell>
          <cell r="U14">
            <v>0</v>
          </cell>
          <cell r="V14">
            <v>0</v>
          </cell>
          <cell r="W14">
            <v>16086</v>
          </cell>
          <cell r="Y14" t="str">
            <v xml:space="preserve">  - Total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R14">
            <v>0</v>
          </cell>
          <cell r="AS14" t="str">
            <v xml:space="preserve">     - exterior</v>
          </cell>
          <cell r="AT14">
            <v>0.67673908019412987</v>
          </cell>
          <cell r="AU14" t="str">
            <v>=</v>
          </cell>
          <cell r="AV14">
            <v>8673.7647908481631</v>
          </cell>
          <cell r="AW14">
            <v>0</v>
          </cell>
          <cell r="AX14">
            <v>35309</v>
          </cell>
          <cell r="AY14">
            <v>1</v>
          </cell>
        </row>
        <row r="15">
          <cell r="G15" t="str">
            <v>PETROFERTIL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Y15" t="str">
            <v>PETROFERTIL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35339</v>
          </cell>
          <cell r="AY15">
            <v>1</v>
          </cell>
        </row>
        <row r="16">
          <cell r="G16" t="str">
            <v xml:space="preserve">  - Despesa financeira - 3540.002/005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Y16" t="str">
            <v xml:space="preserve">  - Receita financeira - 3540.012/014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35370</v>
          </cell>
          <cell r="AY16">
            <v>1</v>
          </cell>
          <cell r="AZ16">
            <v>0</v>
          </cell>
          <cell r="BA16">
            <v>0</v>
          </cell>
          <cell r="BB16" t="str">
            <v>DESPESAS/RECEITAS FINANCEIRAS DAS SUBSIDIÁRIAS  C/ AS PETROBRÁS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O16">
            <v>0</v>
          </cell>
          <cell r="BP16">
            <v>0</v>
          </cell>
          <cell r="BQ16">
            <v>0</v>
          </cell>
          <cell r="BR16" t="str">
            <v>DESPESAS/RECEITAS FINANCEIRAS DAS SUBSIDIÁRIAS  C/ AS PETROBRÁS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L16">
            <v>0</v>
          </cell>
          <cell r="CM16" t="str">
            <v>DESPESAS/RECEITAS FINANCEIRAS DAS SUBSIDIÁRIAS  C/ AS PETROBRÁS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Z16">
            <v>0</v>
          </cell>
          <cell r="DA16">
            <v>0</v>
          </cell>
          <cell r="DB16">
            <v>0</v>
          </cell>
          <cell r="DC16" t="str">
            <v>DESPESAS/RECEITAS FINANCEIRAS DAS SUBSIDIÁRIAS  C/ AS PETROBRÁS</v>
          </cell>
        </row>
        <row r="17">
          <cell r="G17" t="str">
            <v xml:space="preserve">  - Desp.variação cambial - 3541.012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Y17" t="str">
            <v xml:space="preserve">  - Rec.var.cambial - 3542.012/015/022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35400</v>
          </cell>
          <cell r="AY17">
            <v>1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 t="str">
            <v>(saldos da contabilidade da PETROBRAS)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 t="str">
            <v>(saldos da contabilidade da PETROBRAS)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L17">
            <v>0</v>
          </cell>
          <cell r="CM17">
            <v>0</v>
          </cell>
          <cell r="CN17">
            <v>0</v>
          </cell>
          <cell r="CO17" t="str">
            <v>(saldos da contabilidade das SUBSIDIÁRIAS)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 t="str">
            <v>(saldos da contabilidade das SUBSIDIÁRIAS)</v>
          </cell>
        </row>
        <row r="18">
          <cell r="G18" t="str">
            <v xml:space="preserve">  - Desp.cor.monet. - 3541.002/022</v>
          </cell>
          <cell r="H18">
            <v>0</v>
          </cell>
          <cell r="I18">
            <v>7</v>
          </cell>
          <cell r="J18">
            <v>17</v>
          </cell>
          <cell r="K18">
            <v>24</v>
          </cell>
          <cell r="L18">
            <v>6</v>
          </cell>
          <cell r="M18">
            <v>5</v>
          </cell>
          <cell r="N18">
            <v>0</v>
          </cell>
          <cell r="O18">
            <v>24</v>
          </cell>
          <cell r="P18">
            <v>0</v>
          </cell>
          <cell r="Q18">
            <v>0</v>
          </cell>
          <cell r="R18">
            <v>0</v>
          </cell>
          <cell r="S18">
            <v>24</v>
          </cell>
          <cell r="T18">
            <v>0</v>
          </cell>
          <cell r="U18">
            <v>0</v>
          </cell>
          <cell r="V18">
            <v>0</v>
          </cell>
          <cell r="W18">
            <v>24</v>
          </cell>
          <cell r="Y18" t="str">
            <v xml:space="preserve">  - Rec.cor.monet. -  3542.002/004/025</v>
          </cell>
          <cell r="Z18">
            <v>2337</v>
          </cell>
          <cell r="AA18">
            <v>-2320</v>
          </cell>
          <cell r="AB18">
            <v>12</v>
          </cell>
          <cell r="AC18">
            <v>29</v>
          </cell>
          <cell r="AD18">
            <v>12</v>
          </cell>
          <cell r="AE18">
            <v>12</v>
          </cell>
          <cell r="AF18">
            <v>122</v>
          </cell>
          <cell r="AG18">
            <v>29</v>
          </cell>
          <cell r="AH18">
            <v>0</v>
          </cell>
          <cell r="AI18">
            <v>0</v>
          </cell>
          <cell r="AJ18">
            <v>0</v>
          </cell>
          <cell r="AK18">
            <v>29</v>
          </cell>
          <cell r="AL18">
            <v>0</v>
          </cell>
          <cell r="AM18">
            <v>0</v>
          </cell>
          <cell r="AN18">
            <v>0</v>
          </cell>
          <cell r="AO18">
            <v>29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 t="str">
            <v>PETROQUISA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 t="str">
            <v>PETROQUISA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L18">
            <v>0</v>
          </cell>
          <cell r="CM18">
            <v>0</v>
          </cell>
          <cell r="CN18">
            <v>0</v>
          </cell>
          <cell r="CO18" t="str">
            <v>PETROQUISA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 t="str">
            <v>PETROQUISA</v>
          </cell>
        </row>
        <row r="19">
          <cell r="G19" t="str">
            <v xml:space="preserve">  - Total</v>
          </cell>
          <cell r="H19">
            <v>0</v>
          </cell>
          <cell r="I19">
            <v>7</v>
          </cell>
          <cell r="J19">
            <v>17</v>
          </cell>
          <cell r="K19">
            <v>24</v>
          </cell>
          <cell r="L19">
            <v>0</v>
          </cell>
          <cell r="M19">
            <v>0</v>
          </cell>
          <cell r="N19">
            <v>0</v>
          </cell>
          <cell r="O19">
            <v>24</v>
          </cell>
          <cell r="P19">
            <v>0</v>
          </cell>
          <cell r="Q19">
            <v>0</v>
          </cell>
          <cell r="R19">
            <v>0</v>
          </cell>
          <cell r="S19">
            <v>24</v>
          </cell>
          <cell r="T19">
            <v>0</v>
          </cell>
          <cell r="U19">
            <v>0</v>
          </cell>
          <cell r="V19">
            <v>0</v>
          </cell>
          <cell r="W19">
            <v>24</v>
          </cell>
          <cell r="Y19" t="str">
            <v xml:space="preserve">  - Total</v>
          </cell>
          <cell r="Z19">
            <v>2337</v>
          </cell>
          <cell r="AA19">
            <v>-2320</v>
          </cell>
          <cell r="AB19">
            <v>12</v>
          </cell>
          <cell r="AC19">
            <v>29</v>
          </cell>
          <cell r="AD19">
            <v>0</v>
          </cell>
          <cell r="AE19">
            <v>0</v>
          </cell>
          <cell r="AF19">
            <v>0</v>
          </cell>
          <cell r="AG19">
            <v>29</v>
          </cell>
          <cell r="AH19">
            <v>0</v>
          </cell>
          <cell r="AI19">
            <v>0</v>
          </cell>
          <cell r="AJ19">
            <v>0</v>
          </cell>
          <cell r="AK19">
            <v>29</v>
          </cell>
          <cell r="AL19">
            <v>0</v>
          </cell>
          <cell r="AM19">
            <v>0</v>
          </cell>
          <cell r="AN19">
            <v>0</v>
          </cell>
          <cell r="AO19">
            <v>29</v>
          </cell>
          <cell r="AW19">
            <v>0</v>
          </cell>
          <cell r="AX19" t="str">
            <v>UFIR P/CORREÇÃO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 t="str">
            <v>DESPESA</v>
          </cell>
          <cell r="BE19">
            <v>0</v>
          </cell>
          <cell r="BF19">
            <v>0</v>
          </cell>
          <cell r="BG19" t="str">
            <v>RECEITA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 t="str">
            <v>DESPESA</v>
          </cell>
          <cell r="BU19">
            <v>0</v>
          </cell>
          <cell r="BV19">
            <v>0</v>
          </cell>
          <cell r="BW19" t="str">
            <v>RECEITA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L19">
            <v>0</v>
          </cell>
          <cell r="CM19">
            <v>0</v>
          </cell>
          <cell r="CN19">
            <v>0</v>
          </cell>
          <cell r="CO19" t="str">
            <v>DESPESA</v>
          </cell>
          <cell r="CP19">
            <v>0</v>
          </cell>
          <cell r="CQ19">
            <v>0</v>
          </cell>
          <cell r="CR19" t="str">
            <v>RECEITA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 t="str">
            <v>DESPESA</v>
          </cell>
          <cell r="DF19">
            <v>0</v>
          </cell>
          <cell r="DG19">
            <v>0</v>
          </cell>
          <cell r="DH19" t="str">
            <v>RECEITA</v>
          </cell>
        </row>
        <row r="20">
          <cell r="B20" t="str">
            <v>VI - RECEITAS E DESPESAS FINANCEIRAS INTERCOMPANHIAS - ELIMINAÇÕES</v>
          </cell>
          <cell r="C20">
            <v>0</v>
          </cell>
          <cell r="D20">
            <v>0</v>
          </cell>
          <cell r="F20">
            <v>0</v>
          </cell>
          <cell r="G20" t="str">
            <v>BRASPETRO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Y20" t="str">
            <v>BRASPETRO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16086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16174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16086</v>
          </cell>
        </row>
        <row r="21">
          <cell r="B21" t="str">
            <v>CORREÇÃO INTEGRAL</v>
          </cell>
          <cell r="C21">
            <v>0</v>
          </cell>
          <cell r="D21">
            <v>0</v>
          </cell>
          <cell r="F21">
            <v>0</v>
          </cell>
          <cell r="G21" t="str">
            <v xml:space="preserve">  - Despesa financeira - 3540.002/005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Y21" t="str">
            <v xml:space="preserve">  - Receita financeira - 3540.012/014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W21">
            <v>0</v>
          </cell>
          <cell r="AX21" t="str">
            <v>mar/96 (1sem/96)</v>
          </cell>
          <cell r="AY21">
            <v>0.8548</v>
          </cell>
        </row>
        <row r="22">
          <cell r="G22" t="str">
            <v xml:space="preserve">  - Desp.variação cambial - 3541.012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Y22" t="str">
            <v xml:space="preserve">  - Rec.var.cambial - 3542.012/015/022</v>
          </cell>
          <cell r="Z22">
            <v>0</v>
          </cell>
          <cell r="AA22">
            <v>1</v>
          </cell>
          <cell r="AB22">
            <v>147</v>
          </cell>
          <cell r="AC22">
            <v>148</v>
          </cell>
          <cell r="AD22">
            <v>0</v>
          </cell>
          <cell r="AE22">
            <v>2</v>
          </cell>
          <cell r="AF22">
            <v>1</v>
          </cell>
          <cell r="AG22">
            <v>148</v>
          </cell>
          <cell r="AH22">
            <v>0</v>
          </cell>
          <cell r="AI22">
            <v>0</v>
          </cell>
          <cell r="AJ22">
            <v>0</v>
          </cell>
          <cell r="AK22">
            <v>148</v>
          </cell>
          <cell r="AL22">
            <v>0</v>
          </cell>
          <cell r="AM22">
            <v>0</v>
          </cell>
          <cell r="AN22">
            <v>0</v>
          </cell>
          <cell r="AO22">
            <v>148</v>
          </cell>
        </row>
        <row r="23">
          <cell r="G23" t="str">
            <v xml:space="preserve">  - Desp.cor.monet. - 3541.002/022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Y23" t="str">
            <v xml:space="preserve">  - Rec.cor.monet. -  3542.002/004/025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 t="str">
            <v>PETROFÉRTIL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 t="str">
            <v>PETROFÉRTIL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L23">
            <v>0</v>
          </cell>
          <cell r="CM23">
            <v>0</v>
          </cell>
          <cell r="CN23">
            <v>0</v>
          </cell>
          <cell r="CO23" t="str">
            <v>PETROFÉRTIL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 t="str">
            <v>PETROFERTIL</v>
          </cell>
        </row>
        <row r="24">
          <cell r="B24" t="str">
            <v>D - RECEITA FINANCEIRA</v>
          </cell>
          <cell r="C24">
            <v>10236.135832760821</v>
          </cell>
          <cell r="D24">
            <v>0</v>
          </cell>
          <cell r="F24">
            <v>0</v>
          </cell>
          <cell r="G24" t="str">
            <v xml:space="preserve">  - Total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Y24" t="str">
            <v xml:space="preserve">  - Total</v>
          </cell>
          <cell r="Z24">
            <v>0</v>
          </cell>
          <cell r="AA24">
            <v>1</v>
          </cell>
          <cell r="AB24">
            <v>147</v>
          </cell>
          <cell r="AC24">
            <v>148</v>
          </cell>
          <cell r="AD24">
            <v>0</v>
          </cell>
          <cell r="AE24">
            <v>0</v>
          </cell>
          <cell r="AF24">
            <v>0</v>
          </cell>
          <cell r="AG24">
            <v>148</v>
          </cell>
          <cell r="AH24">
            <v>0</v>
          </cell>
          <cell r="AI24">
            <v>0</v>
          </cell>
          <cell r="AJ24">
            <v>0</v>
          </cell>
          <cell r="AK24">
            <v>148</v>
          </cell>
          <cell r="AL24">
            <v>0</v>
          </cell>
          <cell r="AM24">
            <v>0</v>
          </cell>
          <cell r="AN24">
            <v>0</v>
          </cell>
          <cell r="AO24">
            <v>148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 t="str">
            <v>DESPESA</v>
          </cell>
          <cell r="BE24">
            <v>0</v>
          </cell>
          <cell r="BF24">
            <v>0</v>
          </cell>
          <cell r="BG24" t="str">
            <v>RECEITA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 t="str">
            <v>DESPESA</v>
          </cell>
          <cell r="BU24">
            <v>0</v>
          </cell>
          <cell r="BV24">
            <v>0</v>
          </cell>
          <cell r="BW24" t="str">
            <v>RECEITA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L24">
            <v>0</v>
          </cell>
          <cell r="CM24">
            <v>0</v>
          </cell>
          <cell r="CN24">
            <v>0</v>
          </cell>
          <cell r="CO24" t="str">
            <v>DESPESA</v>
          </cell>
          <cell r="CP24">
            <v>0</v>
          </cell>
          <cell r="CQ24">
            <v>0</v>
          </cell>
          <cell r="CR24" t="str">
            <v>RECEITA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 t="str">
            <v>DESPESA</v>
          </cell>
          <cell r="DF24">
            <v>0</v>
          </cell>
          <cell r="DG24">
            <v>0</v>
          </cell>
          <cell r="DH24" t="str">
            <v>RECEITA</v>
          </cell>
          <cell r="DI24">
            <v>0</v>
          </cell>
          <cell r="DJ24">
            <v>0</v>
          </cell>
          <cell r="DK24" t="str">
            <v>PERDA S/ATIVO MONET.</v>
          </cell>
          <cell r="DL24">
            <v>0</v>
          </cell>
          <cell r="DM24">
            <v>0</v>
          </cell>
          <cell r="DN24" t="str">
            <v>GANHO S/ PASS.MONET.</v>
          </cell>
        </row>
        <row r="25">
          <cell r="C25">
            <v>0</v>
          </cell>
          <cell r="G25" t="str">
            <v xml:space="preserve">  BRASOIL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Y25" t="str">
            <v xml:space="preserve">  BRASOIL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29</v>
          </cell>
          <cell r="BE25">
            <v>0</v>
          </cell>
          <cell r="BF25">
            <v>0</v>
          </cell>
          <cell r="BG25">
            <v>0</v>
          </cell>
          <cell r="BH25">
            <v>24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46</v>
          </cell>
          <cell r="BU25">
            <v>0</v>
          </cell>
          <cell r="BV25">
            <v>0</v>
          </cell>
          <cell r="BW25">
            <v>0</v>
          </cell>
          <cell r="BX25">
            <v>24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29</v>
          </cell>
          <cell r="CP25">
            <v>0</v>
          </cell>
          <cell r="CQ25">
            <v>0</v>
          </cell>
          <cell r="CR25">
            <v>0</v>
          </cell>
          <cell r="CS25">
            <v>25</v>
          </cell>
        </row>
        <row r="26">
          <cell r="B26" t="str">
            <v>C - DESPESA FINANCEIRA</v>
          </cell>
          <cell r="C26">
            <v>12352.764790848167</v>
          </cell>
          <cell r="D26">
            <v>0</v>
          </cell>
          <cell r="F26">
            <v>0</v>
          </cell>
          <cell r="G26" t="str">
            <v xml:space="preserve">  - Despesa financeira - 3540.002/005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Y26" t="str">
            <v xml:space="preserve">  - Receita financeira - 3540.012/014</v>
          </cell>
          <cell r="Z26">
            <v>22</v>
          </cell>
          <cell r="AA26">
            <v>0</v>
          </cell>
          <cell r="AB26">
            <v>0</v>
          </cell>
          <cell r="AC26">
            <v>22</v>
          </cell>
          <cell r="AD26">
            <v>0</v>
          </cell>
          <cell r="AE26">
            <v>0</v>
          </cell>
          <cell r="AF26">
            <v>0</v>
          </cell>
          <cell r="AG26">
            <v>22</v>
          </cell>
          <cell r="AH26">
            <v>0</v>
          </cell>
          <cell r="AI26">
            <v>0</v>
          </cell>
          <cell r="AJ26">
            <v>0</v>
          </cell>
          <cell r="AK26">
            <v>22</v>
          </cell>
          <cell r="AL26">
            <v>0</v>
          </cell>
          <cell r="AM26">
            <v>0</v>
          </cell>
          <cell r="AN26">
            <v>0</v>
          </cell>
          <cell r="AO26">
            <v>22</v>
          </cell>
        </row>
        <row r="27">
          <cell r="G27" t="str">
            <v xml:space="preserve">  - Desp.variação cambial - 3541.012</v>
          </cell>
          <cell r="H27">
            <v>4820</v>
          </cell>
          <cell r="I27">
            <v>4710</v>
          </cell>
          <cell r="J27">
            <v>3521</v>
          </cell>
          <cell r="K27">
            <v>13051</v>
          </cell>
          <cell r="L27">
            <v>4433</v>
          </cell>
          <cell r="M27">
            <v>5570</v>
          </cell>
          <cell r="N27">
            <v>6131</v>
          </cell>
          <cell r="O27">
            <v>13051</v>
          </cell>
          <cell r="P27">
            <v>0</v>
          </cell>
          <cell r="Q27">
            <v>0</v>
          </cell>
          <cell r="R27">
            <v>0</v>
          </cell>
          <cell r="S27">
            <v>13051</v>
          </cell>
          <cell r="T27">
            <v>0</v>
          </cell>
          <cell r="U27">
            <v>0</v>
          </cell>
          <cell r="V27">
            <v>0</v>
          </cell>
          <cell r="W27">
            <v>13051</v>
          </cell>
          <cell r="Y27" t="str">
            <v xml:space="preserve">  - Rec.var.cambial - 3542.012/015/022</v>
          </cell>
          <cell r="Z27">
            <v>4537</v>
          </cell>
          <cell r="AA27">
            <v>4053</v>
          </cell>
          <cell r="AB27">
            <v>2974</v>
          </cell>
          <cell r="AC27">
            <v>11564</v>
          </cell>
          <cell r="AD27">
            <v>3742</v>
          </cell>
          <cell r="AE27">
            <v>4759</v>
          </cell>
          <cell r="AF27">
            <v>5476</v>
          </cell>
          <cell r="AG27">
            <v>11564</v>
          </cell>
          <cell r="AH27">
            <v>0</v>
          </cell>
          <cell r="AI27">
            <v>0</v>
          </cell>
          <cell r="AJ27">
            <v>0</v>
          </cell>
          <cell r="AK27">
            <v>11564</v>
          </cell>
          <cell r="AL27">
            <v>0</v>
          </cell>
          <cell r="AM27">
            <v>0</v>
          </cell>
          <cell r="AN27">
            <v>0</v>
          </cell>
          <cell r="AO27">
            <v>11564</v>
          </cell>
        </row>
        <row r="28">
          <cell r="B28" t="str">
            <v>C/D - GANHO/PERDA CAMBIAL</v>
          </cell>
          <cell r="C28">
            <v>-2116.6289580873454</v>
          </cell>
          <cell r="D28">
            <v>0</v>
          </cell>
          <cell r="F28">
            <v>0</v>
          </cell>
          <cell r="G28" t="str">
            <v xml:space="preserve">  - Desp.cor.monet. - 3541.002/022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Y28" t="str">
            <v xml:space="preserve">  - Rec.cor.monet. -  3542.002/004/025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BA28">
            <v>0</v>
          </cell>
          <cell r="BB28">
            <v>0</v>
          </cell>
          <cell r="BC28">
            <v>0</v>
          </cell>
          <cell r="BD28" t="str">
            <v>BRASPETRO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 t="str">
            <v>BRASPETRO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L28">
            <v>0</v>
          </cell>
          <cell r="CM28">
            <v>0</v>
          </cell>
          <cell r="CN28">
            <v>0</v>
          </cell>
          <cell r="CO28" t="str">
            <v>BRASPETRO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 t="str">
            <v>BRASPETRO</v>
          </cell>
        </row>
        <row r="29">
          <cell r="G29" t="str">
            <v xml:space="preserve">  - Total</v>
          </cell>
          <cell r="H29">
            <v>4820</v>
          </cell>
          <cell r="I29">
            <v>4710</v>
          </cell>
          <cell r="J29">
            <v>3521</v>
          </cell>
          <cell r="K29">
            <v>13051</v>
          </cell>
          <cell r="L29">
            <v>0</v>
          </cell>
          <cell r="M29">
            <v>0</v>
          </cell>
          <cell r="N29">
            <v>0</v>
          </cell>
          <cell r="O29">
            <v>13051</v>
          </cell>
          <cell r="P29">
            <v>0</v>
          </cell>
          <cell r="Q29">
            <v>0</v>
          </cell>
          <cell r="R29">
            <v>0</v>
          </cell>
          <cell r="S29">
            <v>13051</v>
          </cell>
          <cell r="T29">
            <v>0</v>
          </cell>
          <cell r="U29">
            <v>0</v>
          </cell>
          <cell r="V29">
            <v>0</v>
          </cell>
          <cell r="W29">
            <v>13051</v>
          </cell>
          <cell r="Y29" t="str">
            <v xml:space="preserve">  - Total</v>
          </cell>
          <cell r="Z29">
            <v>4559</v>
          </cell>
          <cell r="AA29">
            <v>4053</v>
          </cell>
          <cell r="AB29">
            <v>2974</v>
          </cell>
          <cell r="AC29">
            <v>11586</v>
          </cell>
          <cell r="AD29">
            <v>0</v>
          </cell>
          <cell r="AE29">
            <v>0</v>
          </cell>
          <cell r="AF29">
            <v>0</v>
          </cell>
          <cell r="AG29">
            <v>11586</v>
          </cell>
          <cell r="AH29">
            <v>0</v>
          </cell>
          <cell r="AI29">
            <v>0</v>
          </cell>
          <cell r="AJ29">
            <v>0</v>
          </cell>
          <cell r="AK29">
            <v>11586</v>
          </cell>
          <cell r="AL29">
            <v>0</v>
          </cell>
          <cell r="AM29">
            <v>0</v>
          </cell>
          <cell r="AN29">
            <v>0</v>
          </cell>
          <cell r="AO29">
            <v>11586</v>
          </cell>
          <cell r="BA29">
            <v>0</v>
          </cell>
          <cell r="BB29">
            <v>0</v>
          </cell>
          <cell r="BC29">
            <v>0</v>
          </cell>
          <cell r="BD29" t="str">
            <v>DESPESA</v>
          </cell>
          <cell r="BE29">
            <v>0</v>
          </cell>
          <cell r="BF29">
            <v>0</v>
          </cell>
          <cell r="BG29" t="str">
            <v>RECEITA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 t="str">
            <v>DESPESA</v>
          </cell>
          <cell r="BU29">
            <v>0</v>
          </cell>
          <cell r="BV29">
            <v>0</v>
          </cell>
          <cell r="BW29" t="str">
            <v>RECEITA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L29">
            <v>0</v>
          </cell>
          <cell r="CM29">
            <v>0</v>
          </cell>
          <cell r="CN29">
            <v>0</v>
          </cell>
          <cell r="CO29" t="str">
            <v>DESPESA</v>
          </cell>
          <cell r="CP29">
            <v>0</v>
          </cell>
          <cell r="CQ29">
            <v>0</v>
          </cell>
          <cell r="CR29" t="str">
            <v>RECEITA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 t="str">
            <v>DESPESA</v>
          </cell>
          <cell r="DF29">
            <v>0</v>
          </cell>
          <cell r="DG29">
            <v>0</v>
          </cell>
          <cell r="DH29" t="str">
            <v>RECEITA</v>
          </cell>
          <cell r="DI29">
            <v>0</v>
          </cell>
          <cell r="DJ29">
            <v>0</v>
          </cell>
          <cell r="DK29" t="str">
            <v>PERDA S/ATIVO MONET.</v>
          </cell>
          <cell r="DL29">
            <v>0</v>
          </cell>
          <cell r="DM29">
            <v>0</v>
          </cell>
          <cell r="DN29" t="str">
            <v>GANHO S/ PASS.MONET.</v>
          </cell>
        </row>
        <row r="30">
          <cell r="C30">
            <v>0</v>
          </cell>
          <cell r="D30">
            <v>0</v>
          </cell>
          <cell r="G30" t="str">
            <v xml:space="preserve">  PETROBRÁS AMÉRICA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Y30" t="str">
            <v xml:space="preserve">  PETROBRÁS AMÉRICA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148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148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73</v>
          </cell>
          <cell r="CP30">
            <v>0</v>
          </cell>
          <cell r="CQ30">
            <v>0</v>
          </cell>
          <cell r="CR30">
            <v>0</v>
          </cell>
          <cell r="CS30">
            <v>102</v>
          </cell>
        </row>
        <row r="31">
          <cell r="G31" t="str">
            <v xml:space="preserve">  - Despesa financeira - 3540.002/005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2129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Y31" t="str">
            <v xml:space="preserve">  - Receita financeira - 3540.012/014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</row>
        <row r="32">
          <cell r="G32" t="str">
            <v xml:space="preserve">  - Desp.variação cambial - 3541.012</v>
          </cell>
          <cell r="H32">
            <v>547</v>
          </cell>
          <cell r="I32">
            <v>654</v>
          </cell>
          <cell r="J32">
            <v>-30</v>
          </cell>
          <cell r="K32">
            <v>1171</v>
          </cell>
          <cell r="L32">
            <v>364</v>
          </cell>
          <cell r="M32">
            <v>497</v>
          </cell>
          <cell r="N32">
            <v>311</v>
          </cell>
          <cell r="O32">
            <v>1171</v>
          </cell>
          <cell r="P32">
            <v>0</v>
          </cell>
          <cell r="Q32">
            <v>0</v>
          </cell>
          <cell r="R32">
            <v>0</v>
          </cell>
          <cell r="S32">
            <v>1171</v>
          </cell>
          <cell r="T32">
            <v>0</v>
          </cell>
          <cell r="U32">
            <v>0</v>
          </cell>
          <cell r="V32">
            <v>0</v>
          </cell>
          <cell r="W32">
            <v>1171</v>
          </cell>
          <cell r="Y32" t="str">
            <v xml:space="preserve">  - Rec.var.cambial - 3542.012/015/022</v>
          </cell>
          <cell r="Z32">
            <v>84</v>
          </cell>
          <cell r="AA32">
            <v>60</v>
          </cell>
          <cell r="AB32">
            <v>-17</v>
          </cell>
          <cell r="AC32">
            <v>127</v>
          </cell>
          <cell r="AD32">
            <v>36</v>
          </cell>
          <cell r="AE32">
            <v>82</v>
          </cell>
          <cell r="AF32">
            <v>-12</v>
          </cell>
          <cell r="AG32">
            <v>127</v>
          </cell>
          <cell r="AH32">
            <v>0</v>
          </cell>
          <cell r="AI32">
            <v>0</v>
          </cell>
          <cell r="AJ32">
            <v>0</v>
          </cell>
          <cell r="AK32">
            <v>127</v>
          </cell>
          <cell r="AL32">
            <v>0</v>
          </cell>
          <cell r="AM32">
            <v>0</v>
          </cell>
          <cell r="AN32">
            <v>0</v>
          </cell>
          <cell r="AO32">
            <v>127</v>
          </cell>
        </row>
        <row r="33">
          <cell r="G33" t="str">
            <v xml:space="preserve">  - Desp.cor.monet. - 3541.002/022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Y33" t="str">
            <v xml:space="preserve">  - Rec.cor.monet. -  3542.002/004/025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BA33">
            <v>0</v>
          </cell>
          <cell r="BB33">
            <v>0</v>
          </cell>
          <cell r="BC33">
            <v>0</v>
          </cell>
          <cell r="BD33" t="str">
            <v>BRASOIL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 t="str">
            <v>BRASOIL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L33">
            <v>0</v>
          </cell>
          <cell r="CM33">
            <v>0</v>
          </cell>
          <cell r="CN33">
            <v>0</v>
          </cell>
          <cell r="CO33" t="str">
            <v>BRASOIL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 t="str">
            <v>BRASOIL</v>
          </cell>
        </row>
        <row r="34">
          <cell r="G34" t="str">
            <v xml:space="preserve">  - Total</v>
          </cell>
          <cell r="H34">
            <v>547</v>
          </cell>
          <cell r="I34">
            <v>654</v>
          </cell>
          <cell r="J34">
            <v>-30</v>
          </cell>
          <cell r="K34">
            <v>1171</v>
          </cell>
          <cell r="L34">
            <v>0</v>
          </cell>
          <cell r="M34">
            <v>0</v>
          </cell>
          <cell r="N34">
            <v>0</v>
          </cell>
          <cell r="O34">
            <v>1171</v>
          </cell>
          <cell r="P34">
            <v>0</v>
          </cell>
          <cell r="Q34">
            <v>0</v>
          </cell>
          <cell r="R34">
            <v>0</v>
          </cell>
          <cell r="S34">
            <v>1171</v>
          </cell>
          <cell r="T34">
            <v>0</v>
          </cell>
          <cell r="U34">
            <v>0</v>
          </cell>
          <cell r="V34">
            <v>0</v>
          </cell>
          <cell r="W34">
            <v>1171</v>
          </cell>
          <cell r="Y34" t="str">
            <v xml:space="preserve">  - Total</v>
          </cell>
          <cell r="Z34">
            <v>84</v>
          </cell>
          <cell r="AA34">
            <v>60</v>
          </cell>
          <cell r="AB34">
            <v>-17</v>
          </cell>
          <cell r="AC34">
            <v>127</v>
          </cell>
          <cell r="AD34">
            <v>0</v>
          </cell>
          <cell r="AE34">
            <v>0</v>
          </cell>
          <cell r="AF34">
            <v>0</v>
          </cell>
          <cell r="AG34">
            <v>127</v>
          </cell>
          <cell r="AH34">
            <v>0</v>
          </cell>
          <cell r="AI34">
            <v>0</v>
          </cell>
          <cell r="AJ34">
            <v>0</v>
          </cell>
          <cell r="AK34">
            <v>127</v>
          </cell>
          <cell r="AL34">
            <v>0</v>
          </cell>
          <cell r="AM34">
            <v>0</v>
          </cell>
          <cell r="AN34">
            <v>0</v>
          </cell>
          <cell r="AO34">
            <v>127</v>
          </cell>
          <cell r="BA34">
            <v>0</v>
          </cell>
          <cell r="BB34">
            <v>0</v>
          </cell>
          <cell r="BC34">
            <v>0</v>
          </cell>
          <cell r="BD34" t="str">
            <v>DESPESA</v>
          </cell>
          <cell r="BE34">
            <v>0</v>
          </cell>
          <cell r="BF34">
            <v>0</v>
          </cell>
          <cell r="BG34" t="str">
            <v>RECEITA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 t="str">
            <v>DESPESA</v>
          </cell>
          <cell r="BU34">
            <v>0</v>
          </cell>
          <cell r="BV34">
            <v>0</v>
          </cell>
          <cell r="BW34" t="str">
            <v>RECEITA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L34">
            <v>0</v>
          </cell>
          <cell r="CM34">
            <v>0</v>
          </cell>
          <cell r="CN34">
            <v>0</v>
          </cell>
          <cell r="CO34" t="str">
            <v>DESPESA</v>
          </cell>
          <cell r="CP34">
            <v>0</v>
          </cell>
          <cell r="CQ34">
            <v>0</v>
          </cell>
          <cell r="CR34" t="str">
            <v>RECEITA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 t="str">
            <v>DESPESA</v>
          </cell>
          <cell r="DF34">
            <v>0</v>
          </cell>
          <cell r="DG34">
            <v>0</v>
          </cell>
          <cell r="DH34" t="str">
            <v>RECEITA</v>
          </cell>
        </row>
        <row r="35">
          <cell r="G35" t="str">
            <v>DISTRIBUIDORA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Y35" t="str">
            <v>DISTRIBUIDORA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22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22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2111</v>
          </cell>
        </row>
        <row r="36">
          <cell r="G36" t="str">
            <v xml:space="preserve">  - Despesa financeira - 3540.002/005</v>
          </cell>
          <cell r="H36">
            <v>60</v>
          </cell>
          <cell r="I36">
            <v>0</v>
          </cell>
          <cell r="J36">
            <v>93</v>
          </cell>
          <cell r="K36">
            <v>153</v>
          </cell>
          <cell r="L36">
            <v>229</v>
          </cell>
          <cell r="M36">
            <v>38</v>
          </cell>
          <cell r="N36">
            <v>0</v>
          </cell>
          <cell r="O36">
            <v>153</v>
          </cell>
          <cell r="P36">
            <v>0</v>
          </cell>
          <cell r="Q36">
            <v>0</v>
          </cell>
          <cell r="R36">
            <v>0</v>
          </cell>
          <cell r="S36">
            <v>153</v>
          </cell>
          <cell r="T36">
            <v>0</v>
          </cell>
          <cell r="U36">
            <v>0</v>
          </cell>
          <cell r="V36">
            <v>0</v>
          </cell>
          <cell r="W36">
            <v>153</v>
          </cell>
          <cell r="Y36" t="str">
            <v xml:space="preserve">  - Receita financeira - 3540.012/014</v>
          </cell>
          <cell r="Z36">
            <v>1511</v>
          </cell>
          <cell r="AA36">
            <v>966</v>
          </cell>
          <cell r="AB36">
            <v>1024</v>
          </cell>
          <cell r="AC36">
            <v>3501</v>
          </cell>
          <cell r="AD36">
            <v>0</v>
          </cell>
          <cell r="AE36">
            <v>0</v>
          </cell>
          <cell r="AF36">
            <v>0</v>
          </cell>
          <cell r="AG36">
            <v>3501</v>
          </cell>
          <cell r="AH36">
            <v>0</v>
          </cell>
          <cell r="AI36">
            <v>0</v>
          </cell>
          <cell r="AJ36">
            <v>0</v>
          </cell>
          <cell r="AK36">
            <v>3501</v>
          </cell>
          <cell r="AL36">
            <v>0</v>
          </cell>
          <cell r="AM36">
            <v>0</v>
          </cell>
          <cell r="AN36">
            <v>0</v>
          </cell>
          <cell r="AO36">
            <v>3501</v>
          </cell>
        </row>
        <row r="37">
          <cell r="G37" t="str">
            <v xml:space="preserve">  - Desp.variação cambial - 3541.012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Y37" t="str">
            <v xml:space="preserve">  - Rec.var.cambial - 3542.012/015/022</v>
          </cell>
          <cell r="Z37">
            <v>985</v>
          </cell>
          <cell r="AA37">
            <v>526</v>
          </cell>
          <cell r="AB37">
            <v>403</v>
          </cell>
          <cell r="AC37">
            <v>1914</v>
          </cell>
          <cell r="AD37">
            <v>0</v>
          </cell>
          <cell r="AE37">
            <v>1</v>
          </cell>
          <cell r="AF37">
            <v>0</v>
          </cell>
          <cell r="AG37">
            <v>1914</v>
          </cell>
          <cell r="AH37">
            <v>0</v>
          </cell>
          <cell r="AI37">
            <v>0</v>
          </cell>
          <cell r="AJ37">
            <v>0</v>
          </cell>
          <cell r="AK37">
            <v>1914</v>
          </cell>
          <cell r="AL37">
            <v>0</v>
          </cell>
          <cell r="AM37">
            <v>0</v>
          </cell>
          <cell r="AN37">
            <v>0</v>
          </cell>
          <cell r="AO37">
            <v>1914</v>
          </cell>
        </row>
        <row r="38">
          <cell r="G38" t="str">
            <v xml:space="preserve">  - Desp.cor.monet. - 3541.002/022</v>
          </cell>
          <cell r="H38">
            <v>42</v>
          </cell>
          <cell r="I38">
            <v>17</v>
          </cell>
          <cell r="J38">
            <v>23</v>
          </cell>
          <cell r="K38">
            <v>82</v>
          </cell>
          <cell r="L38">
            <v>14</v>
          </cell>
          <cell r="M38">
            <v>2</v>
          </cell>
          <cell r="N38">
            <v>523</v>
          </cell>
          <cell r="O38">
            <v>82</v>
          </cell>
          <cell r="P38">
            <v>0</v>
          </cell>
          <cell r="Q38">
            <v>0</v>
          </cell>
          <cell r="R38">
            <v>0</v>
          </cell>
          <cell r="S38">
            <v>82</v>
          </cell>
          <cell r="T38">
            <v>0</v>
          </cell>
          <cell r="U38">
            <v>0</v>
          </cell>
          <cell r="V38">
            <v>0</v>
          </cell>
          <cell r="W38">
            <v>82</v>
          </cell>
          <cell r="Y38" t="str">
            <v xml:space="preserve">  - Rec.cor.monet. -  3542.002/004/025</v>
          </cell>
          <cell r="Z38">
            <v>1</v>
          </cell>
          <cell r="AA38">
            <v>1</v>
          </cell>
          <cell r="AB38">
            <v>1</v>
          </cell>
          <cell r="AC38">
            <v>3</v>
          </cell>
          <cell r="AD38">
            <v>369</v>
          </cell>
          <cell r="AE38">
            <v>1146</v>
          </cell>
          <cell r="AF38">
            <v>2081</v>
          </cell>
          <cell r="AG38">
            <v>3</v>
          </cell>
          <cell r="AH38">
            <v>0</v>
          </cell>
          <cell r="AI38">
            <v>0</v>
          </cell>
          <cell r="AJ38">
            <v>0</v>
          </cell>
          <cell r="AK38">
            <v>3</v>
          </cell>
          <cell r="AL38">
            <v>0</v>
          </cell>
          <cell r="AM38">
            <v>0</v>
          </cell>
          <cell r="AN38">
            <v>0</v>
          </cell>
          <cell r="AO38">
            <v>3</v>
          </cell>
          <cell r="BA38">
            <v>0</v>
          </cell>
          <cell r="BB38">
            <v>0</v>
          </cell>
          <cell r="BC38">
            <v>0</v>
          </cell>
          <cell r="BD38" t="str">
            <v>PAI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 t="str">
            <v>PAI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L38">
            <v>0</v>
          </cell>
          <cell r="CM38">
            <v>0</v>
          </cell>
          <cell r="CN38">
            <v>0</v>
          </cell>
          <cell r="CO38" t="str">
            <v>PAI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 t="str">
            <v>PAI</v>
          </cell>
        </row>
        <row r="39">
          <cell r="G39" t="str">
            <v xml:space="preserve">  - Total</v>
          </cell>
          <cell r="H39">
            <v>102</v>
          </cell>
          <cell r="I39">
            <v>17</v>
          </cell>
          <cell r="J39">
            <v>116</v>
          </cell>
          <cell r="K39">
            <v>235</v>
          </cell>
          <cell r="L39">
            <v>0</v>
          </cell>
          <cell r="M39">
            <v>0</v>
          </cell>
          <cell r="N39">
            <v>0</v>
          </cell>
          <cell r="O39">
            <v>235</v>
          </cell>
          <cell r="P39">
            <v>0</v>
          </cell>
          <cell r="Q39">
            <v>0</v>
          </cell>
          <cell r="R39">
            <v>0</v>
          </cell>
          <cell r="S39">
            <v>235</v>
          </cell>
          <cell r="T39">
            <v>0</v>
          </cell>
          <cell r="U39">
            <v>0</v>
          </cell>
          <cell r="V39">
            <v>0</v>
          </cell>
          <cell r="W39">
            <v>235</v>
          </cell>
          <cell r="Y39" t="str">
            <v xml:space="preserve">  - Total</v>
          </cell>
          <cell r="Z39">
            <v>2497</v>
          </cell>
          <cell r="AA39">
            <v>1493</v>
          </cell>
          <cell r="AB39">
            <v>1428</v>
          </cell>
          <cell r="AC39">
            <v>5418</v>
          </cell>
          <cell r="AD39">
            <v>0</v>
          </cell>
          <cell r="AE39">
            <v>0</v>
          </cell>
          <cell r="AF39">
            <v>0</v>
          </cell>
          <cell r="AG39">
            <v>5418</v>
          </cell>
          <cell r="AH39">
            <v>0</v>
          </cell>
          <cell r="AI39">
            <v>0</v>
          </cell>
          <cell r="AJ39">
            <v>0</v>
          </cell>
          <cell r="AK39">
            <v>5418</v>
          </cell>
          <cell r="AL39">
            <v>0</v>
          </cell>
          <cell r="AM39">
            <v>0</v>
          </cell>
          <cell r="AN39">
            <v>0</v>
          </cell>
          <cell r="AO39">
            <v>5418</v>
          </cell>
          <cell r="BA39">
            <v>0</v>
          </cell>
          <cell r="BB39">
            <v>0</v>
          </cell>
          <cell r="BC39">
            <v>0</v>
          </cell>
          <cell r="BD39" t="str">
            <v>DESPESA</v>
          </cell>
          <cell r="BE39">
            <v>0</v>
          </cell>
          <cell r="BF39">
            <v>0</v>
          </cell>
          <cell r="BG39" t="str">
            <v>RECEITA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 t="str">
            <v>DESPESA</v>
          </cell>
          <cell r="BU39">
            <v>0</v>
          </cell>
          <cell r="BV39">
            <v>0</v>
          </cell>
          <cell r="BW39" t="str">
            <v>RECEITA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L39">
            <v>0</v>
          </cell>
          <cell r="CM39">
            <v>0</v>
          </cell>
          <cell r="CN39">
            <v>0</v>
          </cell>
          <cell r="CO39" t="str">
            <v>DESPESA</v>
          </cell>
          <cell r="CP39">
            <v>0</v>
          </cell>
          <cell r="CQ39">
            <v>0</v>
          </cell>
          <cell r="CR39" t="str">
            <v>RECEITA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 t="str">
            <v>DESPESA</v>
          </cell>
          <cell r="DF39">
            <v>0</v>
          </cell>
          <cell r="DG39">
            <v>0</v>
          </cell>
          <cell r="DH39" t="str">
            <v>RECEITA</v>
          </cell>
        </row>
        <row r="40"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1699</v>
          </cell>
        </row>
        <row r="41">
          <cell r="G41" t="str">
            <v xml:space="preserve">    TOTAL</v>
          </cell>
          <cell r="H41">
            <v>11093</v>
          </cell>
          <cell r="I41">
            <v>10597</v>
          </cell>
          <cell r="J41">
            <v>8877</v>
          </cell>
          <cell r="K41">
            <v>30567</v>
          </cell>
          <cell r="L41">
            <v>0</v>
          </cell>
          <cell r="M41">
            <v>0</v>
          </cell>
          <cell r="N41">
            <v>0</v>
          </cell>
          <cell r="O41">
            <v>30567</v>
          </cell>
          <cell r="P41">
            <v>0</v>
          </cell>
          <cell r="Q41">
            <v>0</v>
          </cell>
          <cell r="R41">
            <v>0</v>
          </cell>
          <cell r="S41">
            <v>30567</v>
          </cell>
          <cell r="T41">
            <v>0</v>
          </cell>
          <cell r="U41">
            <v>0</v>
          </cell>
          <cell r="V41">
            <v>0</v>
          </cell>
          <cell r="W41">
            <v>30567</v>
          </cell>
          <cell r="Y41" t="str">
            <v xml:space="preserve">    TOTAL</v>
          </cell>
          <cell r="Z41">
            <v>9477</v>
          </cell>
          <cell r="AA41">
            <v>3287</v>
          </cell>
          <cell r="AB41">
            <v>4544</v>
          </cell>
          <cell r="AC41">
            <v>17308</v>
          </cell>
          <cell r="AD41">
            <v>0</v>
          </cell>
          <cell r="AE41">
            <v>0</v>
          </cell>
          <cell r="AF41">
            <v>0</v>
          </cell>
          <cell r="AG41">
            <v>17308</v>
          </cell>
          <cell r="AH41">
            <v>0</v>
          </cell>
          <cell r="AI41">
            <v>0</v>
          </cell>
          <cell r="AJ41">
            <v>0</v>
          </cell>
          <cell r="AK41">
            <v>17308</v>
          </cell>
          <cell r="AL41">
            <v>0</v>
          </cell>
          <cell r="AM41">
            <v>0</v>
          </cell>
          <cell r="AN41">
            <v>0</v>
          </cell>
          <cell r="AO41">
            <v>17308</v>
          </cell>
        </row>
        <row r="43">
          <cell r="I43">
            <v>0</v>
          </cell>
          <cell r="T43">
            <v>0</v>
          </cell>
          <cell r="AA43">
            <v>0</v>
          </cell>
          <cell r="AL43">
            <v>0</v>
          </cell>
          <cell r="BD43" t="str">
            <v>BR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 t="str">
            <v>BR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L43">
            <v>0</v>
          </cell>
          <cell r="CM43">
            <v>0</v>
          </cell>
          <cell r="CN43">
            <v>0</v>
          </cell>
          <cell r="CO43" t="str">
            <v>BR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 t="str">
            <v>BR</v>
          </cell>
        </row>
        <row r="44">
          <cell r="G44" t="str">
            <v>CHECK</v>
          </cell>
          <cell r="H44">
            <v>11093</v>
          </cell>
          <cell r="I44">
            <v>10597</v>
          </cell>
          <cell r="J44">
            <v>8877</v>
          </cell>
          <cell r="K44">
            <v>30567</v>
          </cell>
          <cell r="L44">
            <v>10037</v>
          </cell>
          <cell r="M44">
            <v>9422</v>
          </cell>
          <cell r="N44">
            <v>12522</v>
          </cell>
          <cell r="O44">
            <v>30567</v>
          </cell>
          <cell r="P44">
            <v>0</v>
          </cell>
          <cell r="Q44">
            <v>0</v>
          </cell>
          <cell r="R44">
            <v>0</v>
          </cell>
          <cell r="S44">
            <v>30567</v>
          </cell>
          <cell r="T44">
            <v>0</v>
          </cell>
          <cell r="U44">
            <v>0</v>
          </cell>
          <cell r="V44">
            <v>0</v>
          </cell>
          <cell r="W44">
            <v>30567</v>
          </cell>
          <cell r="Y44" t="str">
            <v>CHECK</v>
          </cell>
          <cell r="Z44">
            <v>9477</v>
          </cell>
          <cell r="AA44">
            <v>3287</v>
          </cell>
          <cell r="AB44">
            <v>4544</v>
          </cell>
          <cell r="AC44">
            <v>17308</v>
          </cell>
          <cell r="AD44">
            <v>4842</v>
          </cell>
          <cell r="AE44">
            <v>6002</v>
          </cell>
          <cell r="AF44">
            <v>7668</v>
          </cell>
          <cell r="AG44">
            <v>17308</v>
          </cell>
          <cell r="AH44">
            <v>0</v>
          </cell>
          <cell r="AI44">
            <v>0</v>
          </cell>
          <cell r="AJ44">
            <v>0</v>
          </cell>
          <cell r="AK44">
            <v>17308</v>
          </cell>
          <cell r="AL44">
            <v>0</v>
          </cell>
          <cell r="AM44">
            <v>0</v>
          </cell>
          <cell r="AN44">
            <v>0</v>
          </cell>
          <cell r="AO44">
            <v>17308</v>
          </cell>
          <cell r="BA44">
            <v>0</v>
          </cell>
          <cell r="BB44">
            <v>0</v>
          </cell>
          <cell r="BC44">
            <v>0</v>
          </cell>
          <cell r="BD44" t="str">
            <v>DESPESA</v>
          </cell>
          <cell r="BE44">
            <v>0</v>
          </cell>
          <cell r="BF44">
            <v>0</v>
          </cell>
          <cell r="BG44" t="str">
            <v>RECEITA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 t="str">
            <v>DESPESA</v>
          </cell>
          <cell r="BU44">
            <v>0</v>
          </cell>
          <cell r="BV44">
            <v>0</v>
          </cell>
          <cell r="BW44" t="str">
            <v>RECEITA</v>
          </cell>
          <cell r="BX44">
            <v>0</v>
          </cell>
          <cell r="BY44">
            <v>0</v>
          </cell>
          <cell r="BZ44" t="str">
            <v>PERDA S/ATIVO MONET.</v>
          </cell>
          <cell r="CA44">
            <v>0</v>
          </cell>
          <cell r="CB44">
            <v>0</v>
          </cell>
          <cell r="CC44" t="str">
            <v>GANHO S/ PASS.MONET.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L44">
            <v>0</v>
          </cell>
          <cell r="CM44">
            <v>0</v>
          </cell>
          <cell r="CN44">
            <v>0</v>
          </cell>
          <cell r="CO44" t="str">
            <v>DESPESA</v>
          </cell>
          <cell r="CP44">
            <v>0</v>
          </cell>
          <cell r="CQ44">
            <v>0</v>
          </cell>
          <cell r="CR44" t="str">
            <v>RECEITA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 t="str">
            <v>DESPESA</v>
          </cell>
          <cell r="DF44">
            <v>0</v>
          </cell>
          <cell r="DG44">
            <v>0</v>
          </cell>
          <cell r="DH44" t="str">
            <v>RECEITA</v>
          </cell>
          <cell r="DI44">
            <v>0</v>
          </cell>
          <cell r="DJ44">
            <v>0</v>
          </cell>
          <cell r="DK44" t="str">
            <v>PERDA S/ATIVO MONET.</v>
          </cell>
          <cell r="DL44">
            <v>0</v>
          </cell>
          <cell r="DM44">
            <v>0</v>
          </cell>
          <cell r="DN44" t="str">
            <v>GANHO S/ PASS.MONET.</v>
          </cell>
        </row>
        <row r="45">
          <cell r="I45">
            <v>0</v>
          </cell>
          <cell r="AA45">
            <v>0</v>
          </cell>
          <cell r="BD45">
            <v>5418</v>
          </cell>
          <cell r="BE45">
            <v>0</v>
          </cell>
          <cell r="BF45">
            <v>0</v>
          </cell>
          <cell r="BG45">
            <v>0</v>
          </cell>
          <cell r="BH45">
            <v>235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5454</v>
          </cell>
          <cell r="BU45">
            <v>0</v>
          </cell>
          <cell r="BV45">
            <v>0</v>
          </cell>
          <cell r="BW45">
            <v>0</v>
          </cell>
          <cell r="BX45">
            <v>236</v>
          </cell>
          <cell r="BY45">
            <v>0</v>
          </cell>
          <cell r="BZ45">
            <v>10579.864167239179</v>
          </cell>
          <cell r="CA45">
            <v>0</v>
          </cell>
          <cell r="CB45">
            <v>0</v>
          </cell>
          <cell r="CC45">
            <v>0</v>
          </cell>
          <cell r="CD45">
            <v>4376.2352091518378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1869</v>
          </cell>
          <cell r="CP45">
            <v>0</v>
          </cell>
          <cell r="CQ45">
            <v>0</v>
          </cell>
          <cell r="CR45">
            <v>0</v>
          </cell>
          <cell r="CS45">
            <v>69</v>
          </cell>
        </row>
        <row r="46">
          <cell r="G46" t="str">
            <v>Diferença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Y46" t="str">
            <v>Diferença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</row>
        <row r="48">
          <cell r="BC48" t="str">
            <v>LANÇAMENTOS DE ELIMINAÇÃO NO CONSOLIDADO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O48">
            <v>0</v>
          </cell>
          <cell r="BP48" t="str">
            <v>LANÇAMENTOS DE ELIMINAÇÃO NO CONSOLIDADO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L48">
            <v>0</v>
          </cell>
          <cell r="CM48">
            <v>0</v>
          </cell>
          <cell r="CN48" t="str">
            <v>LANÇAMENTOS DE ELIMINAÇÃO NO CONSOLIDADO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Z48">
            <v>0</v>
          </cell>
          <cell r="DA48" t="str">
            <v>LANÇAMENTOS DE ELIMINAÇÃO NO CONSOLIDADO</v>
          </cell>
        </row>
        <row r="49">
          <cell r="BB49" t="str">
            <v>CONSOLIDADO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O49">
            <v>0</v>
          </cell>
          <cell r="BP49" t="str">
            <v>CONSOLIDADO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L49">
            <v>0</v>
          </cell>
          <cell r="CM49" t="str">
            <v>CONSOLIDADO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Z49">
            <v>0</v>
          </cell>
          <cell r="DA49">
            <v>0</v>
          </cell>
          <cell r="DB49" t="str">
            <v>CONSOLIDADO</v>
          </cell>
        </row>
        <row r="50">
          <cell r="G50" t="str">
            <v>RESULTADO DE OPERAÇÕES COM EMPRESAS VINCULADAS - DESPESAS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Y50" t="str">
            <v>RESULTADO DE OPERAÇÕES COM EMPRESAS VINCULADAS - RECEITAS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BA50">
            <v>0</v>
          </cell>
          <cell r="BB50">
            <v>0</v>
          </cell>
          <cell r="BC50">
            <v>0</v>
          </cell>
          <cell r="BD50" t="str">
            <v>DESPESA</v>
          </cell>
          <cell r="BE50">
            <v>0</v>
          </cell>
          <cell r="BF50">
            <v>0</v>
          </cell>
          <cell r="BG50" t="str">
            <v>RECEITA</v>
          </cell>
          <cell r="BH50">
            <v>0</v>
          </cell>
          <cell r="BI50">
            <v>0</v>
          </cell>
          <cell r="BJ50">
            <v>0</v>
          </cell>
          <cell r="BK50" t="str">
            <v>GANHO/PERDA</v>
          </cell>
          <cell r="BL50">
            <v>0</v>
          </cell>
          <cell r="BM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 t="str">
            <v>DESPESA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 t="str">
            <v>RECEITA</v>
          </cell>
          <cell r="CA50">
            <v>0</v>
          </cell>
          <cell r="CB50">
            <v>0</v>
          </cell>
          <cell r="CC50">
            <v>0</v>
          </cell>
          <cell r="CD50" t="str">
            <v>GANHO/PERDA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L50">
            <v>0</v>
          </cell>
          <cell r="CM50">
            <v>0</v>
          </cell>
          <cell r="CN50">
            <v>0</v>
          </cell>
          <cell r="CO50" t="str">
            <v>DESPESA</v>
          </cell>
          <cell r="CP50">
            <v>0</v>
          </cell>
          <cell r="CQ50">
            <v>0</v>
          </cell>
          <cell r="CR50" t="str">
            <v>RECEITA</v>
          </cell>
          <cell r="CS50">
            <v>0</v>
          </cell>
          <cell r="CT50">
            <v>0</v>
          </cell>
          <cell r="CU50">
            <v>0</v>
          </cell>
          <cell r="CV50" t="str">
            <v>GANHO/PERDA</v>
          </cell>
          <cell r="CW50">
            <v>0</v>
          </cell>
          <cell r="CX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 t="str">
            <v>DESPESA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 t="str">
            <v>RECEITA</v>
          </cell>
          <cell r="DL50">
            <v>0</v>
          </cell>
          <cell r="DM50">
            <v>0</v>
          </cell>
          <cell r="DN50">
            <v>0</v>
          </cell>
          <cell r="DO50" t="str">
            <v>GANHO/PERDA</v>
          </cell>
        </row>
        <row r="51">
          <cell r="BB51" t="str">
            <v>PETROBRAS</v>
          </cell>
          <cell r="BC51">
            <v>0</v>
          </cell>
          <cell r="BD51">
            <v>0</v>
          </cell>
          <cell r="BE51">
            <v>16345</v>
          </cell>
          <cell r="BF51">
            <v>0</v>
          </cell>
          <cell r="BG51">
            <v>5617</v>
          </cell>
          <cell r="BH51">
            <v>0</v>
          </cell>
          <cell r="BI51">
            <v>0</v>
          </cell>
          <cell r="BJ51" t="str">
            <v>VC - EXTERIOR</v>
          </cell>
          <cell r="BK51">
            <v>14222</v>
          </cell>
          <cell r="BL51">
            <v>11691</v>
          </cell>
          <cell r="BM51">
            <v>0</v>
          </cell>
          <cell r="BO51">
            <v>0</v>
          </cell>
          <cell r="BP51">
            <v>0</v>
          </cell>
          <cell r="BQ51" t="str">
            <v>PETROBRAS</v>
          </cell>
          <cell r="BR51">
            <v>0</v>
          </cell>
          <cell r="BS51">
            <v>0</v>
          </cell>
          <cell r="BT51">
            <v>16434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5670</v>
          </cell>
          <cell r="CA51">
            <v>0</v>
          </cell>
          <cell r="CB51" t="str">
            <v>VC - EXTERIOR</v>
          </cell>
          <cell r="CC51">
            <v>0</v>
          </cell>
          <cell r="CD51">
            <v>14307</v>
          </cell>
          <cell r="CE51">
            <v>11762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L51">
            <v>0</v>
          </cell>
          <cell r="CM51" t="str">
            <v>PETROBRAS</v>
          </cell>
          <cell r="CN51">
            <v>0</v>
          </cell>
          <cell r="CO51">
            <v>0</v>
          </cell>
          <cell r="CP51">
            <v>16345</v>
          </cell>
          <cell r="CQ51">
            <v>0</v>
          </cell>
          <cell r="CR51">
            <v>5617</v>
          </cell>
          <cell r="CS51">
            <v>0</v>
          </cell>
          <cell r="CT51">
            <v>0</v>
          </cell>
          <cell r="CU51" t="str">
            <v>VC - EXTERIOR</v>
          </cell>
          <cell r="CV51">
            <v>14222</v>
          </cell>
          <cell r="CW51">
            <v>11691</v>
          </cell>
          <cell r="CX51">
            <v>0</v>
          </cell>
          <cell r="CZ51">
            <v>0</v>
          </cell>
          <cell r="DA51">
            <v>0</v>
          </cell>
          <cell r="DB51" t="str">
            <v>PETROBRAS</v>
          </cell>
          <cell r="DC51">
            <v>0</v>
          </cell>
          <cell r="DD51">
            <v>0</v>
          </cell>
          <cell r="DE51">
            <v>16434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5670</v>
          </cell>
          <cell r="DL51">
            <v>0</v>
          </cell>
          <cell r="DM51" t="str">
            <v>VC - EXTERIOR</v>
          </cell>
          <cell r="DN51">
            <v>0</v>
          </cell>
          <cell r="DO51">
            <v>14307</v>
          </cell>
          <cell r="DP51">
            <v>11762</v>
          </cell>
        </row>
        <row r="52">
          <cell r="G52" t="str">
            <v>PELA CORREÇÃO INTEGRAL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Y52" t="str">
            <v>PELA CORREÇÃO INTEGRAL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BA52">
            <v>0</v>
          </cell>
          <cell r="BB52" t="str">
            <v>PETROQUISA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16086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O52">
            <v>0</v>
          </cell>
          <cell r="BP52">
            <v>0</v>
          </cell>
          <cell r="BQ52" t="str">
            <v>PETROQUISA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16174</v>
          </cell>
          <cell r="CA52">
            <v>0</v>
          </cell>
          <cell r="CB52" t="str">
            <v>GANHO/PERDA AT.e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L52">
            <v>0</v>
          </cell>
          <cell r="CM52" t="str">
            <v>PETROQUISA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16086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Z52">
            <v>0</v>
          </cell>
          <cell r="DA52">
            <v>0</v>
          </cell>
          <cell r="DB52" t="str">
            <v>PETROQUISA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 t="str">
            <v>GANHO/PERDA AT.e</v>
          </cell>
        </row>
        <row r="53">
          <cell r="BB53" t="str">
            <v>PETROFÉRTIL</v>
          </cell>
          <cell r="BC53">
            <v>0</v>
          </cell>
          <cell r="BD53">
            <v>0</v>
          </cell>
          <cell r="BE53">
            <v>29</v>
          </cell>
          <cell r="BF53">
            <v>0</v>
          </cell>
          <cell r="BG53">
            <v>24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O53">
            <v>0</v>
          </cell>
          <cell r="BP53">
            <v>0</v>
          </cell>
          <cell r="BQ53" t="str">
            <v>PETROFÉRTIL</v>
          </cell>
          <cell r="BR53">
            <v>0</v>
          </cell>
          <cell r="BS53">
            <v>0</v>
          </cell>
          <cell r="BT53">
            <v>46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24</v>
          </cell>
          <cell r="CA53">
            <v>0</v>
          </cell>
          <cell r="CB53" t="str">
            <v>PASS-EXT.</v>
          </cell>
          <cell r="CC53">
            <v>0</v>
          </cell>
          <cell r="CD53">
            <v>8673.7647908481631</v>
          </cell>
          <cell r="CE53">
            <v>9102.1358327608195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L53">
            <v>0</v>
          </cell>
          <cell r="CM53" t="str">
            <v>PETROFÉRTIL</v>
          </cell>
          <cell r="CN53">
            <v>0</v>
          </cell>
          <cell r="CO53">
            <v>0</v>
          </cell>
          <cell r="CP53">
            <v>29</v>
          </cell>
          <cell r="CQ53">
            <v>0</v>
          </cell>
          <cell r="CR53">
            <v>25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Z53">
            <v>0</v>
          </cell>
          <cell r="DA53">
            <v>0</v>
          </cell>
          <cell r="DB53" t="str">
            <v>PETROFÉRTIL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 t="str">
            <v>PASS-EXT.</v>
          </cell>
          <cell r="DN53">
            <v>0</v>
          </cell>
          <cell r="DO53">
            <v>8673.7647908481631</v>
          </cell>
          <cell r="DP53">
            <v>9102.1358327608195</v>
          </cell>
        </row>
        <row r="54">
          <cell r="G54" t="str">
            <v xml:space="preserve"> CONTAS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Y54" t="str">
            <v xml:space="preserve"> CONTAS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BA54">
            <v>0</v>
          </cell>
          <cell r="BB54" t="str">
            <v>BRASPETRO</v>
          </cell>
          <cell r="BC54">
            <v>0</v>
          </cell>
          <cell r="BD54">
            <v>0</v>
          </cell>
          <cell r="BE54">
            <v>148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O54">
            <v>0</v>
          </cell>
          <cell r="BP54">
            <v>0</v>
          </cell>
          <cell r="BQ54" t="str">
            <v>BRASPETRO</v>
          </cell>
          <cell r="BR54">
            <v>0</v>
          </cell>
          <cell r="BS54">
            <v>0</v>
          </cell>
          <cell r="BT54">
            <v>148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L54">
            <v>0</v>
          </cell>
          <cell r="CM54" t="str">
            <v>BRASPETRO</v>
          </cell>
          <cell r="CN54">
            <v>0</v>
          </cell>
          <cell r="CO54">
            <v>0</v>
          </cell>
          <cell r="CP54">
            <v>73</v>
          </cell>
          <cell r="CQ54">
            <v>0</v>
          </cell>
          <cell r="CR54">
            <v>102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Z54">
            <v>0</v>
          </cell>
          <cell r="DA54">
            <v>0</v>
          </cell>
          <cell r="DB54" t="str">
            <v>BRASPETRO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</row>
        <row r="55">
          <cell r="G55">
            <v>3540</v>
          </cell>
          <cell r="H55" t="str">
            <v>TOTAL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 t="str">
            <v>TOTAL</v>
          </cell>
          <cell r="Y55">
            <v>3540</v>
          </cell>
          <cell r="Z55" t="str">
            <v>TOTAL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 t="str">
            <v>TOTAL</v>
          </cell>
          <cell r="BA55">
            <v>0</v>
          </cell>
          <cell r="BB55" t="str">
            <v>BRASOIL</v>
          </cell>
          <cell r="BC55">
            <v>0</v>
          </cell>
          <cell r="BD55">
            <v>0</v>
          </cell>
          <cell r="BE55">
            <v>22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O55">
            <v>0</v>
          </cell>
          <cell r="BP55">
            <v>0</v>
          </cell>
          <cell r="BQ55" t="str">
            <v>BRASOIL</v>
          </cell>
          <cell r="BR55">
            <v>0</v>
          </cell>
          <cell r="BS55">
            <v>0</v>
          </cell>
          <cell r="BT55">
            <v>22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L55">
            <v>0</v>
          </cell>
          <cell r="CM55" t="str">
            <v>BRASOIL</v>
          </cell>
          <cell r="CN55">
            <v>0</v>
          </cell>
          <cell r="CO55">
            <v>0</v>
          </cell>
          <cell r="CP55">
            <v>2111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Z55">
            <v>0</v>
          </cell>
          <cell r="DA55">
            <v>0</v>
          </cell>
          <cell r="DB55" t="str">
            <v>BRASOIL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</row>
        <row r="56">
          <cell r="G56">
            <v>3541</v>
          </cell>
          <cell r="H56" t="str">
            <v>JAN</v>
          </cell>
          <cell r="I56" t="str">
            <v>FEV</v>
          </cell>
          <cell r="J56" t="str">
            <v>MAR</v>
          </cell>
          <cell r="K56" t="str">
            <v>ACUMULADO</v>
          </cell>
          <cell r="L56" t="str">
            <v>ABR</v>
          </cell>
          <cell r="M56" t="str">
            <v>MAI</v>
          </cell>
          <cell r="N56" t="str">
            <v>JUN</v>
          </cell>
          <cell r="O56" t="str">
            <v>ACUMULADO</v>
          </cell>
          <cell r="P56" t="str">
            <v>JUL</v>
          </cell>
          <cell r="Q56" t="str">
            <v>AGO</v>
          </cell>
          <cell r="R56" t="str">
            <v>SET</v>
          </cell>
          <cell r="S56" t="str">
            <v>ACUMULADO</v>
          </cell>
          <cell r="T56" t="str">
            <v>OUT</v>
          </cell>
          <cell r="U56" t="str">
            <v>NOV</v>
          </cell>
          <cell r="V56" t="str">
            <v>DEZ</v>
          </cell>
          <cell r="W56" t="str">
            <v>ACUMULADO</v>
          </cell>
          <cell r="Y56">
            <v>3541</v>
          </cell>
          <cell r="Z56" t="str">
            <v>JAN</v>
          </cell>
          <cell r="AA56" t="str">
            <v>FEV</v>
          </cell>
          <cell r="AB56" t="str">
            <v>MAR</v>
          </cell>
          <cell r="AC56" t="str">
            <v>ACUMULADO</v>
          </cell>
          <cell r="AD56" t="str">
            <v>ABR</v>
          </cell>
          <cell r="AE56" t="str">
            <v>MAI</v>
          </cell>
          <cell r="AF56" t="str">
            <v>JUN</v>
          </cell>
          <cell r="AG56" t="str">
            <v>ACUMULADO</v>
          </cell>
          <cell r="AH56" t="str">
            <v>JUL</v>
          </cell>
          <cell r="AI56" t="str">
            <v>AGO</v>
          </cell>
          <cell r="AJ56" t="str">
            <v>SET</v>
          </cell>
          <cell r="AK56" t="str">
            <v>ACUMULADO</v>
          </cell>
          <cell r="AL56" t="str">
            <v>OUT</v>
          </cell>
          <cell r="AM56" t="str">
            <v>NOV</v>
          </cell>
          <cell r="AN56" t="str">
            <v>DEZ</v>
          </cell>
          <cell r="AO56" t="str">
            <v>ACUMULADO</v>
          </cell>
          <cell r="BA56">
            <v>0</v>
          </cell>
          <cell r="BB56" t="str">
            <v>PAI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O56">
            <v>0</v>
          </cell>
          <cell r="BP56">
            <v>0</v>
          </cell>
          <cell r="BQ56" t="str">
            <v>PAI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L56">
            <v>0</v>
          </cell>
          <cell r="CM56" t="str">
            <v>PAI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1699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Z56">
            <v>0</v>
          </cell>
          <cell r="DA56">
            <v>0</v>
          </cell>
          <cell r="DB56" t="str">
            <v>PAI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</row>
        <row r="57">
          <cell r="BB57" t="str">
            <v>BR</v>
          </cell>
          <cell r="BC57">
            <v>0</v>
          </cell>
          <cell r="BD57">
            <v>0</v>
          </cell>
          <cell r="BE57">
            <v>5418</v>
          </cell>
          <cell r="BF57">
            <v>0</v>
          </cell>
          <cell r="BG57">
            <v>235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O57">
            <v>0</v>
          </cell>
          <cell r="BP57">
            <v>0</v>
          </cell>
          <cell r="BQ57" t="str">
            <v>BR</v>
          </cell>
          <cell r="BR57">
            <v>0</v>
          </cell>
          <cell r="BS57">
            <v>0</v>
          </cell>
          <cell r="BT57">
            <v>5454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236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L57">
            <v>0</v>
          </cell>
          <cell r="CM57" t="str">
            <v>BR</v>
          </cell>
          <cell r="CN57">
            <v>0</v>
          </cell>
          <cell r="CO57">
            <v>0</v>
          </cell>
          <cell r="CP57">
            <v>1869</v>
          </cell>
          <cell r="CQ57">
            <v>0</v>
          </cell>
          <cell r="CR57">
            <v>69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Z57">
            <v>0</v>
          </cell>
          <cell r="DA57">
            <v>0</v>
          </cell>
          <cell r="DB57" t="str">
            <v>BR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</row>
        <row r="58">
          <cell r="G58" t="str">
            <v>PETROQUISA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Y58" t="str">
            <v>PETROQUISA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BA58">
            <v>0</v>
          </cell>
          <cell r="BB58" t="str">
            <v>VC - EXTERIOR</v>
          </cell>
          <cell r="BC58">
            <v>0</v>
          </cell>
          <cell r="BD58">
            <v>0</v>
          </cell>
          <cell r="BE58">
            <v>14222</v>
          </cell>
          <cell r="BF58">
            <v>0</v>
          </cell>
          <cell r="BG58">
            <v>11691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O58">
            <v>0</v>
          </cell>
          <cell r="BP58">
            <v>0</v>
          </cell>
          <cell r="BQ58" t="str">
            <v>VC - EXTERIOR</v>
          </cell>
          <cell r="BR58">
            <v>0</v>
          </cell>
          <cell r="BS58">
            <v>0</v>
          </cell>
          <cell r="BT58">
            <v>14307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11762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L58">
            <v>0</v>
          </cell>
          <cell r="CM58" t="str">
            <v>VC - EXTERIOR</v>
          </cell>
          <cell r="CN58">
            <v>0</v>
          </cell>
          <cell r="CO58">
            <v>0</v>
          </cell>
          <cell r="CP58">
            <v>14222</v>
          </cell>
          <cell r="CQ58">
            <v>0</v>
          </cell>
          <cell r="CR58">
            <v>11691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Z58">
            <v>0</v>
          </cell>
          <cell r="DA58">
            <v>0</v>
          </cell>
          <cell r="DB58" t="str">
            <v>VC - EXTERIOR</v>
          </cell>
          <cell r="DC58">
            <v>0</v>
          </cell>
          <cell r="DD58">
            <v>0</v>
          </cell>
          <cell r="DE58">
            <v>14307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11762</v>
          </cell>
        </row>
        <row r="59">
          <cell r="G59" t="str">
            <v xml:space="preserve">  - Despesa financeira - 3540.002/005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Y59" t="str">
            <v xml:space="preserve">  - Receita financeira - 3540.012/014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36184</v>
          </cell>
          <cell r="BF59">
            <v>0</v>
          </cell>
          <cell r="BG59">
            <v>33653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-2531</v>
          </cell>
          <cell r="BM59">
            <v>0</v>
          </cell>
          <cell r="BO59">
            <v>0</v>
          </cell>
          <cell r="BP59">
            <v>0</v>
          </cell>
          <cell r="BQ59" t="str">
            <v>PERDA AT.MONET-PAÍS</v>
          </cell>
          <cell r="BR59">
            <v>0</v>
          </cell>
          <cell r="BS59">
            <v>4376.2352091518378</v>
          </cell>
          <cell r="BT59">
            <v>0</v>
          </cell>
          <cell r="BU59">
            <v>0</v>
          </cell>
          <cell r="BV59">
            <v>0</v>
          </cell>
          <cell r="BW59" t="str">
            <v>GANHO PASS.MONET-PAÍS</v>
          </cell>
          <cell r="BX59">
            <v>0</v>
          </cell>
          <cell r="BY59">
            <v>0</v>
          </cell>
          <cell r="BZ59">
            <v>0</v>
          </cell>
          <cell r="CA59">
            <v>10579.864167239179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34649</v>
          </cell>
          <cell r="CQ59">
            <v>0</v>
          </cell>
          <cell r="CR59">
            <v>35289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-2531</v>
          </cell>
          <cell r="CX59">
            <v>0</v>
          </cell>
          <cell r="CZ59">
            <v>0</v>
          </cell>
          <cell r="DA59">
            <v>0</v>
          </cell>
          <cell r="DB59" t="str">
            <v>PERDA AT.MONET-PAÍS</v>
          </cell>
          <cell r="DC59">
            <v>0</v>
          </cell>
          <cell r="DD59">
            <v>0</v>
          </cell>
          <cell r="DE59">
            <v>4143.2352091518378</v>
          </cell>
          <cell r="DF59" t="str">
            <v>GANHO PASS.MONET-PAÍS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10460.864167239179</v>
          </cell>
        </row>
        <row r="60">
          <cell r="G60" t="str">
            <v xml:space="preserve">  - Desp.variação cambial - 3541.012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Y60" t="str">
            <v xml:space="preserve">  - Rec.var.cambial - 3542.012/015/022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O60">
            <v>0</v>
          </cell>
          <cell r="BP60">
            <v>0</v>
          </cell>
          <cell r="BQ60" t="str">
            <v>PERDA AT.MONET.-BRASP</v>
          </cell>
          <cell r="BR60">
            <v>0</v>
          </cell>
          <cell r="BS60">
            <v>10579.864167239179</v>
          </cell>
          <cell r="BT60">
            <v>0</v>
          </cell>
          <cell r="BU60">
            <v>0</v>
          </cell>
          <cell r="BV60">
            <v>0</v>
          </cell>
          <cell r="BW60" t="str">
            <v>GANHO PASS.AT.MONET.-BRASP</v>
          </cell>
          <cell r="BX60">
            <v>0</v>
          </cell>
          <cell r="BY60">
            <v>0</v>
          </cell>
          <cell r="BZ60">
            <v>0</v>
          </cell>
          <cell r="CA60">
            <v>4376.2352091518378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Z60">
            <v>0</v>
          </cell>
          <cell r="DA60">
            <v>0</v>
          </cell>
          <cell r="DB60" t="str">
            <v>PERDA AT.MONET.-BRASP</v>
          </cell>
          <cell r="DC60">
            <v>0</v>
          </cell>
          <cell r="DD60">
            <v>0</v>
          </cell>
          <cell r="DE60">
            <v>0</v>
          </cell>
          <cell r="DF60" t="str">
            <v>GANHO PASS.AT.MONET.-BRASP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</row>
        <row r="61">
          <cell r="G61" t="str">
            <v xml:space="preserve">  - Desp.cor.monet. - 3541.002/022</v>
          </cell>
          <cell r="H61">
            <v>5690</v>
          </cell>
          <cell r="I61">
            <v>5231</v>
          </cell>
          <cell r="J61">
            <v>5253</v>
          </cell>
          <cell r="K61">
            <v>16174</v>
          </cell>
          <cell r="L61">
            <v>0</v>
          </cell>
          <cell r="M61">
            <v>0</v>
          </cell>
          <cell r="N61">
            <v>0</v>
          </cell>
          <cell r="O61">
            <v>16174</v>
          </cell>
          <cell r="P61">
            <v>0</v>
          </cell>
          <cell r="Q61">
            <v>0</v>
          </cell>
          <cell r="R61">
            <v>0</v>
          </cell>
          <cell r="S61">
            <v>16174</v>
          </cell>
          <cell r="T61">
            <v>0</v>
          </cell>
          <cell r="U61">
            <v>0</v>
          </cell>
          <cell r="V61">
            <v>0</v>
          </cell>
          <cell r="W61">
            <v>16174</v>
          </cell>
          <cell r="Y61" t="str">
            <v xml:space="preserve">  - Rec.cor.monet. -  3542.002/004/025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O61">
            <v>0</v>
          </cell>
          <cell r="BP61">
            <v>0</v>
          </cell>
          <cell r="BQ61" t="str">
            <v>PERDA AT.MONET.-EXTERIOR</v>
          </cell>
          <cell r="BR61">
            <v>0</v>
          </cell>
          <cell r="BS61">
            <v>9102.1358327608195</v>
          </cell>
          <cell r="BT61">
            <v>0</v>
          </cell>
          <cell r="BU61">
            <v>0</v>
          </cell>
          <cell r="BV61">
            <v>0</v>
          </cell>
          <cell r="BW61" t="str">
            <v>GANHO PASS.-EXTERIOR</v>
          </cell>
          <cell r="BX61">
            <v>0</v>
          </cell>
          <cell r="BY61">
            <v>0</v>
          </cell>
          <cell r="BZ61">
            <v>0</v>
          </cell>
          <cell r="CA61">
            <v>8673.7647908481631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Z61">
            <v>0</v>
          </cell>
          <cell r="DA61">
            <v>0</v>
          </cell>
          <cell r="DB61" t="str">
            <v>PERDA AT.MONET.-BR</v>
          </cell>
          <cell r="DC61">
            <v>0</v>
          </cell>
          <cell r="DD61">
            <v>0</v>
          </cell>
          <cell r="DE61">
            <v>0</v>
          </cell>
          <cell r="DF61" t="str">
            <v>GANHO PASS.AT.MONET.-BR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</row>
        <row r="62">
          <cell r="G62" t="str">
            <v xml:space="preserve">  - Total</v>
          </cell>
          <cell r="H62">
            <v>5690</v>
          </cell>
          <cell r="I62">
            <v>5231</v>
          </cell>
          <cell r="J62">
            <v>5253</v>
          </cell>
          <cell r="K62">
            <v>16174</v>
          </cell>
          <cell r="L62">
            <v>0</v>
          </cell>
          <cell r="M62">
            <v>0</v>
          </cell>
          <cell r="N62">
            <v>0</v>
          </cell>
          <cell r="O62">
            <v>16174</v>
          </cell>
          <cell r="P62">
            <v>0</v>
          </cell>
          <cell r="Q62">
            <v>0</v>
          </cell>
          <cell r="R62">
            <v>0</v>
          </cell>
          <cell r="S62">
            <v>16174</v>
          </cell>
          <cell r="T62">
            <v>0</v>
          </cell>
          <cell r="U62">
            <v>0</v>
          </cell>
          <cell r="V62">
            <v>0</v>
          </cell>
          <cell r="W62">
            <v>16174</v>
          </cell>
          <cell r="Y62" t="str">
            <v xml:space="preserve">  - Total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BA62">
            <v>0</v>
          </cell>
          <cell r="BB62" t="str">
            <v>RESUMO DOS LANÇAMENTOS DE ELIMINAÇÃO NO CONSOLIDADO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12352.764790848167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10236.135832760821</v>
          </cell>
          <cell r="CA62">
            <v>0</v>
          </cell>
          <cell r="CB62">
            <v>0</v>
          </cell>
          <cell r="CC62">
            <v>0</v>
          </cell>
          <cell r="CD62">
            <v>22980.764790848163</v>
          </cell>
          <cell r="CE62">
            <v>20864.135832760818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L62">
            <v>0</v>
          </cell>
          <cell r="CM62" t="str">
            <v>RESUMO DOS LANÇAMENTOS DE ELIMINAÇÃO NO CONSOLIDADO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Z62">
            <v>0</v>
          </cell>
          <cell r="DA62">
            <v>0</v>
          </cell>
          <cell r="DB62" t="str">
            <v>PERDA AT.MONET.-PETROF</v>
          </cell>
          <cell r="DC62">
            <v>0</v>
          </cell>
          <cell r="DD62">
            <v>0</v>
          </cell>
          <cell r="DE62">
            <v>0</v>
          </cell>
          <cell r="DF62" t="str">
            <v>GANHO PASS.AT.MONET.-PETROF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</row>
        <row r="63">
          <cell r="G63" t="str">
            <v>PETROFERTIL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Y63" t="str">
            <v>PETROFERTIL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Z63">
            <v>0</v>
          </cell>
          <cell r="DA63">
            <v>0</v>
          </cell>
          <cell r="DB63" t="str">
            <v>PERDA AT.MONET.-EXTERIOR</v>
          </cell>
          <cell r="DC63">
            <v>0</v>
          </cell>
          <cell r="DD63">
            <v>0</v>
          </cell>
          <cell r="DE63">
            <v>8673.7647908481631</v>
          </cell>
          <cell r="DF63" t="str">
            <v>GANHO PASS.-EXTERIOR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9102.1358327608195</v>
          </cell>
        </row>
        <row r="64">
          <cell r="G64" t="str">
            <v xml:space="preserve">  - Despesa financeira - 3540.002/005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Y64" t="str">
            <v xml:space="preserve">  - Receita financeira - 3540.012/014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BA64">
            <v>0</v>
          </cell>
          <cell r="BB64" t="str">
            <v xml:space="preserve">         D  -  RECEITA</v>
          </cell>
          <cell r="BC64">
            <v>0</v>
          </cell>
          <cell r="BD64">
            <v>0</v>
          </cell>
          <cell r="BE64">
            <v>33653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-2116.6289580873454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L64">
            <v>0</v>
          </cell>
          <cell r="CM64" t="str">
            <v xml:space="preserve">         D  -  RECEITA</v>
          </cell>
          <cell r="CN64">
            <v>0</v>
          </cell>
          <cell r="CO64">
            <v>0</v>
          </cell>
          <cell r="CP64">
            <v>35289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43558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36995</v>
          </cell>
          <cell r="DL64">
            <v>0</v>
          </cell>
          <cell r="DM64">
            <v>0</v>
          </cell>
          <cell r="DN64">
            <v>0</v>
          </cell>
          <cell r="DO64">
            <v>22980.764790848163</v>
          </cell>
          <cell r="DP64">
            <v>20864.135832760818</v>
          </cell>
        </row>
        <row r="65">
          <cell r="G65" t="str">
            <v xml:space="preserve">  - Desp.variação cambial - 3541.012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Y65" t="str">
            <v xml:space="preserve">  - Rec.var.cambial - 3542.012/015/022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BA65">
            <v>0</v>
          </cell>
          <cell r="BB65" t="str">
            <v xml:space="preserve">        C  -  DESPESA</v>
          </cell>
          <cell r="BC65">
            <v>0</v>
          </cell>
          <cell r="BD65">
            <v>0</v>
          </cell>
          <cell r="BE65">
            <v>36184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O65">
            <v>0</v>
          </cell>
          <cell r="BP65" t="str">
            <v>RESUMO DOS LANÇAMENTOS DE ELIMINAÇÃO NO CONSOLIDADO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L65">
            <v>0</v>
          </cell>
          <cell r="CM65" t="str">
            <v xml:space="preserve">        C  -  DESPESA</v>
          </cell>
          <cell r="CN65">
            <v>0</v>
          </cell>
          <cell r="CO65">
            <v>0</v>
          </cell>
          <cell r="CP65">
            <v>34649</v>
          </cell>
        </row>
        <row r="66">
          <cell r="G66" t="str">
            <v xml:space="preserve">  - Desp.cor.monet. - 3541.002/022</v>
          </cell>
          <cell r="H66">
            <v>0</v>
          </cell>
          <cell r="I66">
            <v>7</v>
          </cell>
          <cell r="J66">
            <v>17</v>
          </cell>
          <cell r="K66">
            <v>24</v>
          </cell>
          <cell r="L66">
            <v>0</v>
          </cell>
          <cell r="M66">
            <v>0</v>
          </cell>
          <cell r="N66">
            <v>0</v>
          </cell>
          <cell r="O66">
            <v>24</v>
          </cell>
          <cell r="P66">
            <v>0</v>
          </cell>
          <cell r="Q66">
            <v>0</v>
          </cell>
          <cell r="R66">
            <v>0</v>
          </cell>
          <cell r="S66">
            <v>24</v>
          </cell>
          <cell r="T66">
            <v>0</v>
          </cell>
          <cell r="U66">
            <v>0</v>
          </cell>
          <cell r="V66">
            <v>0</v>
          </cell>
          <cell r="W66">
            <v>24</v>
          </cell>
          <cell r="Y66" t="str">
            <v xml:space="preserve">  - Rec.cor.monet. -  3542.002/004/025</v>
          </cell>
          <cell r="Z66">
            <v>2364</v>
          </cell>
          <cell r="AA66">
            <v>-2330</v>
          </cell>
          <cell r="AB66">
            <v>12</v>
          </cell>
          <cell r="AC66">
            <v>46</v>
          </cell>
          <cell r="AD66">
            <v>0</v>
          </cell>
          <cell r="AE66">
            <v>0</v>
          </cell>
          <cell r="AF66">
            <v>0</v>
          </cell>
          <cell r="AG66">
            <v>46</v>
          </cell>
          <cell r="AH66">
            <v>0</v>
          </cell>
          <cell r="AI66">
            <v>0</v>
          </cell>
          <cell r="AJ66">
            <v>0</v>
          </cell>
          <cell r="AK66">
            <v>46</v>
          </cell>
          <cell r="AL66">
            <v>0</v>
          </cell>
          <cell r="AM66">
            <v>0</v>
          </cell>
          <cell r="AN66">
            <v>0</v>
          </cell>
          <cell r="AO66">
            <v>46</v>
          </cell>
          <cell r="BA66">
            <v>0</v>
          </cell>
          <cell r="BB66" t="str">
            <v xml:space="preserve">     D/C - GANHO/PERDA</v>
          </cell>
          <cell r="BC66">
            <v>0</v>
          </cell>
          <cell r="BD66">
            <v>0</v>
          </cell>
          <cell r="BE66">
            <v>-2531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L66">
            <v>0</v>
          </cell>
          <cell r="CM66" t="str">
            <v xml:space="preserve">     D/C - GANHO/PERDA</v>
          </cell>
          <cell r="CN66">
            <v>0</v>
          </cell>
          <cell r="CO66">
            <v>0</v>
          </cell>
          <cell r="CP66">
            <v>-2531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-2116.6289580873454</v>
          </cell>
        </row>
        <row r="67">
          <cell r="G67" t="str">
            <v xml:space="preserve">  - Total</v>
          </cell>
          <cell r="H67">
            <v>0</v>
          </cell>
          <cell r="I67">
            <v>7</v>
          </cell>
          <cell r="J67">
            <v>17</v>
          </cell>
          <cell r="K67">
            <v>24</v>
          </cell>
          <cell r="L67">
            <v>0</v>
          </cell>
          <cell r="M67">
            <v>0</v>
          </cell>
          <cell r="N67">
            <v>0</v>
          </cell>
          <cell r="O67">
            <v>24</v>
          </cell>
          <cell r="P67">
            <v>0</v>
          </cell>
          <cell r="Q67">
            <v>0</v>
          </cell>
          <cell r="R67">
            <v>0</v>
          </cell>
          <cell r="S67">
            <v>24</v>
          </cell>
          <cell r="T67">
            <v>0</v>
          </cell>
          <cell r="U67">
            <v>0</v>
          </cell>
          <cell r="V67">
            <v>0</v>
          </cell>
          <cell r="W67">
            <v>24</v>
          </cell>
          <cell r="Y67" t="str">
            <v xml:space="preserve">  - Total</v>
          </cell>
          <cell r="Z67">
            <v>2364</v>
          </cell>
          <cell r="AA67">
            <v>-2330</v>
          </cell>
          <cell r="AB67">
            <v>12</v>
          </cell>
          <cell r="AC67">
            <v>46</v>
          </cell>
          <cell r="AD67">
            <v>0</v>
          </cell>
          <cell r="AE67">
            <v>0</v>
          </cell>
          <cell r="AF67">
            <v>0</v>
          </cell>
          <cell r="AG67">
            <v>46</v>
          </cell>
          <cell r="AH67">
            <v>0</v>
          </cell>
          <cell r="AI67">
            <v>0</v>
          </cell>
          <cell r="AJ67">
            <v>0</v>
          </cell>
          <cell r="AK67">
            <v>46</v>
          </cell>
          <cell r="AL67">
            <v>0</v>
          </cell>
          <cell r="AM67">
            <v>0</v>
          </cell>
          <cell r="AN67">
            <v>0</v>
          </cell>
          <cell r="AO67">
            <v>46</v>
          </cell>
          <cell r="BA67">
            <v>0</v>
          </cell>
          <cell r="BB67" t="str">
            <v xml:space="preserve">                   DIFERENÇA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O67">
            <v>0</v>
          </cell>
          <cell r="BP67" t="str">
            <v xml:space="preserve">         D  -  RECEITA</v>
          </cell>
          <cell r="BQ67">
            <v>0</v>
          </cell>
          <cell r="BR67">
            <v>10236.135832760821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L67">
            <v>0</v>
          </cell>
          <cell r="CM67" t="str">
            <v xml:space="preserve">                   DIFERENÇA</v>
          </cell>
          <cell r="CN67">
            <v>0</v>
          </cell>
          <cell r="CO67">
            <v>0</v>
          </cell>
          <cell r="CP67">
            <v>3171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Z67">
            <v>0</v>
          </cell>
          <cell r="DA67" t="str">
            <v>RESUMO DOS LANÇAMENTOS DE ELIMINAÇÃO NO CONSOLIDADO</v>
          </cell>
        </row>
        <row r="68">
          <cell r="G68" t="str">
            <v>BRASPETRO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Y68" t="str">
            <v>BRASPETRO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BO68">
            <v>0</v>
          </cell>
          <cell r="BP68" t="str">
            <v xml:space="preserve">        C  -  DESPESA</v>
          </cell>
          <cell r="BQ68">
            <v>0</v>
          </cell>
          <cell r="BR68">
            <v>12352.764790848167</v>
          </cell>
        </row>
        <row r="69">
          <cell r="G69" t="str">
            <v xml:space="preserve">  - Despesa financeira - 3540.002/005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Y69" t="str">
            <v xml:space="preserve">  - Receita financeira - 3540.012/014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BO69">
            <v>0</v>
          </cell>
          <cell r="BP69" t="str">
            <v xml:space="preserve">     D/C - GANHO/PERDA</v>
          </cell>
          <cell r="BQ69">
            <v>0</v>
          </cell>
          <cell r="BR69">
            <v>-2116.6289580873454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Z69">
            <v>0</v>
          </cell>
          <cell r="DA69" t="str">
            <v xml:space="preserve">         D  -  RECEITA</v>
          </cell>
          <cell r="DB69">
            <v>0</v>
          </cell>
          <cell r="DC69">
            <v>36995</v>
          </cell>
        </row>
        <row r="70">
          <cell r="G70" t="str">
            <v xml:space="preserve">  - Desp.variação cambial - 3541.012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Y70" t="str">
            <v xml:space="preserve">  - Rec.var.cambial - 3542.012/015/022</v>
          </cell>
          <cell r="Z70">
            <v>0</v>
          </cell>
          <cell r="AA70">
            <v>1</v>
          </cell>
          <cell r="AB70">
            <v>147</v>
          </cell>
          <cell r="AC70">
            <v>148</v>
          </cell>
          <cell r="AD70">
            <v>0</v>
          </cell>
          <cell r="AE70">
            <v>0</v>
          </cell>
          <cell r="AF70">
            <v>0</v>
          </cell>
          <cell r="AG70">
            <v>148</v>
          </cell>
          <cell r="AH70">
            <v>0</v>
          </cell>
          <cell r="AI70">
            <v>0</v>
          </cell>
          <cell r="AJ70">
            <v>0</v>
          </cell>
          <cell r="AK70">
            <v>148</v>
          </cell>
          <cell r="AL70">
            <v>0</v>
          </cell>
          <cell r="AM70">
            <v>0</v>
          </cell>
          <cell r="AN70">
            <v>0</v>
          </cell>
          <cell r="AO70">
            <v>148</v>
          </cell>
          <cell r="BO70">
            <v>0</v>
          </cell>
          <cell r="BP70" t="str">
            <v xml:space="preserve">                      DIFERENÇA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Z70">
            <v>0</v>
          </cell>
          <cell r="DA70" t="str">
            <v xml:space="preserve">        C  -  DESPESA</v>
          </cell>
          <cell r="DB70">
            <v>0</v>
          </cell>
          <cell r="DC70">
            <v>43558</v>
          </cell>
        </row>
        <row r="71">
          <cell r="G71" t="str">
            <v xml:space="preserve">  - Desp.cor.monet. - 3541.002/022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Y71" t="str">
            <v xml:space="preserve">  - Rec.cor.monet. -  3542.002/004/025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CZ71">
            <v>0</v>
          </cell>
          <cell r="DA71" t="str">
            <v xml:space="preserve">     D/C - GANHO/PERDA</v>
          </cell>
          <cell r="DB71">
            <v>0</v>
          </cell>
          <cell r="DC71">
            <v>-2116.6289580873454</v>
          </cell>
        </row>
        <row r="72">
          <cell r="G72" t="str">
            <v xml:space="preserve">  - Total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Y72" t="str">
            <v xml:space="preserve">  - Total</v>
          </cell>
          <cell r="Z72">
            <v>0</v>
          </cell>
          <cell r="AA72">
            <v>1</v>
          </cell>
          <cell r="AB72">
            <v>147</v>
          </cell>
          <cell r="AC72">
            <v>148</v>
          </cell>
          <cell r="AD72">
            <v>0</v>
          </cell>
          <cell r="AE72">
            <v>0</v>
          </cell>
          <cell r="AF72">
            <v>0</v>
          </cell>
          <cell r="AG72">
            <v>148</v>
          </cell>
          <cell r="AH72">
            <v>0</v>
          </cell>
          <cell r="AI72">
            <v>0</v>
          </cell>
          <cell r="AJ72">
            <v>0</v>
          </cell>
          <cell r="AK72">
            <v>148</v>
          </cell>
          <cell r="AL72">
            <v>0</v>
          </cell>
          <cell r="AM72">
            <v>0</v>
          </cell>
          <cell r="AN72">
            <v>0</v>
          </cell>
          <cell r="AO72">
            <v>148</v>
          </cell>
          <cell r="CZ72">
            <v>0</v>
          </cell>
          <cell r="DA72" t="str">
            <v xml:space="preserve">                      DIFERENÇA</v>
          </cell>
          <cell r="DB72">
            <v>0</v>
          </cell>
          <cell r="DC72">
            <v>-4446.3710419126546</v>
          </cell>
        </row>
        <row r="73">
          <cell r="G73" t="str">
            <v xml:space="preserve">  BRASOIL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Y73" t="str">
            <v xml:space="preserve">  BRASOIL</v>
          </cell>
        </row>
        <row r="74">
          <cell r="G74" t="str">
            <v xml:space="preserve">  - Despesa financeira - 3540.002/005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Y74" t="str">
            <v xml:space="preserve">  - Receita financeira - 3540.012/014</v>
          </cell>
          <cell r="Z74">
            <v>22</v>
          </cell>
          <cell r="AA74">
            <v>0</v>
          </cell>
          <cell r="AB74">
            <v>0</v>
          </cell>
          <cell r="AC74">
            <v>22</v>
          </cell>
          <cell r="AD74">
            <v>0</v>
          </cell>
          <cell r="AE74">
            <v>0</v>
          </cell>
          <cell r="AF74">
            <v>0</v>
          </cell>
          <cell r="AG74">
            <v>22</v>
          </cell>
          <cell r="AH74">
            <v>0</v>
          </cell>
          <cell r="AI74">
            <v>0</v>
          </cell>
          <cell r="AJ74">
            <v>0</v>
          </cell>
          <cell r="AK74">
            <v>22</v>
          </cell>
          <cell r="AL74">
            <v>0</v>
          </cell>
          <cell r="AM74">
            <v>0</v>
          </cell>
          <cell r="AN74">
            <v>0</v>
          </cell>
          <cell r="AO74">
            <v>22</v>
          </cell>
        </row>
        <row r="75">
          <cell r="G75" t="str">
            <v xml:space="preserve">  - Desp.variação cambial - 3541.012</v>
          </cell>
          <cell r="H75">
            <v>4876</v>
          </cell>
          <cell r="I75">
            <v>4730</v>
          </cell>
          <cell r="J75">
            <v>3521</v>
          </cell>
          <cell r="K75">
            <v>13127</v>
          </cell>
          <cell r="L75">
            <v>0</v>
          </cell>
          <cell r="M75">
            <v>0</v>
          </cell>
          <cell r="N75">
            <v>0</v>
          </cell>
          <cell r="O75">
            <v>13127</v>
          </cell>
          <cell r="P75">
            <v>0</v>
          </cell>
          <cell r="Q75">
            <v>0</v>
          </cell>
          <cell r="R75">
            <v>0</v>
          </cell>
          <cell r="S75">
            <v>13127</v>
          </cell>
          <cell r="T75">
            <v>0</v>
          </cell>
          <cell r="U75">
            <v>0</v>
          </cell>
          <cell r="V75">
            <v>0</v>
          </cell>
          <cell r="W75">
            <v>13127</v>
          </cell>
          <cell r="Y75" t="str">
            <v xml:space="preserve">  - Rec.var.cambial - 3542.012/015/022</v>
          </cell>
          <cell r="Z75">
            <v>4590</v>
          </cell>
          <cell r="AA75">
            <v>4070</v>
          </cell>
          <cell r="AB75">
            <v>2974</v>
          </cell>
          <cell r="AC75">
            <v>11634</v>
          </cell>
          <cell r="AD75">
            <v>0</v>
          </cell>
          <cell r="AE75">
            <v>0</v>
          </cell>
          <cell r="AF75">
            <v>0</v>
          </cell>
          <cell r="AG75">
            <v>11634</v>
          </cell>
          <cell r="AH75">
            <v>0</v>
          </cell>
          <cell r="AI75">
            <v>0</v>
          </cell>
          <cell r="AJ75">
            <v>0</v>
          </cell>
          <cell r="AK75">
            <v>11634</v>
          </cell>
          <cell r="AL75">
            <v>0</v>
          </cell>
          <cell r="AM75">
            <v>0</v>
          </cell>
          <cell r="AN75">
            <v>0</v>
          </cell>
          <cell r="AO75">
            <v>11634</v>
          </cell>
        </row>
        <row r="76">
          <cell r="G76" t="str">
            <v xml:space="preserve">  - Desp.cor.monet. - 3541.002/022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Y76" t="str">
            <v xml:space="preserve">  - Rec.cor.monet. -  3542.002/004/025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</row>
        <row r="77">
          <cell r="G77" t="str">
            <v xml:space="preserve">  - Total</v>
          </cell>
          <cell r="H77">
            <v>4876</v>
          </cell>
          <cell r="I77">
            <v>4730</v>
          </cell>
          <cell r="J77">
            <v>3521</v>
          </cell>
          <cell r="K77">
            <v>13127</v>
          </cell>
          <cell r="L77">
            <v>0</v>
          </cell>
          <cell r="M77">
            <v>0</v>
          </cell>
          <cell r="N77">
            <v>0</v>
          </cell>
          <cell r="O77">
            <v>13127</v>
          </cell>
          <cell r="P77">
            <v>0</v>
          </cell>
          <cell r="Q77">
            <v>0</v>
          </cell>
          <cell r="R77">
            <v>0</v>
          </cell>
          <cell r="S77">
            <v>13127</v>
          </cell>
          <cell r="T77">
            <v>0</v>
          </cell>
          <cell r="U77">
            <v>0</v>
          </cell>
          <cell r="V77">
            <v>0</v>
          </cell>
          <cell r="W77">
            <v>13127</v>
          </cell>
          <cell r="Y77" t="str">
            <v xml:space="preserve">  - Total</v>
          </cell>
          <cell r="Z77">
            <v>4612</v>
          </cell>
          <cell r="AA77">
            <v>4070</v>
          </cell>
          <cell r="AB77">
            <v>2974</v>
          </cell>
          <cell r="AC77">
            <v>11656</v>
          </cell>
          <cell r="AD77">
            <v>0</v>
          </cell>
          <cell r="AE77">
            <v>0</v>
          </cell>
          <cell r="AF77">
            <v>0</v>
          </cell>
          <cell r="AG77">
            <v>11656</v>
          </cell>
          <cell r="AH77">
            <v>0</v>
          </cell>
          <cell r="AI77">
            <v>0</v>
          </cell>
          <cell r="AJ77">
            <v>0</v>
          </cell>
          <cell r="AK77">
            <v>11656</v>
          </cell>
          <cell r="AL77">
            <v>0</v>
          </cell>
          <cell r="AM77">
            <v>0</v>
          </cell>
          <cell r="AN77">
            <v>0</v>
          </cell>
          <cell r="AO77">
            <v>11656</v>
          </cell>
        </row>
        <row r="78">
          <cell r="G78" t="str">
            <v xml:space="preserve">  PETROBRÁS AMÉRICA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Y78" t="str">
            <v xml:space="preserve">  PETROBRÁS AMÉRICA</v>
          </cell>
        </row>
        <row r="79">
          <cell r="G79" t="str">
            <v xml:space="preserve">  - Despesa financeira - 3540.002/005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Y79" t="str">
            <v xml:space="preserve">  - Receita financeira - 3540.012/014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</row>
        <row r="80">
          <cell r="G80" t="str">
            <v xml:space="preserve">  - Desp.variação cambial - 3541.012</v>
          </cell>
          <cell r="H80">
            <v>553</v>
          </cell>
          <cell r="I80">
            <v>657</v>
          </cell>
          <cell r="J80">
            <v>-30</v>
          </cell>
          <cell r="K80">
            <v>1180</v>
          </cell>
          <cell r="L80">
            <v>0</v>
          </cell>
          <cell r="M80">
            <v>0</v>
          </cell>
          <cell r="N80">
            <v>0</v>
          </cell>
          <cell r="O80">
            <v>1180</v>
          </cell>
          <cell r="P80">
            <v>0</v>
          </cell>
          <cell r="Q80">
            <v>0</v>
          </cell>
          <cell r="R80">
            <v>0</v>
          </cell>
          <cell r="S80">
            <v>1180</v>
          </cell>
          <cell r="T80">
            <v>0</v>
          </cell>
          <cell r="U80">
            <v>0</v>
          </cell>
          <cell r="V80">
            <v>0</v>
          </cell>
          <cell r="W80">
            <v>1180</v>
          </cell>
          <cell r="Y80" t="str">
            <v xml:space="preserve">  - Rec.var.cambial - 3542.012/015/022</v>
          </cell>
          <cell r="Z80">
            <v>85</v>
          </cell>
          <cell r="AA80">
            <v>60</v>
          </cell>
          <cell r="AB80">
            <v>-17</v>
          </cell>
          <cell r="AC80">
            <v>128</v>
          </cell>
          <cell r="AD80">
            <v>0</v>
          </cell>
          <cell r="AE80">
            <v>0</v>
          </cell>
          <cell r="AF80">
            <v>0</v>
          </cell>
          <cell r="AG80">
            <v>128</v>
          </cell>
          <cell r="AH80">
            <v>0</v>
          </cell>
          <cell r="AI80">
            <v>0</v>
          </cell>
          <cell r="AJ80">
            <v>0</v>
          </cell>
          <cell r="AK80">
            <v>128</v>
          </cell>
          <cell r="AL80">
            <v>0</v>
          </cell>
          <cell r="AM80">
            <v>0</v>
          </cell>
          <cell r="AN80">
            <v>0</v>
          </cell>
          <cell r="AO80">
            <v>128</v>
          </cell>
        </row>
        <row r="81">
          <cell r="G81" t="str">
            <v xml:space="preserve">  - Desp.cor.monet. - 3541.002/022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Y81" t="str">
            <v xml:space="preserve">  - Rec.cor.monet. -  3542.002/004/025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</row>
        <row r="82">
          <cell r="G82" t="str">
            <v xml:space="preserve">  - Total</v>
          </cell>
          <cell r="H82">
            <v>553</v>
          </cell>
          <cell r="I82">
            <v>657</v>
          </cell>
          <cell r="J82">
            <v>-30</v>
          </cell>
          <cell r="K82">
            <v>1180</v>
          </cell>
          <cell r="L82">
            <v>0</v>
          </cell>
          <cell r="M82">
            <v>0</v>
          </cell>
          <cell r="N82">
            <v>0</v>
          </cell>
          <cell r="O82">
            <v>1180</v>
          </cell>
          <cell r="P82">
            <v>0</v>
          </cell>
          <cell r="Q82">
            <v>0</v>
          </cell>
          <cell r="R82">
            <v>0</v>
          </cell>
          <cell r="S82">
            <v>1180</v>
          </cell>
          <cell r="T82">
            <v>0</v>
          </cell>
          <cell r="U82">
            <v>0</v>
          </cell>
          <cell r="V82">
            <v>0</v>
          </cell>
          <cell r="W82">
            <v>1180</v>
          </cell>
          <cell r="Y82" t="str">
            <v xml:space="preserve">  - Total</v>
          </cell>
          <cell r="Z82">
            <v>85</v>
          </cell>
          <cell r="AA82">
            <v>60</v>
          </cell>
          <cell r="AB82">
            <v>-17</v>
          </cell>
          <cell r="AC82">
            <v>128</v>
          </cell>
          <cell r="AD82">
            <v>0</v>
          </cell>
          <cell r="AE82">
            <v>0</v>
          </cell>
          <cell r="AF82">
            <v>0</v>
          </cell>
          <cell r="AG82">
            <v>128</v>
          </cell>
          <cell r="AH82">
            <v>0</v>
          </cell>
          <cell r="AI82">
            <v>0</v>
          </cell>
          <cell r="AJ82">
            <v>0</v>
          </cell>
          <cell r="AK82">
            <v>128</v>
          </cell>
          <cell r="AL82">
            <v>0</v>
          </cell>
          <cell r="AM82">
            <v>0</v>
          </cell>
          <cell r="AN82">
            <v>0</v>
          </cell>
          <cell r="AO82">
            <v>128</v>
          </cell>
        </row>
        <row r="83">
          <cell r="Y83" t="str">
            <v>DISTRIBUIDORA</v>
          </cell>
        </row>
        <row r="84">
          <cell r="Y84" t="str">
            <v xml:space="preserve">  - Receita financeira - 3540.012/014</v>
          </cell>
          <cell r="Z84">
            <v>1529</v>
          </cell>
          <cell r="AA84">
            <v>970</v>
          </cell>
          <cell r="AB84">
            <v>1024</v>
          </cell>
          <cell r="AC84">
            <v>3523</v>
          </cell>
          <cell r="AD84">
            <v>0</v>
          </cell>
          <cell r="AE84">
            <v>0</v>
          </cell>
          <cell r="AF84">
            <v>0</v>
          </cell>
          <cell r="AG84">
            <v>3523</v>
          </cell>
          <cell r="AH84">
            <v>0</v>
          </cell>
          <cell r="AI84">
            <v>0</v>
          </cell>
          <cell r="AJ84">
            <v>0</v>
          </cell>
          <cell r="AK84">
            <v>3523</v>
          </cell>
          <cell r="AL84">
            <v>0</v>
          </cell>
          <cell r="AM84">
            <v>0</v>
          </cell>
          <cell r="AN84">
            <v>0</v>
          </cell>
          <cell r="AO84">
            <v>3523</v>
          </cell>
        </row>
        <row r="85">
          <cell r="Y85" t="str">
            <v xml:space="preserve">  - Rec.var.cambial - 3542.012/015/022</v>
          </cell>
          <cell r="Z85">
            <v>997</v>
          </cell>
          <cell r="AA85">
            <v>528</v>
          </cell>
          <cell r="AB85">
            <v>403</v>
          </cell>
          <cell r="AC85">
            <v>1928</v>
          </cell>
          <cell r="AD85">
            <v>0</v>
          </cell>
          <cell r="AE85">
            <v>0</v>
          </cell>
          <cell r="AF85">
            <v>0</v>
          </cell>
          <cell r="AG85">
            <v>1928</v>
          </cell>
          <cell r="AH85">
            <v>0</v>
          </cell>
          <cell r="AI85">
            <v>0</v>
          </cell>
          <cell r="AJ85">
            <v>0</v>
          </cell>
          <cell r="AK85">
            <v>1928</v>
          </cell>
          <cell r="AL85">
            <v>0</v>
          </cell>
          <cell r="AM85">
            <v>0</v>
          </cell>
          <cell r="AN85">
            <v>0</v>
          </cell>
          <cell r="AO85">
            <v>1928</v>
          </cell>
        </row>
        <row r="86">
          <cell r="Y86" t="str">
            <v xml:space="preserve">  - Rec.cor.monet. -  3542.002/004/025</v>
          </cell>
          <cell r="Z86">
            <v>1</v>
          </cell>
          <cell r="AA86">
            <v>1</v>
          </cell>
          <cell r="AB86">
            <v>1</v>
          </cell>
          <cell r="AC86">
            <v>3</v>
          </cell>
          <cell r="AD86">
            <v>0</v>
          </cell>
          <cell r="AE86">
            <v>0</v>
          </cell>
          <cell r="AF86">
            <v>0</v>
          </cell>
          <cell r="AG86">
            <v>3</v>
          </cell>
          <cell r="AH86">
            <v>0</v>
          </cell>
          <cell r="AI86">
            <v>0</v>
          </cell>
          <cell r="AJ86">
            <v>0</v>
          </cell>
          <cell r="AK86">
            <v>3</v>
          </cell>
          <cell r="AL86">
            <v>0</v>
          </cell>
          <cell r="AM86">
            <v>0</v>
          </cell>
          <cell r="AN86">
            <v>0</v>
          </cell>
          <cell r="AO86">
            <v>3</v>
          </cell>
        </row>
        <row r="87">
          <cell r="Y87" t="str">
            <v xml:space="preserve">  - Total</v>
          </cell>
          <cell r="Z87">
            <v>2527</v>
          </cell>
          <cell r="AA87">
            <v>1499</v>
          </cell>
          <cell r="AB87">
            <v>1428</v>
          </cell>
          <cell r="AC87">
            <v>5454</v>
          </cell>
          <cell r="AD87">
            <v>0</v>
          </cell>
          <cell r="AE87">
            <v>0</v>
          </cell>
          <cell r="AF87">
            <v>0</v>
          </cell>
          <cell r="AG87">
            <v>5454</v>
          </cell>
          <cell r="AH87">
            <v>0</v>
          </cell>
          <cell r="AI87">
            <v>0</v>
          </cell>
          <cell r="AJ87">
            <v>0</v>
          </cell>
          <cell r="AK87">
            <v>5454</v>
          </cell>
          <cell r="AL87">
            <v>0</v>
          </cell>
          <cell r="AM87">
            <v>0</v>
          </cell>
          <cell r="AN87">
            <v>0</v>
          </cell>
          <cell r="AO87">
            <v>5454</v>
          </cell>
        </row>
        <row r="89">
          <cell r="Y89" t="str">
            <v xml:space="preserve">    TOTAL</v>
          </cell>
          <cell r="Z89">
            <v>9588</v>
          </cell>
          <cell r="AA89">
            <v>3300</v>
          </cell>
          <cell r="AB89">
            <v>4544</v>
          </cell>
          <cell r="AC89">
            <v>17432</v>
          </cell>
          <cell r="AD89">
            <v>0</v>
          </cell>
          <cell r="AE89">
            <v>0</v>
          </cell>
          <cell r="AF89">
            <v>0</v>
          </cell>
          <cell r="AG89">
            <v>17432</v>
          </cell>
          <cell r="AH89">
            <v>0</v>
          </cell>
          <cell r="AI89">
            <v>0</v>
          </cell>
          <cell r="AJ89">
            <v>0</v>
          </cell>
          <cell r="AK89">
            <v>17432</v>
          </cell>
          <cell r="AL89">
            <v>0</v>
          </cell>
          <cell r="AM89">
            <v>0</v>
          </cell>
          <cell r="AN89">
            <v>0</v>
          </cell>
          <cell r="AO89">
            <v>17432</v>
          </cell>
        </row>
        <row r="91">
          <cell r="AA91">
            <v>0</v>
          </cell>
          <cell r="AL91">
            <v>0</v>
          </cell>
        </row>
        <row r="92">
          <cell r="Y92" t="str">
            <v>CHECK</v>
          </cell>
          <cell r="Z92">
            <v>9588</v>
          </cell>
          <cell r="AA92">
            <v>3301</v>
          </cell>
          <cell r="AB92">
            <v>4544</v>
          </cell>
          <cell r="AC92">
            <v>17433</v>
          </cell>
          <cell r="AD92">
            <v>0</v>
          </cell>
          <cell r="AE92">
            <v>0</v>
          </cell>
          <cell r="AF92">
            <v>0</v>
          </cell>
          <cell r="AG92">
            <v>17433</v>
          </cell>
          <cell r="AH92">
            <v>0</v>
          </cell>
          <cell r="AI92">
            <v>0</v>
          </cell>
          <cell r="AJ92">
            <v>0</v>
          </cell>
          <cell r="AK92">
            <v>17433</v>
          </cell>
          <cell r="AL92">
            <v>0</v>
          </cell>
          <cell r="AM92">
            <v>0</v>
          </cell>
          <cell r="AN92">
            <v>0</v>
          </cell>
          <cell r="AO92">
            <v>17433</v>
          </cell>
        </row>
        <row r="93">
          <cell r="AA93">
            <v>0</v>
          </cell>
        </row>
        <row r="94">
          <cell r="Y94" t="str">
            <v>Diferença</v>
          </cell>
          <cell r="Z94">
            <v>0</v>
          </cell>
          <cell r="AA94">
            <v>-1</v>
          </cell>
          <cell r="AB94">
            <v>0</v>
          </cell>
          <cell r="AC94">
            <v>-1</v>
          </cell>
          <cell r="AD94">
            <v>0</v>
          </cell>
          <cell r="AE94">
            <v>0</v>
          </cell>
          <cell r="AF94">
            <v>0</v>
          </cell>
          <cell r="AG94">
            <v>-1</v>
          </cell>
          <cell r="AH94">
            <v>0</v>
          </cell>
          <cell r="AI94">
            <v>0</v>
          </cell>
          <cell r="AJ94">
            <v>0</v>
          </cell>
          <cell r="AK94">
            <v>-1</v>
          </cell>
          <cell r="AL94">
            <v>0</v>
          </cell>
          <cell r="AM94">
            <v>0</v>
          </cell>
          <cell r="AN94">
            <v>0</v>
          </cell>
          <cell r="AO94">
            <v>-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 refreshError="1"/>
      <sheetData sheetId="412" refreshError="1"/>
      <sheetData sheetId="413"/>
      <sheetData sheetId="414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/>
      <sheetData sheetId="423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>
        <row r="1">
          <cell r="F1" t="str">
            <v>REF</v>
          </cell>
        </row>
      </sheetData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>
        <row r="1">
          <cell r="F1" t="str">
            <v>REF</v>
          </cell>
        </row>
      </sheetData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ro"/>
      <sheetName val="Resumo SCM"/>
      <sheetName val="SCM"/>
      <sheetName val="SCMGAB"/>
      <sheetName val="CCO"/>
      <sheetName val="CGC"/>
      <sheetName val="CGM"/>
      <sheetName val="CAC"/>
      <sheetName val="CGR"/>
      <sheetName val="Resumo SEN"/>
      <sheetName val="SEN"/>
      <sheetName val="SENGAB"/>
      <sheetName val="EPI"/>
      <sheetName val="EAT"/>
      <sheetName val="EOS"/>
      <sheetName val="EMS"/>
      <sheetName val="Resumo SOP"/>
      <sheetName val="SOP"/>
      <sheetName val="SOPGAB"/>
      <sheetName val="OSR"/>
      <sheetName val="ONL"/>
      <sheetName val="OGP"/>
      <sheetName val="OGC"/>
      <sheetName val="ALTERAR"/>
      <sheetName val="Base Dados"/>
      <sheetName val="AJUSTE - ESTRUTUR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FLSUBS"/>
      <sheetName val="User"/>
      <sheetName val="ELIM_FINANCEIRA"/>
      <sheetName val="Dezembro"/>
      <sheetName val="Jan DDI"/>
      <sheetName val="Novembro"/>
      <sheetName val="PS-Consolidation"/>
      <sheetName val="Param"/>
      <sheetName val="PAR"/>
      <sheetName val="CDI"/>
      <sheetName val="Variables"/>
      <sheetName val="N3.2"/>
      <sheetName val="N3.1"/>
      <sheetName val="Sheet3"/>
      <sheetName val="Índices"/>
      <sheetName val="Juros79mi"/>
      <sheetName val="ELIMINAÇÕES"/>
      <sheetName val="Correção"/>
      <sheetName val="COPA"/>
      <sheetName val="APIPIAQ.XLS"/>
      <sheetName val="corsa"/>
      <sheetName val="heavy"/>
      <sheetName val="light"/>
      <sheetName val="medium"/>
      <sheetName val="Ent.Dados"/>
      <sheetName val="Resultado"/>
      <sheetName val="BRESSER"/>
      <sheetName val="VENDAS_P_SUBSIDIÁRIA"/>
      <sheetName val="N"/>
      <sheetName val="gráficos.devolrecup"/>
      <sheetName val="capital"/>
      <sheetName val="pagamentos nacionais"/>
      <sheetName val="gráficos.provrecup"/>
      <sheetName val="Fev Son"/>
      <sheetName val="Sintese de Fluxos de Tesouraria"/>
      <sheetName val="INFO"/>
      <sheetName val="Patrimonial"/>
      <sheetName val="Capa"/>
      <sheetName val="32470000"/>
      <sheetName val="Edo Res"/>
      <sheetName val="OUT02.REPORT"/>
      <sheetName val="DLFSUBS"/>
      <sheetName val="RIS_TECNICHE"/>
      <sheetName val="Plan1"/>
      <sheetName val="3.2. Fluxo Semanal_EMESA"/>
      <sheetName val="3.4. Fluxo Semanal_TMC"/>
      <sheetName val="3.3. Fluxo Semanal_VIGA"/>
      <sheetName val="Bal311202"/>
      <sheetName val="Tela"/>
      <sheetName val="BRZ Sell"/>
      <sheetName val="04_12_05"/>
      <sheetName val="PC"/>
      <sheetName val="fut_jurosanual"/>
      <sheetName val="fut_juros"/>
      <sheetName val="Swaps"/>
      <sheetName val="fut_dolar"/>
      <sheetName val="APIPIAQ_XLS"/>
      <sheetName val="Jan_DDI"/>
      <sheetName val="N3_2"/>
      <sheetName val="N3_1"/>
      <sheetName val="Ent_Dados"/>
      <sheetName val="Edo_Res"/>
      <sheetName val="OUT02_REPORT"/>
      <sheetName val="gráficos_devolrecup"/>
      <sheetName val="pagamentos_nacionais"/>
      <sheetName val="gráficos_provrecup"/>
      <sheetName val="Fev_Son"/>
      <sheetName val="Sintese_de_Fluxos_de_Tesouraria"/>
      <sheetName val="3_2__Fluxo_Semanal_EMESA"/>
      <sheetName val="3_4__Fluxo_Semanal_TMC"/>
      <sheetName val="3_3__Fluxo_Semanal_VIGA"/>
      <sheetName val="BRZ_Sell"/>
      <sheetName val="Parâmetros"/>
      <sheetName val="Jan_DDI1"/>
      <sheetName val="APIPIAQ_XLS1"/>
      <sheetName val="N3_21"/>
      <sheetName val="N3_11"/>
      <sheetName val="Ent_Dados1"/>
      <sheetName val="OUT02_REPORT1"/>
      <sheetName val="gráficos_devolrecup1"/>
      <sheetName val="pagamentos_nacionais1"/>
      <sheetName val="gráficos_provrecup1"/>
      <sheetName val="Fev_Son1"/>
      <sheetName val="Sintese_de_Fluxos_de_Tesourari1"/>
      <sheetName val="Edo_Res1"/>
      <sheetName val="BRZ_Sell1"/>
      <sheetName val="3_2__Fluxo_Semanal_EMESA1"/>
      <sheetName val="3_4__Fluxo_Semanal_TMC1"/>
      <sheetName val="3_3__Fluxo_Semanal_VIGA1"/>
      <sheetName val="Virtuales"/>
      <sheetName val="A3 - Balanço junho_setembro2004"/>
      <sheetName val="Check DF"/>
      <sheetName val="A4"/>
      <sheetName val="C"/>
      <sheetName val="C1"/>
      <sheetName val="D"/>
      <sheetName val="E"/>
      <sheetName val="E1"/>
      <sheetName val="E1.1"/>
      <sheetName val="E2"/>
      <sheetName val="E3"/>
      <sheetName val="E3-1"/>
      <sheetName val="F"/>
      <sheetName val="G"/>
      <sheetName val="G1"/>
      <sheetName val="H"/>
      <sheetName val="I"/>
      <sheetName val="J"/>
      <sheetName val="J1"/>
      <sheetName val="K"/>
      <sheetName val="k1"/>
      <sheetName val="L"/>
      <sheetName val="L1"/>
      <sheetName val="L2"/>
      <sheetName val="M"/>
      <sheetName val="M1"/>
      <sheetName val="M1.1"/>
      <sheetName val="M2"/>
      <sheetName val="M3"/>
      <sheetName val="N1"/>
      <sheetName val="N1.1"/>
      <sheetName val="N1.2"/>
      <sheetName val="N1.3"/>
      <sheetName val="N2"/>
      <sheetName val="N2.1"/>
      <sheetName val="P"/>
      <sheetName val="P1.1"/>
      <sheetName val="P1.2"/>
      <sheetName val="P1.3"/>
      <sheetName val="O"/>
      <sheetName val="O1"/>
      <sheetName val="O2"/>
      <sheetName val="Q"/>
      <sheetName val="S"/>
      <sheetName val="T"/>
      <sheetName val="T1-DMPL"/>
      <sheetName val="U"/>
      <sheetName val="U1"/>
      <sheetName val="U2"/>
      <sheetName val="ANEXO I"/>
      <sheetName val="Anexo 3"/>
      <sheetName val="Anexo 4"/>
      <sheetName val="Anexo 5."/>
      <sheetName val="MAI2000"/>
      <sheetName val="Data"/>
      <sheetName val="preferred"/>
      <sheetName val="MEXICO"/>
      <sheetName val="SCG"/>
      <sheetName val="FF1 - Listagem inicial"/>
      <sheetName val="FINANCEIRA"/>
      <sheetName val="A4.1-BRASFLEX "/>
      <sheetName val="Res.Autor.Motivo"/>
      <sheetName val="Res.Devolv.Motivo"/>
      <sheetName val="PENDENTES"/>
      <sheetName val="2008"/>
      <sheetName val="BASE BALSAP"/>
      <sheetName val="Plano de Contas"/>
      <sheetName val="DEPREC"/>
      <sheetName val="Dados"/>
      <sheetName val="Plan2"/>
      <sheetName val="Mapa"/>
      <sheetName val="Ajustes"/>
      <sheetName val="CTAS.DE LANÇAMENTO"/>
      <sheetName val="Instituicoes2001_LP"/>
      <sheetName val="Saldo 12480001"/>
      <sheetName val="Saldo final 32470000"/>
      <sheetName val="101171"/>
      <sheetName val="FCF IRR"/>
      <sheetName val="A3_-_Balanço_junho_setembro2004"/>
      <sheetName val="Check_DF"/>
      <sheetName val="E1_1"/>
      <sheetName val="M1_1"/>
      <sheetName val="N1_1"/>
      <sheetName val="N1_2"/>
      <sheetName val="N1_3"/>
      <sheetName val="N2_1"/>
      <sheetName val="P1_1"/>
      <sheetName val="P1_2"/>
      <sheetName val="P1_3"/>
      <sheetName val="ANEXO_I"/>
      <sheetName val="Anexo_3"/>
      <sheetName val="Anexo_4"/>
      <sheetName val="Anexo_5_"/>
      <sheetName val="OHReal(Cliente)"/>
      <sheetName val="TR"/>
      <sheetName val="ush"/>
      <sheetName val="Receitas x Custos"/>
      <sheetName val="FF1_-_Listagem_inicial"/>
      <sheetName val="Lead"/>
      <sheetName val="05,06 E 07"/>
      <sheetName val="A3_-_Balanço_junho_setembro2001"/>
      <sheetName val="Check_DF1"/>
      <sheetName val="E1_11"/>
      <sheetName val="M1_11"/>
      <sheetName val="N1_11"/>
      <sheetName val="N1_21"/>
      <sheetName val="N1_31"/>
      <sheetName val="N2_11"/>
      <sheetName val="P1_11"/>
      <sheetName val="P1_21"/>
      <sheetName val="P1_31"/>
      <sheetName val="ANEXO_I1"/>
      <sheetName val="Anexo_31"/>
      <sheetName val="Anexo_41"/>
      <sheetName val="Anexo_5_1"/>
      <sheetName val="BASE_BALSAP"/>
      <sheetName val="Plano_de_Contas"/>
      <sheetName val="Res_Autor_Motivo"/>
      <sheetName val="Res_Devolv_Motivo"/>
      <sheetName val="N1-3.1"/>
      <sheetName val="Investments"/>
      <sheetName val="Menu"/>
      <sheetName val="NE-14"/>
      <sheetName val="Chart Data"/>
      <sheetName val="Input"/>
      <sheetName val="Consol V N-O. Encerradas"/>
      <sheetName val="Duplicate Rate"/>
      <sheetName val="Resultados"/>
      <sheetName val="Consolidado US$"/>
      <sheetName val="Jan_DDI2"/>
      <sheetName val="N3_22"/>
      <sheetName val="N3_12"/>
      <sheetName val="APIPIAQ_XLS2"/>
      <sheetName val="Ent_Dados2"/>
      <sheetName val="gráficos_devolrecup2"/>
      <sheetName val="pagamentos_nacionais2"/>
      <sheetName val="gráficos_provrecup2"/>
      <sheetName val="Fev_Son2"/>
      <sheetName val="Sintese_de_Fluxos_de_Tesourari2"/>
      <sheetName val="OUT02_REPORT2"/>
      <sheetName val="Edo_Res2"/>
      <sheetName val="A3_-_Balanço_junho_setembro2002"/>
      <sheetName val="Check_DF2"/>
      <sheetName val="E1_12"/>
      <sheetName val="M1_12"/>
      <sheetName val="N1_12"/>
      <sheetName val="N1_22"/>
      <sheetName val="N1_32"/>
      <sheetName val="N2_12"/>
      <sheetName val="P1_12"/>
      <sheetName val="P1_22"/>
      <sheetName val="P1_32"/>
      <sheetName val="ANEXO_I2"/>
      <sheetName val="Anexo_32"/>
      <sheetName val="Anexo_42"/>
      <sheetName val="Anexo_5_2"/>
      <sheetName val="BRZ_Sell2"/>
      <sheetName val="3_2__Fluxo_Semanal_EMESA2"/>
      <sheetName val="3_4__Fluxo_Semanal_TMC2"/>
      <sheetName val="3_3__Fluxo_Semanal_VIGA2"/>
      <sheetName val="BASE_BALSAP1"/>
      <sheetName val="Plano_de_Contas1"/>
      <sheetName val="A4_1-BRASFLEX_"/>
      <sheetName val="Res_Autor_Motivo1"/>
      <sheetName val="Res_Devolv_Motivo1"/>
      <sheetName val="FF1_-_Listagem_inicial1"/>
      <sheetName val="Receitas_x_Custos"/>
      <sheetName val="CTAS_DE_LANÇAMENTO"/>
      <sheetName val="FCF_IRR"/>
      <sheetName val="Saldo_12480001"/>
      <sheetName val="Saldo_final_32470000"/>
      <sheetName val="Duplicate_Rate"/>
      <sheetName val="N1-3_1"/>
      <sheetName val="Consolidado_US$"/>
      <sheetName val="ABRIL 2000"/>
      <sheetName val="INDEX"/>
      <sheetName val="Tables"/>
      <sheetName val="pl atual"/>
      <sheetName val="Resumo Fatur."/>
      <sheetName val="INDICE"/>
      <sheetName val="BALANCETE"/>
      <sheetName val="CONS-LS"/>
      <sheetName val="NBMC-0"/>
      <sheetName val="INDICES"/>
      <sheetName val="Projeção álcool"/>
      <sheetName val=" AnexoOpDiv99"/>
      <sheetName val="GrafdivB"/>
      <sheetName val="ServDiv"/>
      <sheetName val="Exigível"/>
      <sheetName val="Fatura"/>
      <sheetName val="MêsBase"/>
      <sheetName val="Parameters"/>
      <sheetName val="List"/>
      <sheetName val="BP"/>
      <sheetName val="Taxas Interpolação"/>
      <sheetName val="CART0801"/>
      <sheetName val="Base2005"/>
      <sheetName val="estrazione"/>
      <sheetName val="CELPE_ENERGY"/>
      <sheetName val="COELBA_ENERGY"/>
      <sheetName val="COSERN_ENERGY"/>
      <sheetName val="backup"/>
      <sheetName val="Volume"/>
      <sheetName val="FORNECEDORES"/>
      <sheetName val="Deycon (2)"/>
      <sheetName val="#REF"/>
      <sheetName val="Jan_DDI3"/>
      <sheetName val="N3_23"/>
      <sheetName val="N3_13"/>
      <sheetName val="APIPIAQ_XLS3"/>
      <sheetName val="Ent_Dados3"/>
      <sheetName val="gráficos_devolrecup3"/>
      <sheetName val="pagamentos_nacionais3"/>
      <sheetName val="gráficos_provrecup3"/>
      <sheetName val="Fev_Son3"/>
      <sheetName val="Sintese_de_Fluxos_de_Tesourari3"/>
      <sheetName val="OUT02_REPORT3"/>
      <sheetName val="Edo_Res3"/>
      <sheetName val="A3_-_Balanço_junho_setembro2003"/>
      <sheetName val="Check_DF3"/>
      <sheetName val="E1_13"/>
      <sheetName val="M1_13"/>
      <sheetName val="N1_13"/>
      <sheetName val="N1_23"/>
      <sheetName val="N1_33"/>
      <sheetName val="N2_13"/>
      <sheetName val="P1_13"/>
      <sheetName val="P1_23"/>
      <sheetName val="P1_33"/>
      <sheetName val="ANEXO_I3"/>
      <sheetName val="Anexo_33"/>
      <sheetName val="Anexo_43"/>
      <sheetName val="Anexo_5_3"/>
      <sheetName val="3_2__Fluxo_Semanal_EMESA3"/>
      <sheetName val="3_4__Fluxo_Semanal_TMC3"/>
      <sheetName val="3_3__Fluxo_Semanal_VIGA3"/>
      <sheetName val="BRZ_Sell3"/>
      <sheetName val="Res_Autor_Motivo2"/>
      <sheetName val="Res_Devolv_Motivo2"/>
      <sheetName val="FF1_-_Listagem_inicial2"/>
      <sheetName val="CTAS_DE_LANÇAMENTO1"/>
      <sheetName val="A4_1-BRASFLEX_1"/>
      <sheetName val="Saldo_124800011"/>
      <sheetName val="Saldo_final_324700001"/>
      <sheetName val="BASE_BALSAP2"/>
      <sheetName val="Plano_de_Contas2"/>
      <sheetName val="Receitas_x_Custos1"/>
      <sheetName val="N1-3_11"/>
      <sheetName val="FCF_IRR1"/>
      <sheetName val="Chart_Data"/>
      <sheetName val="05,06_E_07"/>
      <sheetName val="Duplicate_Rate1"/>
      <sheetName val="Consolidado_US$1"/>
      <sheetName val="Consol_V_N-O__Encerradas"/>
      <sheetName val="Projeção_álcool"/>
      <sheetName val="ABRIL_2000"/>
      <sheetName val="_AnexoOpDiv99"/>
      <sheetName val="Taxas_Interpolação"/>
      <sheetName val="Matriz Reporte"/>
      <sheetName val="GERREAL"/>
      <sheetName val="Mutação do PL Trimestral"/>
      <sheetName val="Tabela de Parâmetros"/>
      <sheetName val="Canbras TVA"/>
      <sheetName val="SALDO"/>
      <sheetName val="Taxas"/>
      <sheetName val="Prod Mac"/>
      <sheetName val="mod 7 sin"/>
      <sheetName val="Mutuo 19112001"/>
      <sheetName val="PlASA"/>
      <sheetName val="Deycon_(2)"/>
      <sheetName val="PATRIMON"/>
      <sheetName val="bcodad"/>
      <sheetName val="mens_i_p"/>
      <sheetName val="Premisas"/>
      <sheetName val="AESMES"/>
      <sheetName val="WACC"/>
      <sheetName val="dates"/>
      <sheetName val="Links"/>
      <sheetName val="IPCA"/>
    </sheetNames>
    <sheetDataSet>
      <sheetData sheetId="0" refreshError="1">
        <row r="1">
          <cell r="A1" t="str">
            <v>RECEITAS E DESPESAS FINANCEIRAS DE SUBSIDIÁRIAS</v>
          </cell>
          <cell r="Q1" t="str">
            <v>RECEITAS E DESPESAS FINANCEIRAS DE SUBSIDIÁRIAS</v>
          </cell>
          <cell r="AG1" t="str">
            <v>RECEITAS E DESPESAS FINANCEIRAS DE SUBSIDIÁRIAS</v>
          </cell>
          <cell r="AW1" t="str">
            <v>RECEITAS E DESPESAS FINANCEIRAS DE SUBSIDIÁRIAS</v>
          </cell>
          <cell r="BM1" t="str">
            <v>RECEITAS E DESPESAS FINANCEIRAS DE SUBSIDIÁRIAS</v>
          </cell>
          <cell r="CC1" t="str">
            <v>RECEITAS E DESPESAS FINANCEIRAS DE SUBSIDIÁRIAS</v>
          </cell>
        </row>
        <row r="2">
          <cell r="A2">
            <v>2000</v>
          </cell>
          <cell r="Q2">
            <v>2000</v>
          </cell>
          <cell r="AG2">
            <v>2000</v>
          </cell>
          <cell r="AW2">
            <v>2000</v>
          </cell>
          <cell r="BM2">
            <v>1999</v>
          </cell>
          <cell r="CC2">
            <v>1999</v>
          </cell>
        </row>
        <row r="4">
          <cell r="D4" t="str">
            <v>DESPESAS FINANCEIRAS</v>
          </cell>
          <cell r="G4" t="str">
            <v>V. M. CAMBIAL PASSIVA</v>
          </cell>
          <cell r="J4" t="str">
            <v>RECEITAS FINANCEIRAS</v>
          </cell>
          <cell r="M4" t="str">
            <v>V. M. CAMBIAL ATIVA</v>
          </cell>
          <cell r="T4" t="str">
            <v>DESPESAS FINANCEIRAS</v>
          </cell>
          <cell r="W4" t="str">
            <v>V. M. CAMBIAL PASSIVA</v>
          </cell>
          <cell r="Z4" t="str">
            <v>RECEITAS FINANCEIRAS</v>
          </cell>
          <cell r="AC4" t="str">
            <v>V. M. CAMBIAL ATIVA</v>
          </cell>
          <cell r="AJ4" t="str">
            <v>DESPESAS FINANCEIRAS</v>
          </cell>
          <cell r="AM4" t="str">
            <v>V. M. CAMBIAL PASSIVA</v>
          </cell>
          <cell r="AP4" t="str">
            <v>RECEITAS FINANCEIRAS</v>
          </cell>
          <cell r="AS4" t="str">
            <v>V. M. CAMBIAL ATIVA</v>
          </cell>
          <cell r="AZ4" t="str">
            <v>DESPESAS FINANCEIRAS</v>
          </cell>
          <cell r="BC4" t="str">
            <v>V. M. CAMBIAL PASSIVA</v>
          </cell>
          <cell r="BF4" t="str">
            <v>RECEITAS FINANCEIRAS</v>
          </cell>
          <cell r="BI4" t="str">
            <v>V. M. CAMBIAL ATIVA</v>
          </cell>
          <cell r="BP4" t="str">
            <v>DESPESAS FINANCEIRAS</v>
          </cell>
          <cell r="BS4" t="str">
            <v>V. M. CAMBIAL PASSIVA</v>
          </cell>
          <cell r="BV4" t="str">
            <v>RECEITAS FINANCEIRAS</v>
          </cell>
          <cell r="BY4" t="str">
            <v>V. M. CAMBIAL ATIVA</v>
          </cell>
          <cell r="CF4" t="str">
            <v>DESPESAS FINANCEIRAS</v>
          </cell>
          <cell r="CI4" t="str">
            <v>V. M. CAMBIAL PASSIVA</v>
          </cell>
          <cell r="CL4" t="str">
            <v>RECEITAS FINANCEIRAS</v>
          </cell>
          <cell r="CO4" t="str">
            <v>V. M. CAMBIAL ATIVA</v>
          </cell>
        </row>
        <row r="5">
          <cell r="A5" t="str">
            <v>MÊS</v>
          </cell>
          <cell r="B5" t="str">
            <v>DETALHE</v>
          </cell>
          <cell r="C5" t="str">
            <v>EMPRESA</v>
          </cell>
          <cell r="D5">
            <v>3540002</v>
          </cell>
          <cell r="G5">
            <v>3541002</v>
          </cell>
          <cell r="H5">
            <v>3541012</v>
          </cell>
          <cell r="J5">
            <v>3540012</v>
          </cell>
          <cell r="M5">
            <v>3542002</v>
          </cell>
          <cell r="N5">
            <v>3542012</v>
          </cell>
          <cell r="O5" t="str">
            <v>3542015/3542029</v>
          </cell>
          <cell r="Q5" t="str">
            <v>MÊS</v>
          </cell>
          <cell r="R5" t="str">
            <v>DETALHE</v>
          </cell>
          <cell r="S5" t="str">
            <v>EMPRESA</v>
          </cell>
          <cell r="T5">
            <v>3540002</v>
          </cell>
          <cell r="W5">
            <v>3541002</v>
          </cell>
          <cell r="X5">
            <v>3541012</v>
          </cell>
          <cell r="Z5">
            <v>3540012</v>
          </cell>
          <cell r="AC5">
            <v>3542002</v>
          </cell>
          <cell r="AD5">
            <v>3542012</v>
          </cell>
          <cell r="AE5" t="str">
            <v>3542015/3542029</v>
          </cell>
          <cell r="AG5" t="str">
            <v>MÊS</v>
          </cell>
          <cell r="AH5" t="str">
            <v>DETALHE</v>
          </cell>
          <cell r="AI5" t="str">
            <v>EMPRESA</v>
          </cell>
          <cell r="AJ5">
            <v>3540002</v>
          </cell>
          <cell r="AM5">
            <v>3541002</v>
          </cell>
          <cell r="AN5">
            <v>3541012</v>
          </cell>
          <cell r="AP5">
            <v>3540012</v>
          </cell>
          <cell r="AS5">
            <v>3542002</v>
          </cell>
          <cell r="AT5">
            <v>3542012</v>
          </cell>
          <cell r="AU5">
            <v>3542015</v>
          </cell>
          <cell r="AW5" t="str">
            <v>MÊS</v>
          </cell>
          <cell r="AX5" t="str">
            <v>DETALHE</v>
          </cell>
          <cell r="AY5" t="str">
            <v>EMPRESA</v>
          </cell>
          <cell r="AZ5">
            <v>3540002</v>
          </cell>
          <cell r="BC5">
            <v>3541002</v>
          </cell>
          <cell r="BD5">
            <v>3541012</v>
          </cell>
          <cell r="BF5">
            <v>3540012</v>
          </cell>
          <cell r="BI5">
            <v>3542002</v>
          </cell>
          <cell r="BJ5">
            <v>3542012</v>
          </cell>
          <cell r="BK5">
            <v>3542015</v>
          </cell>
          <cell r="BM5" t="str">
            <v>MÊS</v>
          </cell>
          <cell r="BN5" t="str">
            <v>DETALHE</v>
          </cell>
          <cell r="BO5" t="str">
            <v>EMPRESA</v>
          </cell>
          <cell r="BP5">
            <v>3540002</v>
          </cell>
          <cell r="BS5">
            <v>3541002</v>
          </cell>
          <cell r="BT5">
            <v>3541012</v>
          </cell>
          <cell r="BV5">
            <v>3540012</v>
          </cell>
          <cell r="BY5">
            <v>3542002</v>
          </cell>
          <cell r="BZ5">
            <v>3542012</v>
          </cell>
          <cell r="CA5">
            <v>3542015</v>
          </cell>
          <cell r="CC5" t="str">
            <v>MÊS</v>
          </cell>
          <cell r="CD5" t="str">
            <v>DETALHE</v>
          </cell>
          <cell r="CE5" t="str">
            <v>EMPRESA</v>
          </cell>
          <cell r="CF5">
            <v>3540002</v>
          </cell>
          <cell r="CI5">
            <v>3541002</v>
          </cell>
          <cell r="CJ5">
            <v>3541012</v>
          </cell>
          <cell r="CL5">
            <v>3540012</v>
          </cell>
          <cell r="CO5">
            <v>3542002</v>
          </cell>
          <cell r="CP5">
            <v>3542012</v>
          </cell>
          <cell r="CQ5">
            <v>3542015</v>
          </cell>
        </row>
        <row r="6">
          <cell r="B6" t="str">
            <v>C02709449</v>
          </cell>
          <cell r="C6" t="str">
            <v>TRANSPETRO</v>
          </cell>
          <cell r="M6">
            <v>-61990.1</v>
          </cell>
          <cell r="R6" t="str">
            <v>C02709449</v>
          </cell>
          <cell r="S6" t="str">
            <v>TRANSPETRO</v>
          </cell>
          <cell r="T6">
            <v>0</v>
          </cell>
          <cell r="AC6">
            <v>-62464.37</v>
          </cell>
          <cell r="AS6">
            <v>-63370.1</v>
          </cell>
          <cell r="AX6" t="str">
            <v>C02709449</v>
          </cell>
          <cell r="AY6" t="str">
            <v>TRANSPETRO</v>
          </cell>
          <cell r="BI6">
            <v>-57638.39</v>
          </cell>
          <cell r="BN6" t="str">
            <v>C02709449</v>
          </cell>
          <cell r="BO6" t="str">
            <v>TRANSPETRO</v>
          </cell>
          <cell r="BY6">
            <v>-12012.49</v>
          </cell>
          <cell r="CD6" t="str">
            <v>C02709449</v>
          </cell>
          <cell r="CE6" t="str">
            <v>TRANSPETRO</v>
          </cell>
        </row>
        <row r="7">
          <cell r="A7" t="str">
            <v>JANEIRO</v>
          </cell>
          <cell r="B7" t="str">
            <v>C34274233</v>
          </cell>
          <cell r="C7" t="str">
            <v>BR</v>
          </cell>
          <cell r="D7">
            <v>82237.850000000006</v>
          </cell>
          <cell r="G7">
            <v>2582502.56</v>
          </cell>
          <cell r="J7">
            <v>-729.03</v>
          </cell>
          <cell r="M7">
            <v>-8034737.7199999997</v>
          </cell>
          <cell r="Q7" t="str">
            <v>FEVEREIRO</v>
          </cell>
          <cell r="R7" t="str">
            <v>C34274233</v>
          </cell>
          <cell r="S7" t="str">
            <v>BR</v>
          </cell>
          <cell r="T7">
            <v>6390.47</v>
          </cell>
          <cell r="W7">
            <v>1305773.8700000001</v>
          </cell>
          <cell r="Z7">
            <v>-428.84999999999997</v>
          </cell>
          <cell r="AC7">
            <v>-7018819.6100000003</v>
          </cell>
          <cell r="AG7" t="str">
            <v>MARÇO</v>
          </cell>
          <cell r="AH7" t="str">
            <v>C34274233</v>
          </cell>
          <cell r="AI7" t="str">
            <v>BR</v>
          </cell>
          <cell r="AJ7">
            <v>0</v>
          </cell>
          <cell r="AM7">
            <v>1167340.7300000002</v>
          </cell>
          <cell r="AP7">
            <v>-478.04</v>
          </cell>
          <cell r="AS7">
            <v>-7443080.8199999994</v>
          </cell>
          <cell r="AW7" t="str">
            <v>ABRIL</v>
          </cell>
          <cell r="AX7" t="str">
            <v>C34274233</v>
          </cell>
          <cell r="AY7" t="str">
            <v>BR</v>
          </cell>
          <cell r="AZ7">
            <v>6390.47</v>
          </cell>
          <cell r="BC7">
            <v>1524470.14</v>
          </cell>
          <cell r="BF7">
            <v>-7959.5599999999995</v>
          </cell>
          <cell r="BI7">
            <v>-9237386.0700000003</v>
          </cell>
          <cell r="BM7" t="str">
            <v>MAIO</v>
          </cell>
          <cell r="BN7" t="str">
            <v>C34274233</v>
          </cell>
          <cell r="BO7" t="str">
            <v>BR</v>
          </cell>
          <cell r="BS7">
            <v>932226.73</v>
          </cell>
          <cell r="BV7">
            <v>-1047.75</v>
          </cell>
          <cell r="BY7">
            <v>-7059109.3600000003</v>
          </cell>
          <cell r="CC7" t="str">
            <v>JUNHO</v>
          </cell>
          <cell r="CD7" t="str">
            <v>C34274233</v>
          </cell>
          <cell r="CE7" t="str">
            <v>BR</v>
          </cell>
          <cell r="CI7">
            <v>5499895.8200000003</v>
          </cell>
          <cell r="CL7">
            <v>-495.50999999999993</v>
          </cell>
          <cell r="CO7">
            <v>-6473770.0700000003</v>
          </cell>
        </row>
        <row r="8">
          <cell r="B8" t="str">
            <v>C33795055</v>
          </cell>
          <cell r="C8" t="str">
            <v>PETROQUISA</v>
          </cell>
          <cell r="M8">
            <v>-1445475.06</v>
          </cell>
          <cell r="R8" t="str">
            <v>C33795055</v>
          </cell>
          <cell r="S8" t="str">
            <v>PETROQUISA</v>
          </cell>
          <cell r="AC8">
            <v>-1456533.94</v>
          </cell>
          <cell r="AH8" t="str">
            <v>C33795055</v>
          </cell>
          <cell r="AI8" t="str">
            <v>PETROQUISA</v>
          </cell>
          <cell r="AS8">
            <v>-1477653.68</v>
          </cell>
          <cell r="AX8" t="str">
            <v>C33795055</v>
          </cell>
          <cell r="AY8" t="str">
            <v>PETROQUISA</v>
          </cell>
          <cell r="BI8">
            <v>-31356.2</v>
          </cell>
          <cell r="BN8" t="str">
            <v>C33795055</v>
          </cell>
          <cell r="BO8" t="str">
            <v>PETROQUISA</v>
          </cell>
          <cell r="CD8" t="str">
            <v>C33795055</v>
          </cell>
          <cell r="CE8" t="str">
            <v>PETROQUISA</v>
          </cell>
          <cell r="CL8">
            <v>-10.56</v>
          </cell>
        </row>
        <row r="9">
          <cell r="B9" t="str">
            <v>C42520171</v>
          </cell>
          <cell r="C9" t="str">
            <v>GASPETRO</v>
          </cell>
          <cell r="G9">
            <v>8058058.71</v>
          </cell>
          <cell r="M9">
            <v>-2114586.0099999998</v>
          </cell>
          <cell r="R9" t="str">
            <v>C42520171</v>
          </cell>
          <cell r="S9" t="str">
            <v>GASPETRO</v>
          </cell>
          <cell r="W9">
            <v>8141058.1500000004</v>
          </cell>
          <cell r="AC9">
            <v>-2227585.06</v>
          </cell>
          <cell r="AH9" t="str">
            <v>C42520171</v>
          </cell>
          <cell r="AI9" t="str">
            <v>GASPETRO</v>
          </cell>
          <cell r="AM9">
            <v>1697571.39</v>
          </cell>
          <cell r="AS9">
            <v>-2370617.8199999998</v>
          </cell>
          <cell r="AX9" t="str">
            <v>C42520171</v>
          </cell>
          <cell r="AY9" t="str">
            <v>GASPETRO</v>
          </cell>
          <cell r="BC9">
            <v>1537376.21</v>
          </cell>
          <cell r="BI9">
            <v>-2253823.08</v>
          </cell>
          <cell r="BN9" t="str">
            <v>C42520171</v>
          </cell>
          <cell r="BO9" t="str">
            <v>GASPETRO</v>
          </cell>
          <cell r="BS9">
            <v>1795791.35</v>
          </cell>
          <cell r="BY9">
            <v>-2690818.06</v>
          </cell>
          <cell r="CD9" t="str">
            <v>C42520171</v>
          </cell>
          <cell r="CE9" t="str">
            <v>GASPETRO</v>
          </cell>
          <cell r="CO9">
            <v>-33573.9</v>
          </cell>
        </row>
        <row r="10">
          <cell r="B10" t="str">
            <v>C01891441</v>
          </cell>
          <cell r="C10" t="str">
            <v>TBG</v>
          </cell>
          <cell r="M10">
            <v>0</v>
          </cell>
          <cell r="N10">
            <v>-3888615.92</v>
          </cell>
          <cell r="R10" t="str">
            <v>C01891441</v>
          </cell>
          <cell r="S10" t="str">
            <v>TBG</v>
          </cell>
          <cell r="AC10">
            <v>0</v>
          </cell>
          <cell r="AD10">
            <v>9837617.8900000006</v>
          </cell>
          <cell r="AH10" t="str">
            <v>C01891441</v>
          </cell>
          <cell r="AI10" t="str">
            <v>TBG</v>
          </cell>
          <cell r="AT10">
            <v>6152138.6200000001</v>
          </cell>
          <cell r="AX10" t="str">
            <v>C01891441</v>
          </cell>
          <cell r="AY10" t="str">
            <v>TBG</v>
          </cell>
          <cell r="BJ10">
            <v>-17237595.940000001</v>
          </cell>
          <cell r="BN10" t="str">
            <v>C01891441</v>
          </cell>
          <cell r="BO10" t="str">
            <v>TBG</v>
          </cell>
          <cell r="BZ10">
            <v>-5774884.8399999999</v>
          </cell>
          <cell r="CD10" t="str">
            <v>C01891441</v>
          </cell>
          <cell r="CE10" t="str">
            <v>TBG</v>
          </cell>
          <cell r="CP10">
            <v>7719192.7999999998</v>
          </cell>
        </row>
        <row r="11">
          <cell r="B11" t="str">
            <v>C42154146</v>
          </cell>
          <cell r="C11" t="str">
            <v>BRASPETRO</v>
          </cell>
          <cell r="J11">
            <v>-456.96</v>
          </cell>
          <cell r="N11">
            <v>-1782.1</v>
          </cell>
          <cell r="O11">
            <v>-98.77</v>
          </cell>
          <cell r="R11" t="str">
            <v>C42154146</v>
          </cell>
          <cell r="S11" t="str">
            <v>BRASPETRO</v>
          </cell>
          <cell r="AD11">
            <v>5900.5</v>
          </cell>
          <cell r="AE11">
            <v>249.85</v>
          </cell>
          <cell r="AH11" t="str">
            <v>C42154146</v>
          </cell>
          <cell r="AI11" t="str">
            <v>BRASPETRO</v>
          </cell>
          <cell r="AT11">
            <v>2251.1999999999998</v>
          </cell>
          <cell r="AU11">
            <v>156.25</v>
          </cell>
          <cell r="AX11" t="str">
            <v>C42154146</v>
          </cell>
          <cell r="AY11" t="str">
            <v>BRASPETRO</v>
          </cell>
          <cell r="BD11">
            <v>1070400</v>
          </cell>
          <cell r="BJ11">
            <v>-6273.28</v>
          </cell>
          <cell r="BK11">
            <v>-437.79</v>
          </cell>
          <cell r="BN11" t="str">
            <v>C42154146</v>
          </cell>
          <cell r="BO11" t="str">
            <v>BRASPETRO</v>
          </cell>
          <cell r="BZ11">
            <v>-614.42999999999995</v>
          </cell>
          <cell r="CA11">
            <v>-146.66</v>
          </cell>
          <cell r="CD11" t="str">
            <v>C42154146</v>
          </cell>
          <cell r="CE11" t="str">
            <v>BRASPETRO</v>
          </cell>
          <cell r="CP11">
            <v>2857.72</v>
          </cell>
          <cell r="CQ11">
            <v>196.04</v>
          </cell>
        </row>
        <row r="12">
          <cell r="B12" t="str">
            <v>P001467</v>
          </cell>
          <cell r="C12" t="str">
            <v>BRASOIL</v>
          </cell>
          <cell r="H12">
            <v>7702632.3099999996</v>
          </cell>
          <cell r="J12">
            <v>-14513292.6</v>
          </cell>
          <cell r="N12">
            <v>-20423716.57</v>
          </cell>
          <cell r="O12">
            <v>-2257600.5</v>
          </cell>
          <cell r="R12" t="str">
            <v>P001467</v>
          </cell>
          <cell r="S12" t="str">
            <v>BRASOIL</v>
          </cell>
          <cell r="X12">
            <v>-15732353.290000001</v>
          </cell>
          <cell r="Z12">
            <v>-13289452.109999999</v>
          </cell>
          <cell r="AD12">
            <v>44271787.18</v>
          </cell>
          <cell r="AE12">
            <v>11365661.529999999</v>
          </cell>
          <cell r="AH12" t="str">
            <v>P001467</v>
          </cell>
          <cell r="AI12" t="str">
            <v>BRASOIL</v>
          </cell>
          <cell r="AN12">
            <v>-12137609.17</v>
          </cell>
          <cell r="AP12">
            <v>-14054795.300000001</v>
          </cell>
          <cell r="AT12">
            <v>30517457.309999995</v>
          </cell>
          <cell r="AU12">
            <v>6937426.5599999996</v>
          </cell>
          <cell r="AX12" t="str">
            <v>P001467</v>
          </cell>
          <cell r="AY12" t="str">
            <v>BRASOIL</v>
          </cell>
          <cell r="BD12">
            <v>25598447.399999999</v>
          </cell>
          <cell r="BF12">
            <v>-14048784.92</v>
          </cell>
          <cell r="BJ12">
            <v>-84761992.739999995</v>
          </cell>
          <cell r="BK12">
            <v>-15312859.559999999</v>
          </cell>
          <cell r="BN12" t="str">
            <v>P001467</v>
          </cell>
          <cell r="BO12" t="str">
            <v>BRASOIL</v>
          </cell>
          <cell r="BT12">
            <v>7803672.5300000003</v>
          </cell>
          <cell r="BV12">
            <v>-15931339.119999999</v>
          </cell>
          <cell r="BZ12">
            <v>-31890999.18</v>
          </cell>
          <cell r="CA12">
            <v>-6288992.2800000003</v>
          </cell>
          <cell r="CD12" t="str">
            <v>P001467</v>
          </cell>
          <cell r="CE12" t="str">
            <v>BRASOIL</v>
          </cell>
          <cell r="CF12">
            <v>356.96</v>
          </cell>
          <cell r="CJ12">
            <v>-13865256.08</v>
          </cell>
          <cell r="CL12">
            <v>-15087701.199999999</v>
          </cell>
          <cell r="CP12">
            <v>48157305.660000004</v>
          </cell>
          <cell r="CQ12">
            <v>5269587.76</v>
          </cell>
        </row>
        <row r="13">
          <cell r="B13" t="str">
            <v>P002797</v>
          </cell>
          <cell r="C13" t="str">
            <v>PAI</v>
          </cell>
          <cell r="G13">
            <v>0</v>
          </cell>
          <cell r="H13">
            <v>458507.15</v>
          </cell>
          <cell r="N13">
            <v>-33334.35</v>
          </cell>
          <cell r="O13">
            <v>-37.5</v>
          </cell>
          <cell r="R13" t="str">
            <v>P002797</v>
          </cell>
          <cell r="S13" t="str">
            <v>PAI</v>
          </cell>
          <cell r="X13">
            <v>-279334.96000000002</v>
          </cell>
          <cell r="AD13">
            <v>84330.94</v>
          </cell>
          <cell r="AE13">
            <v>94.87</v>
          </cell>
          <cell r="AH13" t="str">
            <v>P002797</v>
          </cell>
          <cell r="AI13" t="str">
            <v>PAI</v>
          </cell>
          <cell r="AN13">
            <v>-320186.33</v>
          </cell>
          <cell r="AT13">
            <v>52737.93</v>
          </cell>
          <cell r="AU13">
            <v>59.33</v>
          </cell>
          <cell r="AX13" t="str">
            <v>P002797</v>
          </cell>
          <cell r="AY13" t="str">
            <v>PAI</v>
          </cell>
          <cell r="BD13">
            <v>476643.69</v>
          </cell>
          <cell r="BJ13">
            <v>-152276.97</v>
          </cell>
          <cell r="BK13">
            <v>-166.23</v>
          </cell>
          <cell r="BN13" t="str">
            <v>P002797</v>
          </cell>
          <cell r="BO13" t="str">
            <v>PAI</v>
          </cell>
          <cell r="BT13">
            <v>682726.61</v>
          </cell>
          <cell r="BZ13">
            <v>-52367.46</v>
          </cell>
          <cell r="CA13">
            <v>-55.69</v>
          </cell>
          <cell r="CD13" t="str">
            <v>P002797</v>
          </cell>
          <cell r="CE13" t="str">
            <v>PAI</v>
          </cell>
          <cell r="CJ13">
            <v>-440922.10000000003</v>
          </cell>
          <cell r="CP13">
            <v>67008.06</v>
          </cell>
          <cell r="CQ13">
            <v>74.44</v>
          </cell>
        </row>
        <row r="14">
          <cell r="B14" t="str">
            <v>P007120</v>
          </cell>
          <cell r="C14" t="str">
            <v>PAR</v>
          </cell>
          <cell r="H14">
            <v>82157.179999999993</v>
          </cell>
          <cell r="R14" t="str">
            <v>P007120</v>
          </cell>
          <cell r="S14" t="str">
            <v>PAR</v>
          </cell>
          <cell r="X14">
            <v>-225787.86</v>
          </cell>
          <cell r="AH14" t="str">
            <v>P007120</v>
          </cell>
          <cell r="AI14" t="str">
            <v>PAR</v>
          </cell>
          <cell r="AN14">
            <v>-137455.98000000001</v>
          </cell>
          <cell r="AX14" t="str">
            <v>P007120</v>
          </cell>
          <cell r="AY14" t="str">
            <v>PAR</v>
          </cell>
          <cell r="BD14">
            <v>389007.28</v>
          </cell>
          <cell r="BN14" t="str">
            <v>P007120</v>
          </cell>
          <cell r="BO14" t="str">
            <v>PAR</v>
          </cell>
          <cell r="BT14">
            <v>144443.48000000001</v>
          </cell>
          <cell r="CD14" t="str">
            <v>P007120</v>
          </cell>
          <cell r="CE14" t="str">
            <v>PAR</v>
          </cell>
          <cell r="CJ14">
            <v>-255256.71000000002</v>
          </cell>
        </row>
        <row r="15">
          <cell r="B15" t="str">
            <v>P009099</v>
          </cell>
          <cell r="C15" t="str">
            <v>PETROGASBOL</v>
          </cell>
          <cell r="N15">
            <v>-90038.3</v>
          </cell>
          <cell r="R15" t="str">
            <v>P009099</v>
          </cell>
          <cell r="S15" t="str">
            <v>PETROGASBOL</v>
          </cell>
          <cell r="AD15">
            <v>233125.58</v>
          </cell>
          <cell r="AH15" t="str">
            <v>P009099</v>
          </cell>
          <cell r="AI15" t="str">
            <v>PETROGASBOL</v>
          </cell>
          <cell r="AT15">
            <v>163677.26</v>
          </cell>
          <cell r="AX15" t="str">
            <v>P009099</v>
          </cell>
          <cell r="AY15" t="str">
            <v>PETROGASBOL</v>
          </cell>
          <cell r="BJ15">
            <v>-579308.76</v>
          </cell>
          <cell r="BN15" t="str">
            <v>P009099</v>
          </cell>
          <cell r="BO15" t="str">
            <v>PETROGASBOL</v>
          </cell>
          <cell r="BZ15">
            <v>-16055.58</v>
          </cell>
          <cell r="CD15" t="str">
            <v>P009099</v>
          </cell>
          <cell r="CE15" t="str">
            <v>PETROGASBOL</v>
          </cell>
          <cell r="CP15">
            <v>198951.51</v>
          </cell>
        </row>
        <row r="16">
          <cell r="B16" t="str">
            <v>P009797</v>
          </cell>
          <cell r="C16" t="str">
            <v>PIFCO</v>
          </cell>
          <cell r="D16">
            <v>32129037.109999999</v>
          </cell>
          <cell r="H16">
            <v>40072511.68</v>
          </cell>
          <cell r="J16">
            <v>-19211771.989999998</v>
          </cell>
          <cell r="N16">
            <v>-22460982.059999999</v>
          </cell>
          <cell r="O16">
            <v>-638.27</v>
          </cell>
          <cell r="R16" t="str">
            <v>P009797</v>
          </cell>
          <cell r="S16" t="str">
            <v>PIFCO</v>
          </cell>
          <cell r="T16">
            <v>29981770.169999998</v>
          </cell>
          <cell r="X16">
            <v>-96287239.680000007</v>
          </cell>
          <cell r="Z16">
            <v>-19414857.469999999</v>
          </cell>
          <cell r="AD16">
            <v>58636033.950000003</v>
          </cell>
          <cell r="AE16">
            <v>1211.32</v>
          </cell>
          <cell r="AH16" t="str">
            <v>P009797</v>
          </cell>
          <cell r="AI16" t="str">
            <v>PIFCO</v>
          </cell>
          <cell r="AJ16">
            <v>38783600.979999997</v>
          </cell>
          <cell r="AN16">
            <v>-66527860.670000002</v>
          </cell>
          <cell r="AP16">
            <v>-20146186.82</v>
          </cell>
          <cell r="AT16">
            <v>37197817.409999996</v>
          </cell>
          <cell r="AU16">
            <v>7987.34</v>
          </cell>
          <cell r="AX16" t="str">
            <v>P009797</v>
          </cell>
          <cell r="AY16" t="str">
            <v>PIFCO</v>
          </cell>
          <cell r="AZ16">
            <v>18475228.129999995</v>
          </cell>
          <cell r="BD16">
            <v>181996177.03</v>
          </cell>
          <cell r="BF16">
            <v>-21089547.489999998</v>
          </cell>
          <cell r="BJ16">
            <v>-114949003.65000001</v>
          </cell>
          <cell r="BK16">
            <v>-24965.05</v>
          </cell>
          <cell r="BN16" t="str">
            <v>P009797</v>
          </cell>
          <cell r="BO16" t="str">
            <v>PIFCO</v>
          </cell>
          <cell r="BP16">
            <v>13384098.609999999</v>
          </cell>
          <cell r="BT16">
            <v>60736332.32</v>
          </cell>
          <cell r="BV16">
            <v>-20519285.989999998</v>
          </cell>
          <cell r="BZ16">
            <v>-37395876.619999997</v>
          </cell>
          <cell r="CA16">
            <v>3748.51</v>
          </cell>
          <cell r="CD16" t="str">
            <v>P009797</v>
          </cell>
          <cell r="CE16" t="str">
            <v>PIFCO</v>
          </cell>
          <cell r="CF16">
            <v>60723230.670000002</v>
          </cell>
          <cell r="CJ16">
            <v>-86833284.120000005</v>
          </cell>
          <cell r="CL16">
            <v>-19562501.41</v>
          </cell>
          <cell r="CP16">
            <v>44651680.200000003</v>
          </cell>
          <cell r="CQ16">
            <v>13460.99</v>
          </cell>
        </row>
        <row r="17">
          <cell r="B17" t="str">
            <v>P010128</v>
          </cell>
          <cell r="C17" t="str">
            <v>BRASOIL ALLIANCE</v>
          </cell>
          <cell r="O17">
            <v>-42145.3</v>
          </cell>
          <cell r="R17" t="str">
            <v>P010128</v>
          </cell>
          <cell r="S17" t="str">
            <v>BRASOIL ALLIANCE</v>
          </cell>
          <cell r="AH17" t="str">
            <v>P010128</v>
          </cell>
          <cell r="AI17" t="str">
            <v>BRASOIL ALLIANCE</v>
          </cell>
          <cell r="AX17" t="str">
            <v>P010128</v>
          </cell>
          <cell r="AY17" t="str">
            <v>BRASOIL ALLIANCE</v>
          </cell>
          <cell r="BN17" t="str">
            <v>P010128</v>
          </cell>
          <cell r="BO17" t="str">
            <v>BRASOIL ALLIANCE</v>
          </cell>
          <cell r="CD17" t="str">
            <v>P010128</v>
          </cell>
          <cell r="CE17" t="str">
            <v>BRASOIL ALLIANCE</v>
          </cell>
        </row>
        <row r="18">
          <cell r="B18" t="str">
            <v>P010224</v>
          </cell>
          <cell r="C18" t="str">
            <v>CATLEIA</v>
          </cell>
          <cell r="D18">
            <v>418700.69</v>
          </cell>
          <cell r="H18">
            <v>3238736.78</v>
          </cell>
          <cell r="R18" t="str">
            <v>P010224</v>
          </cell>
          <cell r="S18" t="str">
            <v>CATLEIA</v>
          </cell>
          <cell r="T18">
            <v>803021.47</v>
          </cell>
          <cell r="X18">
            <v>-7886703.1699999999</v>
          </cell>
          <cell r="Z18">
            <v>-418700.69</v>
          </cell>
          <cell r="AH18" t="str">
            <v>P010224</v>
          </cell>
          <cell r="AI18" t="str">
            <v>CATLEIA</v>
          </cell>
          <cell r="AJ18">
            <v>405900.86</v>
          </cell>
          <cell r="AN18">
            <v>-5303907.1399999997</v>
          </cell>
          <cell r="AX18" t="str">
            <v>P010224</v>
          </cell>
          <cell r="AY18" t="str">
            <v>CATLEIA</v>
          </cell>
          <cell r="AZ18">
            <v>1209182.3500000001</v>
          </cell>
          <cell r="BD18">
            <v>16970318.07</v>
          </cell>
          <cell r="BN18" t="str">
            <v>P010224</v>
          </cell>
          <cell r="BO18" t="str">
            <v>CATLEIA</v>
          </cell>
          <cell r="BP18">
            <v>424322.39</v>
          </cell>
          <cell r="BT18">
            <v>5236634.93</v>
          </cell>
          <cell r="CD18" t="str">
            <v>P010224</v>
          </cell>
          <cell r="CE18" t="str">
            <v>CATLEIA</v>
          </cell>
          <cell r="CF18">
            <v>404654.67</v>
          </cell>
          <cell r="CJ18">
            <v>-7210941.54</v>
          </cell>
        </row>
        <row r="19">
          <cell r="B19" t="str">
            <v>P008424</v>
          </cell>
          <cell r="C19" t="str">
            <v>PETROBRAS U.K.</v>
          </cell>
          <cell r="H19">
            <v>26522.09</v>
          </cell>
          <cell r="R19" t="str">
            <v>P008424</v>
          </cell>
          <cell r="S19" t="str">
            <v>PETROBRAS U.K.</v>
          </cell>
          <cell r="X19">
            <v>34849.67</v>
          </cell>
          <cell r="AH19" t="str">
            <v>P008424</v>
          </cell>
          <cell r="AI19" t="str">
            <v>PETROBRAS U.K.</v>
          </cell>
          <cell r="AN19">
            <v>2340.0700000000002</v>
          </cell>
          <cell r="AX19" t="str">
            <v>P008424</v>
          </cell>
          <cell r="AY19" t="str">
            <v>PETROBRAS U.K.</v>
          </cell>
          <cell r="BD19">
            <v>55662.63</v>
          </cell>
          <cell r="BN19" t="str">
            <v>P008424</v>
          </cell>
          <cell r="BO19" t="str">
            <v>PETROBRAS U.K.</v>
          </cell>
          <cell r="BT19">
            <v>17940.490000000002</v>
          </cell>
          <cell r="CD19" t="str">
            <v>P008424</v>
          </cell>
          <cell r="CE19" t="str">
            <v>PETROBRAS U.K.</v>
          </cell>
          <cell r="CJ19">
            <v>-27676.31</v>
          </cell>
        </row>
        <row r="20">
          <cell r="B20" t="str">
            <v>P008945</v>
          </cell>
          <cell r="C20" t="str">
            <v>PETROBRAS BOLÍVIA</v>
          </cell>
          <cell r="O20">
            <v>-0.54</v>
          </cell>
          <cell r="R20" t="str">
            <v>P008945</v>
          </cell>
          <cell r="S20" t="str">
            <v>PETROBRAS BOLÍVIA</v>
          </cell>
          <cell r="AE20">
            <v>1.36</v>
          </cell>
          <cell r="AH20" t="str">
            <v>P008945</v>
          </cell>
          <cell r="AI20" t="str">
            <v>PETROBRAS BOLÍVIA</v>
          </cell>
          <cell r="AU20">
            <v>0.84</v>
          </cell>
          <cell r="AX20" t="str">
            <v>P008945</v>
          </cell>
          <cell r="AY20" t="str">
            <v>PETROBRAS BOLÍVIA</v>
          </cell>
          <cell r="BK20">
            <v>-2.37</v>
          </cell>
          <cell r="BN20" t="str">
            <v>P008945</v>
          </cell>
          <cell r="BO20" t="str">
            <v>PETROBRAS BOLÍVIA</v>
          </cell>
          <cell r="CA20">
            <v>-0.8</v>
          </cell>
          <cell r="CD20" t="str">
            <v>P008945</v>
          </cell>
          <cell r="CE20" t="str">
            <v>PETROBRAS BOLÍVIA</v>
          </cell>
          <cell r="CQ20">
            <v>1.07</v>
          </cell>
        </row>
        <row r="21">
          <cell r="A21" t="str">
            <v>TOTAL</v>
          </cell>
          <cell r="B21" t="str">
            <v>P010559</v>
          </cell>
          <cell r="C21" t="str">
            <v>FIC</v>
          </cell>
          <cell r="H21">
            <v>-302172.63</v>
          </cell>
          <cell r="Q21" t="str">
            <v>TOTAL</v>
          </cell>
          <cell r="R21" t="str">
            <v>P010559</v>
          </cell>
          <cell r="S21" t="str">
            <v>FIC</v>
          </cell>
          <cell r="X21">
            <v>221641.68</v>
          </cell>
          <cell r="AE21">
            <v>106621.32</v>
          </cell>
          <cell r="AG21" t="str">
            <v>TOTAL</v>
          </cell>
          <cell r="AH21" t="str">
            <v>P010559</v>
          </cell>
          <cell r="AI21" t="str">
            <v>FIC</v>
          </cell>
          <cell r="AN21">
            <v>-93845.84</v>
          </cell>
          <cell r="AU21">
            <v>65397.24</v>
          </cell>
          <cell r="AW21" t="str">
            <v>TOTAL</v>
          </cell>
          <cell r="AX21" t="str">
            <v>P010559</v>
          </cell>
          <cell r="AY21" t="str">
            <v>FIC</v>
          </cell>
          <cell r="BD21">
            <v>306280.43</v>
          </cell>
          <cell r="BE21">
            <v>0</v>
          </cell>
          <cell r="BG21">
            <v>0</v>
          </cell>
          <cell r="BH21">
            <v>0</v>
          </cell>
          <cell r="BK21">
            <v>-191512.05</v>
          </cell>
          <cell r="BM21" t="str">
            <v>TOTAL</v>
          </cell>
          <cell r="BN21" t="str">
            <v>P010559</v>
          </cell>
          <cell r="BO21" t="str">
            <v>FIC</v>
          </cell>
          <cell r="BT21">
            <v>149018.16</v>
          </cell>
          <cell r="BW21">
            <v>0</v>
          </cell>
          <cell r="BX21">
            <v>0</v>
          </cell>
          <cell r="BZ21">
            <v>1598.98</v>
          </cell>
          <cell r="CA21">
            <v>-64159.76</v>
          </cell>
          <cell r="CC21" t="str">
            <v>TOTAL</v>
          </cell>
          <cell r="CD21" t="str">
            <v>P010559</v>
          </cell>
          <cell r="CE21" t="str">
            <v>FIC</v>
          </cell>
          <cell r="CJ21">
            <v>-180249.48</v>
          </cell>
          <cell r="CK21">
            <v>0</v>
          </cell>
          <cell r="CM21">
            <v>0</v>
          </cell>
          <cell r="CN21">
            <v>0</v>
          </cell>
          <cell r="CP21">
            <v>1243.6400000000001</v>
          </cell>
          <cell r="CQ21">
            <v>85761.29</v>
          </cell>
        </row>
        <row r="22">
          <cell r="C22" t="str">
            <v>TOTAL</v>
          </cell>
          <cell r="D22">
            <v>32629975.650000002</v>
          </cell>
          <cell r="G22">
            <v>10640561.27</v>
          </cell>
          <cell r="H22">
            <v>51278894.560000002</v>
          </cell>
          <cell r="I22">
            <v>0</v>
          </cell>
          <cell r="J22">
            <v>-33726250.579999998</v>
          </cell>
          <cell r="K22">
            <v>0</v>
          </cell>
          <cell r="L22">
            <v>0</v>
          </cell>
          <cell r="M22">
            <v>-11656788.889999999</v>
          </cell>
          <cell r="N22">
            <v>-46898469.299999997</v>
          </cell>
          <cell r="O22">
            <v>-2300520.88</v>
          </cell>
          <cell r="T22">
            <v>30791182.109999996</v>
          </cell>
          <cell r="W22">
            <v>9446832.0199999996</v>
          </cell>
          <cell r="X22">
            <v>-120154927.61</v>
          </cell>
          <cell r="Z22">
            <v>-33123439.120000001</v>
          </cell>
          <cell r="AC22">
            <v>-10765402.98</v>
          </cell>
          <cell r="AD22">
            <v>113068796.03999999</v>
          </cell>
          <cell r="AE22">
            <v>11473840.249999998</v>
          </cell>
          <cell r="AJ22">
            <v>39189501.839999996</v>
          </cell>
          <cell r="AM22">
            <v>2864912.12</v>
          </cell>
          <cell r="AN22">
            <v>-84518525.060000017</v>
          </cell>
          <cell r="AO22">
            <v>0</v>
          </cell>
          <cell r="AP22">
            <v>-34201460.159999996</v>
          </cell>
          <cell r="AQ22">
            <v>0</v>
          </cell>
          <cell r="AR22">
            <v>0</v>
          </cell>
          <cell r="AS22">
            <v>-11354722.42</v>
          </cell>
          <cell r="AT22">
            <v>74086079.729999989</v>
          </cell>
          <cell r="AU22">
            <v>7011027.5599999996</v>
          </cell>
          <cell r="BE22">
            <v>0</v>
          </cell>
          <cell r="BG22">
            <v>0</v>
          </cell>
          <cell r="BH22">
            <v>0</v>
          </cell>
          <cell r="BP22">
            <v>13808421</v>
          </cell>
          <cell r="BQ22">
            <v>0</v>
          </cell>
          <cell r="BR22">
            <v>0</v>
          </cell>
          <cell r="BS22">
            <v>2728018.08</v>
          </cell>
          <cell r="BT22">
            <v>74770768.519999996</v>
          </cell>
          <cell r="BU22">
            <v>0</v>
          </cell>
          <cell r="BV22">
            <v>-36451672.859999999</v>
          </cell>
          <cell r="BW22">
            <v>0</v>
          </cell>
          <cell r="BX22">
            <v>0</v>
          </cell>
          <cell r="BY22">
            <v>-9761939.9100000001</v>
          </cell>
          <cell r="BZ22">
            <v>-75129199.129999995</v>
          </cell>
          <cell r="CA22">
            <v>-6349606.6800000006</v>
          </cell>
        </row>
        <row r="23">
          <cell r="Q23">
            <v>9770802.0599999763</v>
          </cell>
          <cell r="T23">
            <v>63421157.759999998</v>
          </cell>
          <cell r="W23">
            <v>20087393.289999999</v>
          </cell>
          <cell r="X23">
            <v>-68876033.049999997</v>
          </cell>
          <cell r="Y23">
            <v>0</v>
          </cell>
          <cell r="Z23">
            <v>-66849689.700000003</v>
          </cell>
          <cell r="AA23">
            <v>0</v>
          </cell>
          <cell r="AB23">
            <v>0</v>
          </cell>
          <cell r="AC23">
            <v>-22422191.869999997</v>
          </cell>
          <cell r="AD23">
            <v>66170326.739999995</v>
          </cell>
          <cell r="AE23">
            <v>9173319.3699999973</v>
          </cell>
          <cell r="AJ23">
            <v>102610659.59999999</v>
          </cell>
          <cell r="AM23">
            <v>22952305.41</v>
          </cell>
          <cell r="AN23">
            <v>-153394558.11000001</v>
          </cell>
          <cell r="AP23">
            <v>-101051149.86</v>
          </cell>
          <cell r="AS23">
            <v>-33776914.289999999</v>
          </cell>
          <cell r="AT23">
            <v>140256406.46999997</v>
          </cell>
          <cell r="AU23">
            <v>16184346.929999996</v>
          </cell>
        </row>
        <row r="44">
          <cell r="AJ44" t="str">
            <v>DESPESAS FINANCEIRAS</v>
          </cell>
          <cell r="AM44" t="str">
            <v>V. M. CAMBIAL PASSIVA</v>
          </cell>
          <cell r="AP44" t="str">
            <v>RECEITAS FINANCEIRAS</v>
          </cell>
          <cell r="AS44" t="str">
            <v>V. M. CAMBIAL ATIVA</v>
          </cell>
          <cell r="CF44" t="str">
            <v>DESPESAS FINANCEIRAS</v>
          </cell>
          <cell r="CI44" t="str">
            <v>V. M. CAMBIAL PASSIVA</v>
          </cell>
          <cell r="CL44" t="str">
            <v>RECEITAS FINANCEIRAS</v>
          </cell>
          <cell r="CO44" t="str">
            <v>V. M. CAMBIAL ATIVA</v>
          </cell>
        </row>
        <row r="45">
          <cell r="AG45" t="str">
            <v>PERÍODO ACUMULADO</v>
          </cell>
          <cell r="AH45" t="str">
            <v>DETALHE</v>
          </cell>
          <cell r="AI45" t="str">
            <v>EMPRESA</v>
          </cell>
          <cell r="AJ45">
            <v>3540002</v>
          </cell>
          <cell r="AM45">
            <v>3541002</v>
          </cell>
          <cell r="AN45">
            <v>3541012</v>
          </cell>
          <cell r="AP45">
            <v>3540012</v>
          </cell>
          <cell r="AS45">
            <v>3542002</v>
          </cell>
          <cell r="AT45">
            <v>3542012</v>
          </cell>
          <cell r="AU45">
            <v>3542015</v>
          </cell>
          <cell r="CC45" t="str">
            <v>PERÍODO ACUMULADO</v>
          </cell>
          <cell r="CD45" t="str">
            <v>DETALHE</v>
          </cell>
          <cell r="CE45" t="str">
            <v>EMPRESA</v>
          </cell>
          <cell r="CF45">
            <v>3540002</v>
          </cell>
          <cell r="CI45">
            <v>3541002</v>
          </cell>
          <cell r="CJ45">
            <v>3541012</v>
          </cell>
          <cell r="CL45">
            <v>3540012</v>
          </cell>
          <cell r="CO45">
            <v>3542002</v>
          </cell>
          <cell r="CP45">
            <v>3542012</v>
          </cell>
          <cell r="CQ45">
            <v>3542015</v>
          </cell>
        </row>
        <row r="47">
          <cell r="AG47" t="str">
            <v>ATÉ MARÇO</v>
          </cell>
          <cell r="AH47" t="str">
            <v>C34274233</v>
          </cell>
          <cell r="AI47" t="str">
            <v>BR</v>
          </cell>
          <cell r="AJ47">
            <v>88628.32</v>
          </cell>
          <cell r="AK47">
            <v>0</v>
          </cell>
          <cell r="AL47">
            <v>0</v>
          </cell>
          <cell r="AM47">
            <v>5055617.16</v>
          </cell>
          <cell r="AN47">
            <v>0</v>
          </cell>
          <cell r="AO47">
            <v>0</v>
          </cell>
          <cell r="AP47">
            <v>-1635.9199999999998</v>
          </cell>
          <cell r="AQ47">
            <v>0</v>
          </cell>
          <cell r="AR47">
            <v>0</v>
          </cell>
          <cell r="AS47">
            <v>-22496638.149999999</v>
          </cell>
          <cell r="AT47">
            <v>0</v>
          </cell>
          <cell r="AU47">
            <v>0</v>
          </cell>
          <cell r="CC47" t="str">
            <v>ATÉ JUNHO</v>
          </cell>
          <cell r="CD47" t="str">
            <v>C34274233</v>
          </cell>
          <cell r="CE47" t="str">
            <v>BR</v>
          </cell>
          <cell r="CF47">
            <v>95018.790000000008</v>
          </cell>
          <cell r="CG47">
            <v>0</v>
          </cell>
          <cell r="CH47">
            <v>0</v>
          </cell>
          <cell r="CI47">
            <v>13012209.85</v>
          </cell>
          <cell r="CJ47">
            <v>0</v>
          </cell>
          <cell r="CK47">
            <v>0</v>
          </cell>
          <cell r="CL47">
            <v>-11138.74</v>
          </cell>
          <cell r="CM47">
            <v>0</v>
          </cell>
          <cell r="CN47">
            <v>0</v>
          </cell>
          <cell r="CO47">
            <v>-45266903.649999999</v>
          </cell>
          <cell r="CP47">
            <v>0</v>
          </cell>
          <cell r="CQ47">
            <v>0</v>
          </cell>
        </row>
        <row r="48">
          <cell r="AH48" t="str">
            <v>C33795055</v>
          </cell>
          <cell r="AI48" t="str">
            <v>PETROQUISA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-4379662.68</v>
          </cell>
          <cell r="AT48">
            <v>0</v>
          </cell>
          <cell r="AU48">
            <v>0</v>
          </cell>
          <cell r="CD48" t="str">
            <v>C33795055</v>
          </cell>
          <cell r="CE48" t="str">
            <v>PETROQUISA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-10.56</v>
          </cell>
          <cell r="CM48">
            <v>0</v>
          </cell>
          <cell r="CN48">
            <v>0</v>
          </cell>
          <cell r="CO48">
            <v>-4411018.88</v>
          </cell>
          <cell r="CP48">
            <v>0</v>
          </cell>
          <cell r="CQ48">
            <v>0</v>
          </cell>
        </row>
        <row r="49">
          <cell r="AH49" t="str">
            <v>C42520171</v>
          </cell>
          <cell r="AI49" t="str">
            <v>GASPETRO</v>
          </cell>
          <cell r="AJ49">
            <v>0</v>
          </cell>
          <cell r="AK49">
            <v>0</v>
          </cell>
          <cell r="AL49">
            <v>0</v>
          </cell>
          <cell r="AM49">
            <v>17896688.25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-6712788.8900000006</v>
          </cell>
          <cell r="AT49">
            <v>0</v>
          </cell>
          <cell r="AU49">
            <v>0</v>
          </cell>
          <cell r="CD49" t="str">
            <v>C42520171</v>
          </cell>
          <cell r="CE49" t="str">
            <v>GASPETRO</v>
          </cell>
          <cell r="CF49">
            <v>0</v>
          </cell>
          <cell r="CG49">
            <v>0</v>
          </cell>
          <cell r="CH49">
            <v>0</v>
          </cell>
          <cell r="CI49">
            <v>21229855.810000002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-11691003.930000002</v>
          </cell>
          <cell r="CP49">
            <v>0</v>
          </cell>
          <cell r="CQ49">
            <v>0</v>
          </cell>
        </row>
        <row r="50">
          <cell r="AH50" t="str">
            <v>C01891441</v>
          </cell>
          <cell r="AI50" t="str">
            <v>TBG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12101140.59</v>
          </cell>
          <cell r="AU50">
            <v>0</v>
          </cell>
          <cell r="CD50" t="str">
            <v>C01891441</v>
          </cell>
          <cell r="CE50" t="str">
            <v>TBG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-3192147.3900000015</v>
          </cell>
          <cell r="CQ50">
            <v>0</v>
          </cell>
        </row>
        <row r="51">
          <cell r="AH51" t="str">
            <v>C42154146</v>
          </cell>
          <cell r="AI51" t="str">
            <v>BRASPETRO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-456.96</v>
          </cell>
          <cell r="AQ51">
            <v>0</v>
          </cell>
          <cell r="AR51">
            <v>0</v>
          </cell>
          <cell r="AS51">
            <v>0</v>
          </cell>
          <cell r="AT51">
            <v>6369.5999999999995</v>
          </cell>
          <cell r="AU51">
            <v>307.33</v>
          </cell>
          <cell r="CD51" t="str">
            <v>C42154146</v>
          </cell>
          <cell r="CE51" t="str">
            <v>BRASPETRO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-456.96</v>
          </cell>
          <cell r="CM51">
            <v>0</v>
          </cell>
          <cell r="CN51">
            <v>0</v>
          </cell>
          <cell r="CO51">
            <v>0</v>
          </cell>
          <cell r="CP51">
            <v>2339.6099999999997</v>
          </cell>
          <cell r="CQ51">
            <v>-81.080000000000013</v>
          </cell>
        </row>
        <row r="52">
          <cell r="AH52" t="str">
            <v>P001467</v>
          </cell>
          <cell r="AI52" t="str">
            <v>BRASOIL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-20167330.150000002</v>
          </cell>
          <cell r="AO52">
            <v>0</v>
          </cell>
          <cell r="AP52">
            <v>-41857540.010000005</v>
          </cell>
          <cell r="AQ52">
            <v>0</v>
          </cell>
          <cell r="AR52">
            <v>0</v>
          </cell>
          <cell r="AS52">
            <v>0</v>
          </cell>
          <cell r="AT52">
            <v>54365527.919999994</v>
          </cell>
          <cell r="AU52">
            <v>16045487.59</v>
          </cell>
          <cell r="CD52" t="str">
            <v>P001467</v>
          </cell>
          <cell r="CE52" t="str">
            <v>BRASOIL</v>
          </cell>
          <cell r="CF52">
            <v>356.96</v>
          </cell>
          <cell r="CG52">
            <v>0</v>
          </cell>
          <cell r="CH52">
            <v>0</v>
          </cell>
          <cell r="CI52">
            <v>0</v>
          </cell>
          <cell r="CJ52">
            <v>-630466.30000000261</v>
          </cell>
          <cell r="CK52">
            <v>0</v>
          </cell>
          <cell r="CL52">
            <v>-86925365.250000015</v>
          </cell>
          <cell r="CM52">
            <v>0</v>
          </cell>
          <cell r="CN52">
            <v>0</v>
          </cell>
          <cell r="CO52">
            <v>0</v>
          </cell>
          <cell r="CP52">
            <v>-14130158.339999996</v>
          </cell>
          <cell r="CQ52">
            <v>-286776.48999999929</v>
          </cell>
        </row>
        <row r="53">
          <cell r="AH53" t="str">
            <v>P002797</v>
          </cell>
          <cell r="AI53" t="str">
            <v>PAI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-141014.14000000001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103734.52</v>
          </cell>
          <cell r="AU53">
            <v>116.7</v>
          </cell>
          <cell r="CD53" t="str">
            <v>P002797</v>
          </cell>
          <cell r="CE53" t="str">
            <v>PAI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577434.05999999982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-33901.850000000006</v>
          </cell>
          <cell r="CQ53">
            <v>-30.779999999999987</v>
          </cell>
        </row>
        <row r="54">
          <cell r="AH54" t="str">
            <v>P007120</v>
          </cell>
          <cell r="AI54" t="str">
            <v>PAR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-281086.66000000003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CD54" t="str">
            <v>P007120</v>
          </cell>
          <cell r="CE54" t="str">
            <v>PAR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-2892.6100000000151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</row>
        <row r="55">
          <cell r="AH55" t="str">
            <v>P009099</v>
          </cell>
          <cell r="AI55" t="str">
            <v>PETROGASBOL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306764.53999999998</v>
          </cell>
          <cell r="AU55">
            <v>0</v>
          </cell>
          <cell r="CD55" t="str">
            <v>P009099</v>
          </cell>
          <cell r="CE55" t="str">
            <v>PETROGASBOL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-89648.290000000037</v>
          </cell>
          <cell r="CQ55">
            <v>0</v>
          </cell>
        </row>
        <row r="56">
          <cell r="AH56" t="str">
            <v>P009797</v>
          </cell>
          <cell r="AI56" t="str">
            <v>PIFCO</v>
          </cell>
          <cell r="AJ56">
            <v>100894408.25999999</v>
          </cell>
          <cell r="AK56">
            <v>0</v>
          </cell>
          <cell r="AL56">
            <v>0</v>
          </cell>
          <cell r="AM56">
            <v>0</v>
          </cell>
          <cell r="AN56">
            <v>-122742588.67000002</v>
          </cell>
          <cell r="AO56">
            <v>0</v>
          </cell>
          <cell r="AP56">
            <v>-58772816.279999994</v>
          </cell>
          <cell r="AQ56">
            <v>0</v>
          </cell>
          <cell r="AR56">
            <v>0</v>
          </cell>
          <cell r="AS56">
            <v>0</v>
          </cell>
          <cell r="AT56">
            <v>73372869.299999997</v>
          </cell>
          <cell r="AU56">
            <v>8560.39</v>
          </cell>
          <cell r="CD56" t="str">
            <v>P009797</v>
          </cell>
          <cell r="CE56" t="str">
            <v>PIFCO</v>
          </cell>
          <cell r="CF56">
            <v>193476965.66999999</v>
          </cell>
          <cell r="CG56">
            <v>0</v>
          </cell>
          <cell r="CH56">
            <v>0</v>
          </cell>
          <cell r="CI56">
            <v>0</v>
          </cell>
          <cell r="CJ56">
            <v>33156636.559999973</v>
          </cell>
          <cell r="CK56">
            <v>0</v>
          </cell>
          <cell r="CL56">
            <v>-119944151.16999999</v>
          </cell>
          <cell r="CM56">
            <v>0</v>
          </cell>
          <cell r="CN56">
            <v>0</v>
          </cell>
          <cell r="CO56">
            <v>0</v>
          </cell>
          <cell r="CP56">
            <v>-34320330.769999996</v>
          </cell>
          <cell r="CQ56">
            <v>804.84000000000015</v>
          </cell>
        </row>
        <row r="57">
          <cell r="AH57" t="str">
            <v>P010128</v>
          </cell>
          <cell r="AI57" t="str">
            <v>BRASOIL ALLIANCE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-42145.3</v>
          </cell>
          <cell r="CD57" t="str">
            <v>P010128</v>
          </cell>
          <cell r="CE57" t="str">
            <v>BRASOIL ALLIANCE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-42145.3</v>
          </cell>
        </row>
        <row r="58">
          <cell r="AH58" t="str">
            <v>P010224</v>
          </cell>
          <cell r="AI58" t="str">
            <v>CATLEIA</v>
          </cell>
          <cell r="AJ58">
            <v>1627623.02</v>
          </cell>
          <cell r="AK58">
            <v>0</v>
          </cell>
          <cell r="AL58">
            <v>0</v>
          </cell>
          <cell r="AM58">
            <v>0</v>
          </cell>
          <cell r="AN58">
            <v>-9951873.5300000012</v>
          </cell>
          <cell r="AO58">
            <v>0</v>
          </cell>
          <cell r="AP58">
            <v>-418700.69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CD58" t="str">
            <v>P010224</v>
          </cell>
          <cell r="CE58" t="str">
            <v>CATLEIA</v>
          </cell>
          <cell r="CF58">
            <v>3665782.43</v>
          </cell>
          <cell r="CG58">
            <v>0</v>
          </cell>
          <cell r="CH58">
            <v>0</v>
          </cell>
          <cell r="CI58">
            <v>0</v>
          </cell>
          <cell r="CJ58">
            <v>5044137.9299999988</v>
          </cell>
          <cell r="CK58">
            <v>0</v>
          </cell>
          <cell r="CL58">
            <v>-418700.69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</row>
        <row r="61">
          <cell r="AG61" t="str">
            <v>TOTAL</v>
          </cell>
          <cell r="AJ61">
            <v>102610659.59999998</v>
          </cell>
          <cell r="AM61">
            <v>22952305.41</v>
          </cell>
          <cell r="AN61">
            <v>-153283893.15000001</v>
          </cell>
          <cell r="AO61">
            <v>0</v>
          </cell>
          <cell r="AP61">
            <v>-101051149.86</v>
          </cell>
          <cell r="AQ61">
            <v>0</v>
          </cell>
          <cell r="AR61">
            <v>0</v>
          </cell>
          <cell r="AS61">
            <v>-33589089.719999999</v>
          </cell>
          <cell r="AT61">
            <v>140256406.47</v>
          </cell>
          <cell r="AU61">
            <v>16012326.709999999</v>
          </cell>
          <cell r="CC61" t="str">
            <v>TOTAL</v>
          </cell>
          <cell r="CF61">
            <v>197238123.84999999</v>
          </cell>
          <cell r="CI61">
            <v>34242065.660000004</v>
          </cell>
          <cell r="CJ61">
            <v>38144849.639999971</v>
          </cell>
          <cell r="CK61">
            <v>0</v>
          </cell>
          <cell r="CL61">
            <v>-207299823.37</v>
          </cell>
          <cell r="CM61">
            <v>0</v>
          </cell>
          <cell r="CN61">
            <v>0</v>
          </cell>
          <cell r="CO61">
            <v>-61368926.460000001</v>
          </cell>
          <cell r="CP61">
            <v>-51763847.029999994</v>
          </cell>
          <cell r="CQ61">
            <v>-328228.809999999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 Page"/>
      <sheetName val="Input"/>
      <sheetName val="Curves"/>
      <sheetName val="GoSeven"/>
      <sheetName val="GoEight"/>
      <sheetName val="GrThree"/>
      <sheetName val="GrFour"/>
      <sheetName val="HOne"/>
      <sheetName val="HTwo"/>
      <sheetName val="JOne"/>
      <sheetName val="JTwo"/>
      <sheetName val="KOne"/>
      <sheetName val="MOne"/>
      <sheetName val="MTwo"/>
      <sheetName val="StartShut"/>
      <sheetName val="Calc"/>
      <sheetName val="Inc. HR"/>
      <sheetName val="cscve"/>
      <sheetName val="PPA Tariff"/>
      <sheetName val="DEC FEC 02 BD"/>
      <sheetName val="PLAN MANUT"/>
      <sheetName val="Reforma Secundária"/>
      <sheetName val="CP"/>
      <sheetName val="DE PARA"/>
      <sheetName val="FLC.COMPL"/>
      <sheetName val="Lists"/>
      <sheetName val="Customer Lists"/>
      <sheetName val="RT RI"/>
      <sheetName val="Compra - MWh"/>
      <sheetName val="Campiche"/>
      <sheetName val="USS99"/>
      <sheetName val="Subsistemas Andres"/>
      <sheetName val="Ref. Materiales"/>
      <sheetName val="Subsistemas DPP"/>
      <sheetName val="Причины"/>
      <sheetName val="Demanda nova ou edição"/>
      <sheetName val="CA por Gerência"/>
      <sheetName val="Categ Valor _ Classe de custo"/>
      <sheetName val="Critérios priorização"/>
      <sheetName val="Processo_Subprocesso"/>
      <sheetName val="Cidade-Regional"/>
      <sheetName val="Centro de Planejamento"/>
      <sheetName val="Sup_Ger"/>
      <sheetName val="Centro de custo"/>
      <sheetName val="Parâmetros"/>
      <sheetName val="Plan1"/>
      <sheetName val="ParâmetrosGerais"/>
      <sheetName val="Centro de Custos e Classes"/>
      <sheetName val="Datos"/>
      <sheetName val="Dashboard"/>
      <sheetName val="øYñf"/>
      <sheetName val=""/>
      <sheetName val="AUXILIAR"/>
      <sheetName val="São Paulo"/>
      <sheetName val="Mapping"/>
      <sheetName val="Title_Page"/>
      <sheetName val="Inc__HR"/>
      <sheetName val="Customer_Lists"/>
      <sheetName val="DEC_FEC_02_BD"/>
      <sheetName val="FLC_COMPL"/>
      <sheetName val="PPA_Tariff"/>
      <sheetName val="PLAN_MANUT"/>
      <sheetName val="Reforma_Secundária"/>
      <sheetName val="DE_PARA"/>
      <sheetName val="Subsistemas_Andres"/>
      <sheetName val="Ref__Materiales"/>
      <sheetName val="Subsistemas_DPP"/>
      <sheetName val="RT_RI"/>
      <sheetName val="Compra_-_MWh"/>
      <sheetName val="99 cons YTD"/>
      <sheetName val="Returns USD"/>
      <sheetName val="AUT. TRSFT"/>
      <sheetName val="Tax"/>
      <sheetName val="Debt"/>
      <sheetName val="Articles"/>
      <sheetName val="LUP"/>
      <sheetName val="P&amp;L"/>
      <sheetName val="RP-101.2.1."/>
      <sheetName val="OBRA VIAL S2"/>
      <sheetName val="CCMM Enap"/>
      <sheetName val="Inicio Análisis Cuentas"/>
      <sheetName val="General Data"/>
      <sheetName val="AMORT 2010"/>
      <sheetName val="Deducc"/>
      <sheetName val="Gtovta"/>
      <sheetName val="RLI (AII-1)"/>
      <sheetName val=" AnexoOpDiv99"/>
      <sheetName val="Repeticiones"/>
      <sheetName val="AII-0 "/>
      <sheetName val="Condicable"/>
      <sheetName val="A"/>
      <sheetName val="Gen-2"/>
      <sheetName val="Index (2)"/>
      <sheetName val="IC_A"/>
      <sheetName val="ANEXOS"/>
      <sheetName val="ANEXO 1847"/>
      <sheetName val="aju10"/>
      <sheetName val="res10"/>
      <sheetName val="ANEXO 14"/>
      <sheetName val="Report 1"/>
      <sheetName val="LID-AR"/>
      <sheetName val="MES"/>
      <sheetName val="Title_Page1"/>
      <sheetName val="Inc__HR1"/>
      <sheetName val="DEC_FEC_02_BD1"/>
      <sheetName val="FLC_COMPL1"/>
      <sheetName val="PPA_Tariff1"/>
      <sheetName val="PLAN_MANUT1"/>
      <sheetName val="Reforma_Secundária1"/>
      <sheetName val="Customer_Lists1"/>
      <sheetName val="DE_PARA1"/>
      <sheetName val="Subsistemas_Andres1"/>
      <sheetName val="Ref__Materiales1"/>
      <sheetName val="Subsistemas_DPP1"/>
      <sheetName val="RT_RI1"/>
      <sheetName val="Compra_-_MWh1"/>
      <sheetName val="99_cons_YTD"/>
      <sheetName val="Returns_USD"/>
      <sheetName val="AUT__TRSFT"/>
      <sheetName val="BS_US"/>
      <sheetName val="IS_US"/>
      <sheetName val="CF_US"/>
      <sheetName val="BS"/>
      <sheetName val="IS"/>
      <sheetName val="CF"/>
      <sheetName val="Equity"/>
      <sheetName val="Fixed_Assets"/>
      <sheetName val="ELETROPAULO capacidade nova"/>
      <sheetName val="Classes_Custos"/>
      <sheetName val="Neutralidade"/>
      <sheetName val="vinc"/>
      <sheetName val="CA e atividade"/>
      <sheetName val="CVA_Projetada12meses"/>
      <sheetName val="2006-08"/>
      <sheetName val="2006-12"/>
      <sheetName val="2006-07"/>
      <sheetName val="2006-11"/>
      <sheetName val="2006-10"/>
      <sheetName val="2006-09"/>
      <sheetName val="Demanda_nova_ou_edição"/>
      <sheetName val="CA_por_Gerência"/>
      <sheetName val="Categ_Valor___Classe_de_custo"/>
      <sheetName val="Critérios_priorização"/>
      <sheetName val="Centro_de_Planejamento"/>
      <sheetName val="Centro_de_custo"/>
      <sheetName val="Centro_de_Custos_e_Classes"/>
      <sheetName val="São_Paulo"/>
      <sheetName val="Title_Page2"/>
      <sheetName val="Inc__HR2"/>
      <sheetName val="PPA_Tariff2"/>
      <sheetName val="DEC_FEC_02_BD2"/>
      <sheetName val="PLAN_MANUT2"/>
      <sheetName val="Reforma_Secundária2"/>
      <sheetName val="DE_PARA2"/>
      <sheetName val="FLC_COMPL2"/>
      <sheetName val="Customer_Lists2"/>
      <sheetName val="RT_RI2"/>
      <sheetName val="Compra_-_MWh2"/>
      <sheetName val="Subsistemas_Andres2"/>
      <sheetName val="Ref__Materiales2"/>
      <sheetName val="Subsistemas_DPP2"/>
      <sheetName val="99_cons_YTD1"/>
      <sheetName val="Returns_USD1"/>
      <sheetName val="AUT__TRSFT1"/>
      <sheetName val="RP-101_2_1_"/>
      <sheetName val="OBRA_VIAL_S2"/>
      <sheetName val="CCMM_Enap"/>
      <sheetName val="Inicio_Análisis_Cuentas"/>
      <sheetName val="General_Data"/>
      <sheetName val="AMORT_2010"/>
      <sheetName val="RLI_(AII-1)"/>
      <sheetName val="_AnexoOpDiv99"/>
      <sheetName val="AII-0_"/>
      <sheetName val="Index_(2)"/>
      <sheetName val="ANEXO_1847"/>
      <sheetName val="ANEXO_14"/>
      <sheetName val="Report_1"/>
      <sheetName val="ELETROPAULO_capacidade_nova"/>
      <sheetName val="Lookups"/>
      <sheetName val="#REF"/>
      <sheetName val="dez99_dez01"/>
      <sheetName val="Dados de Entrada - Planejamento"/>
      <sheetName val="ENERINC"/>
      <sheetName val="0 &lt; VCM &lt; 1.350"/>
      <sheetName val="IREM"/>
      <sheetName val="RESUMO"/>
      <sheetName val="BancoSegment"/>
      <sheetName val="Critérios"/>
      <sheetName val="TermoPE"/>
      <sheetName val="FEV99"/>
      <sheetName val=" PIB Brasil ( R$ de 1996 )"/>
      <sheetName val="Mercado"/>
      <sheetName val="2000"/>
      <sheetName val="Form09"/>
      <sheetName val="Dados mensais"/>
      <sheetName val="DRA"/>
      <sheetName val="DRP"/>
      <sheetName val="1996"/>
      <sheetName val="INDIECO1"/>
      <sheetName val="Matriz de covariância"/>
      <sheetName val="tar. media"/>
      <sheetName val="Spot"/>
      <sheetName val="Taxes"/>
      <sheetName val="_Pasta1"/>
      <sheetName val="Compra de Energia"/>
      <sheetName val="PAGAMENTO"/>
      <sheetName val="FLASH REN"/>
      <sheetName val="Parque Gerador"/>
      <sheetName val="2007-04"/>
      <sheetName val="2007-08"/>
      <sheetName val="2007-12"/>
      <sheetName val="2007-02"/>
      <sheetName val="2007-01"/>
      <sheetName val="2007-07"/>
      <sheetName val="2007-06"/>
      <sheetName val="2007-05"/>
      <sheetName val="2007-03"/>
      <sheetName val="2007-11"/>
      <sheetName val="2007-10"/>
      <sheetName val="2007-09"/>
      <sheetName val="Resumo detalhado"/>
      <sheetName val="Title_Page3"/>
      <sheetName val="Inc__HR3"/>
      <sheetName val="PPA_Tariff3"/>
      <sheetName val="DEC_FEC_02_BD3"/>
      <sheetName val="PLAN_MANUT3"/>
      <sheetName val="Reforma_Secundária3"/>
      <sheetName val="FLC_COMPL3"/>
      <sheetName val="Customer_Lists3"/>
      <sheetName val="DE_PARA3"/>
      <sheetName val="Compra_-_MWh3"/>
      <sheetName val="RT_RI3"/>
      <sheetName val="Subsistemas_Andres3"/>
      <sheetName val="Ref__Materiales3"/>
      <sheetName val="Subsistemas_DPP3"/>
      <sheetName val="Demanda_nova_ou_edição1"/>
      <sheetName val="CA_por_Gerência1"/>
      <sheetName val="Categ_Valor___Classe_de_custo1"/>
      <sheetName val="Critérios_priorização1"/>
      <sheetName val="Centro_de_Planejamento1"/>
      <sheetName val="Centro_de_custo1"/>
      <sheetName val="Centro_de_Custos_e_Classes1"/>
      <sheetName val="São_Paulo1"/>
      <sheetName val="99_cons_YTD2"/>
      <sheetName val="Returns_USD2"/>
      <sheetName val="AUT__TRSFT2"/>
      <sheetName val="RP-101_2_1_1"/>
      <sheetName val="OBRA_VIAL_S21"/>
      <sheetName val="CCMM_Enap1"/>
      <sheetName val="Inicio_Análisis_Cuentas1"/>
      <sheetName val="General_Data1"/>
      <sheetName val="AMORT_20101"/>
      <sheetName val="RLI_(AII-1)1"/>
      <sheetName val="_AnexoOpDiv991"/>
      <sheetName val="AII-0_1"/>
      <sheetName val="Index_(2)1"/>
      <sheetName val="ANEXO_18471"/>
      <sheetName val="ANEXO_141"/>
      <sheetName val="Report_11"/>
      <sheetName val="ELETROPAULO_capacidade_nova1"/>
      <sheetName val="CA_e_atividade"/>
      <sheetName val="Dados_de_Entrada_-_Planejamento"/>
      <sheetName val="0_&lt;_VCM_&lt;_1_350"/>
      <sheetName val="_PIB_Brasil_(_R$_de_1996_)"/>
      <sheetName val="Dados_mensais"/>
      <sheetName val="Matriz_de_covariância"/>
      <sheetName val="tar__media"/>
      <sheetName val="Compra_de_Energia"/>
      <sheetName val="FLASH_REN"/>
      <sheetName val="DADOS"/>
      <sheetName val="TOTCO"/>
      <sheetName val="n"/>
      <sheetName val="Patrimonio 30.09.04"/>
      <sheetName val="ANEXO 1847 (2)"/>
      <sheetName val="1846 (ANEXOS)"/>
      <sheetName val="Sheet1"/>
      <sheetName val="OR AT2018"/>
      <sheetName val="Dados de relacionamento"/>
      <sheetName val="AGENCIA DE COBRANÇA"/>
      <sheetName val="BADNETMini"/>
      <sheetName val="Formule"/>
      <sheetName val="Title_Page4"/>
      <sheetName val="Inc__HR4"/>
      <sheetName val="PPA_Tariff4"/>
      <sheetName val="DEC_FEC_02_BD4"/>
      <sheetName val="PLAN_MANUT4"/>
      <sheetName val="Reforma_Secundária4"/>
      <sheetName val="FLC_COMPL4"/>
      <sheetName val="Customer_Lists4"/>
      <sheetName val="DE_PARA4"/>
      <sheetName val="Compra_-_MWh4"/>
      <sheetName val="RT_RI4"/>
      <sheetName val="Subsistemas_Andres4"/>
      <sheetName val="Ref__Materiales4"/>
      <sheetName val="Subsistemas_DPP4"/>
      <sheetName val="Demanda_nova_ou_edição2"/>
      <sheetName val="CA_por_Gerência2"/>
      <sheetName val="Categ_Valor___Classe_de_custo2"/>
      <sheetName val="Critérios_priorização2"/>
      <sheetName val="Centro_de_Planejamento2"/>
      <sheetName val="Centro_de_custo2"/>
      <sheetName val="Centro_de_Custos_e_Classes2"/>
      <sheetName val="São_Paulo2"/>
      <sheetName val="99_cons_YTD3"/>
      <sheetName val="Returns_USD3"/>
      <sheetName val="AUT__TRSFT3"/>
      <sheetName val="RP-101_2_1_2"/>
      <sheetName val="OBRA_VIAL_S22"/>
      <sheetName val="CCMM_Enap2"/>
      <sheetName val="Inicio_Análisis_Cuentas2"/>
      <sheetName val="General_Data2"/>
      <sheetName val="AMORT_20102"/>
      <sheetName val="RLI_(AII-1)2"/>
      <sheetName val="_AnexoOpDiv992"/>
      <sheetName val="AII-0_2"/>
      <sheetName val="Index_(2)2"/>
      <sheetName val="ANEXO_18472"/>
      <sheetName val="ANEXO_142"/>
      <sheetName val="Report_12"/>
      <sheetName val="ELETROPAULO_capacidade_nova2"/>
      <sheetName val="CA_e_atividade1"/>
      <sheetName val="Dados_de_Entrada_-_Planejament1"/>
      <sheetName val="0_&lt;_VCM_&lt;_1_3501"/>
      <sheetName val="_PIB_Brasil_(_R$_de_1996_)1"/>
      <sheetName val="Dados_mensais1"/>
      <sheetName val="Matriz_de_covariância1"/>
      <sheetName val="tar__media1"/>
      <sheetName val="Compra_de_Energia1"/>
      <sheetName val="FLASH_REN1"/>
      <sheetName val="Parque_Gerador"/>
      <sheetName val="Resumo_detalhado"/>
      <sheetName val=" "/>
      <sheetName val="P&amp;L CCI Detail"/>
      <sheetName val="Cash CCI Detail"/>
      <sheetName val="Budget"/>
      <sheetName val="Current Year"/>
      <sheetName val="Previous Year"/>
      <sheetName val="Patrimonio_30_09_04"/>
      <sheetName val="ANEXO_1847_(2)"/>
      <sheetName val="1846_(ANEXOS)"/>
      <sheetName val="OR_AT2018"/>
      <sheetName val="_"/>
      <sheetName val="P&amp;L_CCI_Detail"/>
      <sheetName val="Cash_CCI_Detail"/>
      <sheetName val="Current_Year"/>
      <sheetName val="Previous_Year"/>
      <sheetName val="ICATU"/>
      <sheetName val="prop2"/>
      <sheetName val="consol"/>
      <sheetName val="cp121999"/>
      <sheetName val="1º semestre 99"/>
      <sheetName val="Sheet2"/>
      <sheetName val="Service Offerings to Top-20"/>
      <sheetName val="Logistics Out. by Region"/>
      <sheetName val="Revenue by Segment"/>
      <sheetName val="Facilities Overview"/>
      <sheetName val="Control"/>
      <sheetName val="4-RCDP-2001"/>
      <sheetName val="revenues cp"/>
      <sheetName val="2010-2015"/>
      <sheetName val="fin lp"/>
      <sheetName val="sales vol."/>
      <sheetName val="Sch15 Guarantees"/>
      <sheetName val="fut_jurosanual"/>
      <sheetName val="fut_juros"/>
      <sheetName val="Swaps"/>
      <sheetName val="fut_dolar"/>
      <sheetName val="Plan4"/>
      <sheetName val="DCF Assumptions"/>
      <sheetName val="PV Calcs"/>
      <sheetName val="RP2"/>
      <sheetName val="GoSeven/"/>
      <sheetName val="GoEight/"/>
      <sheetName val="GrThree/"/>
      <sheetName val="GrFour/"/>
      <sheetName val="HOne/"/>
      <sheetName val="HTwo/"/>
      <sheetName val="JOne/"/>
      <sheetName val="JTwo/"/>
      <sheetName val="KOne/"/>
      <sheetName val="MOne/"/>
      <sheetName val="MTwo/"/>
      <sheetName val="Calc/"/>
      <sheetName val="DCF_Assumptions"/>
      <sheetName val="PV_Calcs"/>
      <sheetName val="DCF_Assumptions1"/>
      <sheetName val="PV_Calcs1"/>
      <sheetName val="DCF_Assumptions2"/>
      <sheetName val="PV_Calcs2"/>
      <sheetName val="DCF_Assumptions3"/>
      <sheetName val="PV_Calcs3"/>
      <sheetName val="Index_(2)3"/>
      <sheetName val="Title_Page5"/>
      <sheetName val="Inc__HR5"/>
      <sheetName val="DCF_Assumptions4"/>
      <sheetName val="PV_Calcs4"/>
      <sheetName val="Index_(2)4"/>
      <sheetName val="Title_Page6"/>
      <sheetName val="Inc__HR6"/>
      <sheetName val="DCF_Assumptions5"/>
      <sheetName val="PV_Calcs5"/>
      <sheetName val="Index_(2)5"/>
      <sheetName val="Resumo Fatur."/>
      <sheetName val="INDICADO"/>
      <sheetName val="[cscve.xls]GoSeven/"/>
      <sheetName val="[cscve.xls]GoEight/"/>
      <sheetName val="[cscve.xls]GrThree/"/>
      <sheetName val="[cscve.xls]GrFour/"/>
      <sheetName val="[cscve.xls]HOne/"/>
      <sheetName val="[cscve.xls]HTwo/"/>
      <sheetName val="[cscve.xls]JOne/"/>
      <sheetName val="[cscve.xls]JTwo/"/>
      <sheetName val="[cscve.xls]KOne/"/>
      <sheetName val="[cscve.xls]MOne/"/>
      <sheetName val="[cscve.xls]MTwo/"/>
      <sheetName val="[cscve.xls]Calc/"/>
      <sheetName val="PPA_Tariff5"/>
      <sheetName val="DEC_FEC_02_BD5"/>
      <sheetName val="PLAN_MANUT5"/>
      <sheetName val="Reforma_Secundária5"/>
      <sheetName val="FLC_COMPL5"/>
      <sheetName val="Customer_Lists5"/>
      <sheetName val="DE_PARA5"/>
      <sheetName val="Compra_-_MWh5"/>
      <sheetName val="RT_RI5"/>
      <sheetName val="Subsistemas_Andres5"/>
      <sheetName val="Ref__Materiales5"/>
      <sheetName val="Subsistemas_DPP5"/>
      <sheetName val="Demanda_nova_ou_edição3"/>
      <sheetName val="CA_por_Gerência3"/>
      <sheetName val="Categ_Valor___Classe_de_custo3"/>
      <sheetName val="Critérios_priorização3"/>
      <sheetName val="Centro_de_Planejamento3"/>
      <sheetName val="Centro_de_custo3"/>
      <sheetName val="Centro_de_Custos_e_Classes3"/>
      <sheetName val="São_Paulo3"/>
      <sheetName val="99_cons_YTD4"/>
      <sheetName val="Returns_USD4"/>
      <sheetName val="AUT__TRSFT4"/>
      <sheetName val="RP-101_2_1_3"/>
      <sheetName val="OBRA_VIAL_S23"/>
      <sheetName val="CCMM_Enap3"/>
      <sheetName val="Inicio_Análisis_Cuentas3"/>
      <sheetName val="General_Data3"/>
      <sheetName val="AMORT_20103"/>
      <sheetName val="RLI_(AII-1)3"/>
      <sheetName val="_AnexoOpDiv993"/>
      <sheetName val="AII-0_3"/>
      <sheetName val="ANEXO_18473"/>
      <sheetName val="ANEXO_143"/>
      <sheetName val="Report_13"/>
      <sheetName val="ELETROPAULO_capacidade_nova3"/>
      <sheetName val="CA_e_atividade2"/>
      <sheetName val="Dados_de_Entrada_-_Planejament2"/>
      <sheetName val="0_&lt;_VCM_&lt;_1_3502"/>
      <sheetName val="_PIB_Brasil_(_R$_de_1996_)2"/>
      <sheetName val="Dados_mensais2"/>
      <sheetName val="Matriz_de_covariância2"/>
      <sheetName val="tar__media2"/>
      <sheetName val="Compra_de_Energia2"/>
      <sheetName val="FLASH_REN2"/>
      <sheetName val="Parque_Gerador1"/>
      <sheetName val="Resumo_detalhado1"/>
      <sheetName val="Resumo RT"/>
      <sheetName val="ENCARGOS"/>
      <sheetName val="Resumo RT_"/>
      <sheetName val="model"/>
      <sheetName val="Assum"/>
      <sheetName val="bp"/>
      <sheetName val="Lead"/>
      <sheetName val="Planilha1"/>
      <sheetName val="PL"/>
      <sheetName val="[cscve.xls][cscve.xls]GoSeven/"/>
      <sheetName val="[cscve.xls][cscve.xls]GoEight/"/>
      <sheetName val="[cscve.xls][cscve.xls]GrThree/"/>
      <sheetName val="[cscve.xls][cscve.xls]GrFour/"/>
      <sheetName val="[cscve.xls][cscve.xls]HOne/"/>
      <sheetName val="[cscve.xls][cscve.xls]HTwo/"/>
      <sheetName val="[cscve.xls][cscve.xls]JOne/"/>
      <sheetName val="[cscve.xls][cscve.xls]JTwo/"/>
      <sheetName val="[cscve.xls][cscve.xls]KOne/"/>
      <sheetName val="[cscve.xls][cscve.xls]MOne/"/>
      <sheetName val="[cscve.xls][cscve.xls]MTwo/"/>
      <sheetName val="[cscve.xls][cscve.xls]Calc/"/>
      <sheetName val="Newark"/>
      <sheetName val="PARAMETER"/>
      <sheetName val="DATENHALTUNG"/>
      <sheetName val="Balance Sheet"/>
      <sheetName val="Profit and Loss"/>
      <sheetName val="contse98"/>
      <sheetName val="12-2007"/>
      <sheetName val="aging 1004"/>
      <sheetName val="Sales Officer Sales MIS"/>
      <sheetName val="_AcquirorPFInputs"/>
      <sheetName val="_TargetPFInputs"/>
      <sheetName val="TargetOverview"/>
      <sheetName val="RET"/>
      <sheetName val="ID set UP"/>
      <sheetName val="Charts"/>
      <sheetName val=" IncStatementMulti_Accts"/>
      <sheetName val="Background"/>
      <sheetName val="Comps"/>
      <sheetName val="10QCF"/>
      <sheetName val="DPN"/>
      <sheetName val="Letras"/>
      <sheetName val="98-99"/>
      <sheetName val="19-A"/>
      <sheetName val="Assump"/>
      <sheetName val="Macro"/>
      <sheetName val="M Total"/>
      <sheetName val="KEY"/>
      <sheetName val="Empresas"/>
      <sheetName val="[cscve.xls][cscve.xls]_cscve__2"/>
      <sheetName val="[cscve.xls][cscve.xls]_cscve__3"/>
      <sheetName val="[cscve.xls][cscve.xls]_cscve__4"/>
      <sheetName val="[cscve.xls][cscve.xls]_cscve__5"/>
      <sheetName val="[cscve.xls][cscve.xls]_cscve__6"/>
      <sheetName val="[cscve.xls][cscve.xls]_cscve__7"/>
      <sheetName val="[cscve.xls][cscve.xls]_cscve__8"/>
      <sheetName val="[cscve.xls][cscve.xls]_cscve__9"/>
      <sheetName val="[cscve.xls][cscve.xls]_cscve_10"/>
      <sheetName val="[cscve.xls][cscve.xls]_cscve_11"/>
      <sheetName val="[cscve.xls][cscve.xls]_cscve_12"/>
      <sheetName val="[cscve.xls][cscve.xls]_cscve_13"/>
      <sheetName val="[cscve.xls][cscve.xls]_cscve_14"/>
      <sheetName val="[cscve.xls][cscve.xls]_cscve_15"/>
      <sheetName val="[cscve.xls][cscve.xls]_cscve_16"/>
      <sheetName val="[cscve.xls][cscve.xls]_cscve_17"/>
      <sheetName val="[cscve.xls][cscve.xls]_cscve_18"/>
      <sheetName val="[cscve.xls][cscve.xls]_cscve_19"/>
      <sheetName val="[cscve.xls][cscve.xls]_cscve_20"/>
      <sheetName val="[cscve.xls][cscve.xls]_cscve_21"/>
      <sheetName val="[cscve.xls][cscve.xls]_cscve_22"/>
      <sheetName val="[cscve.xls][cscve.xls]_cscve_23"/>
      <sheetName val="[cscve.xls][cscve.xls]_cscve_24"/>
      <sheetName val="[cscve.xls][cscve.xls]_cscve_25"/>
      <sheetName val="base"/>
      <sheetName val="Tipo coletor"/>
      <sheetName val="ANALI2001"/>
      <sheetName val="ce"/>
      <sheetName val="CECO"/>
      <sheetName val="cuentas por cobrar no comercial"/>
      <sheetName val="desgloce de gastos"/>
      <sheetName val="Federal Income Taxes{A}"/>
      <sheetName val="[cscve.xls][cscve.xls]_cscve_26"/>
      <sheetName val="[cscve.xls][cscve.xls]_cscve_27"/>
      <sheetName val="[cscve.xls][cscve.xls]_cscve_28"/>
      <sheetName val="[cscve.xls][cscve.xls]_cscve_29"/>
      <sheetName val="[cscve.xls][cscve.xls]_cscve_30"/>
      <sheetName val="[cscve.xls][cscve.xls]_cscve_31"/>
      <sheetName val="[cscve.xls][cscve.xls]_cscve_32"/>
      <sheetName val="[cscve.xls][cscve.xls]_cscve_33"/>
      <sheetName val="[cscve.xls][cscve.xls]_cscve_34"/>
      <sheetName val="[cscve.xls][cscve.xls]_cscve_35"/>
      <sheetName val="[cscve.xls][cscve.xls]_cscve_36"/>
      <sheetName val="[cscve.xls][cscve.xls]_cscve_37"/>
      <sheetName val="Les Cèdres"/>
      <sheetName val="Auxiliar de Inventarios"/>
      <sheetName val="DATA GRAFICAS"/>
      <sheetName val="Auxiliar_de_Inventarios"/>
      <sheetName val="CUENTAS_POR_COBRAR_NO_COMERCIAL"/>
      <sheetName val="ZONA"/>
      <sheetName val="???????"/>
      <sheetName val="DCF_out"/>
      <sheetName val="IS_out"/>
      <sheetName val="Рахунок 15"/>
      <sheetName val="МВЗ"/>
      <sheetName val="PEST ELIMINATION EXPENSES"/>
      <sheetName val="Изм гот прод"/>
      <sheetName val="MGMT Rates"/>
      <sheetName val="Calculation"/>
      <sheetName val="Part Fail."/>
      <sheetName val="tabela"/>
      <sheetName val="Demanda_nova_ou_edição4"/>
      <sheetName val="CA_por_Gerência4"/>
      <sheetName val="Categ_Valor___Classe_de_custo4"/>
      <sheetName val="Critérios_priorização4"/>
      <sheetName val="Centro_de_Planejamento4"/>
      <sheetName val="Centro_de_custo4"/>
      <sheetName val="Centro_de_Custos_e_Classes4"/>
      <sheetName val="Demanda_nova_ou_edição5"/>
      <sheetName val="CA_por_Gerência5"/>
      <sheetName val="Categ_Valor___Classe_de_custo5"/>
      <sheetName val="Critérios_priorização5"/>
      <sheetName val="Centro_de_Planejamento5"/>
      <sheetName val="Centro_de_custo5"/>
      <sheetName val="Centro_de_Custos_e_Classes5"/>
      <sheetName val="cpm_edt000194NC"/>
      <sheetName val="Informações "/>
      <sheetName val="taxa_de_aval"/>
      <sheetName val="AcumuladoMatriz"/>
      <sheetName val="Title_Page7"/>
      <sheetName val="Inc__HR7"/>
      <sheetName val="Index_(2)6"/>
      <sheetName val="_1"/>
      <sheetName val="AGENCIA_DE_COBRANÇA"/>
      <sheetName val="Patrimonio_30_09_041"/>
      <sheetName val="ANEXO_1847_(2)1"/>
      <sheetName val="1846_(ANEXOS)1"/>
      <sheetName val="OR_AT20181"/>
      <sheetName val="Dados_de_relacionamento"/>
      <sheetName val="P&amp;L_CCI_Detail1"/>
      <sheetName val="Cash_CCI_Detail1"/>
      <sheetName val="Current_Year1"/>
      <sheetName val="Previous_Year1"/>
      <sheetName val="1º_semestre_99"/>
      <sheetName val="revenues_cp"/>
      <sheetName val="fin_lp"/>
      <sheetName val="Service_Offerings_to_Top-20"/>
      <sheetName val="Logistics_Out__by_Region"/>
      <sheetName val="Revenue_by_Segment"/>
      <sheetName val="Facilities_Overview"/>
      <sheetName val="Sch15_Guarantees"/>
      <sheetName val="sales_vol_"/>
      <sheetName val="DCF_Assumptions6"/>
      <sheetName val="PV_Calcs6"/>
    </sheetNames>
    <sheetDataSet>
      <sheetData sheetId="0" refreshError="1"/>
      <sheetData sheetId="1" refreshError="1"/>
      <sheetData sheetId="2" refreshError="1"/>
      <sheetData sheetId="3" refreshError="1">
        <row r="86">
          <cell r="B86">
            <v>14.2936554173952</v>
          </cell>
        </row>
        <row r="90">
          <cell r="D90">
            <v>13.297261859999997</v>
          </cell>
          <cell r="E90">
            <v>19.379258234999998</v>
          </cell>
        </row>
        <row r="91">
          <cell r="D91">
            <v>13.709517884999995</v>
          </cell>
          <cell r="E91">
            <v>18.845088383863636</v>
          </cell>
        </row>
        <row r="92">
          <cell r="D92">
            <v>14.121773909999996</v>
          </cell>
          <cell r="E92">
            <v>18.434301509999997</v>
          </cell>
        </row>
        <row r="93">
          <cell r="D93">
            <v>14.534029934999998</v>
          </cell>
          <cell r="E93">
            <v>18.118424618653844</v>
          </cell>
        </row>
        <row r="94">
          <cell r="D94">
            <v>14.946285959999994</v>
          </cell>
          <cell r="E94">
            <v>17.877119856428571</v>
          </cell>
        </row>
        <row r="95">
          <cell r="D95">
            <v>15.358541984999997</v>
          </cell>
          <cell r="E95">
            <v>17.695472797499995</v>
          </cell>
        </row>
        <row r="96">
          <cell r="D96">
            <v>15.770798009999998</v>
          </cell>
          <cell r="E96">
            <v>17.562297622499997</v>
          </cell>
        </row>
        <row r="97">
          <cell r="D97">
            <v>16.183054034999998</v>
          </cell>
          <cell r="E97">
            <v>17.469040469558824</v>
          </cell>
        </row>
        <row r="98">
          <cell r="D98">
            <v>16.595310059999996</v>
          </cell>
          <cell r="E98">
            <v>17.409048334999998</v>
          </cell>
        </row>
        <row r="99">
          <cell r="D99">
            <v>17.007566085000001</v>
          </cell>
          <cell r="E99">
            <v>17.377068847499999</v>
          </cell>
        </row>
        <row r="100">
          <cell r="B100">
            <v>14.917384895999996</v>
          </cell>
          <cell r="C100">
            <v>17.567727888</v>
          </cell>
          <cell r="D100">
            <v>17.419822109999998</v>
          </cell>
          <cell r="E100">
            <v>17.368900109999998</v>
          </cell>
        </row>
        <row r="101">
          <cell r="B101">
            <v>15.081375519299998</v>
          </cell>
          <cell r="C101">
            <v>17.445425617507141</v>
          </cell>
          <cell r="D101">
            <v>17.832078134999996</v>
          </cell>
          <cell r="E101">
            <v>17.381140586785712</v>
          </cell>
        </row>
        <row r="102">
          <cell r="B102">
            <v>15.245366142599998</v>
          </cell>
          <cell r="C102">
            <v>17.341695854481816</v>
          </cell>
          <cell r="D102">
            <v>18.244334159999998</v>
          </cell>
          <cell r="E102">
            <v>17.411007203181818</v>
          </cell>
        </row>
        <row r="103">
          <cell r="B103">
            <v>15.409356765899998</v>
          </cell>
          <cell r="C103">
            <v>17.254116097949996</v>
          </cell>
          <cell r="D103">
            <v>18.656590184999999</v>
          </cell>
          <cell r="E103">
            <v>17.456200897499997</v>
          </cell>
        </row>
        <row r="104">
          <cell r="B104">
            <v>15.573347389199997</v>
          </cell>
          <cell r="C104">
            <v>17.180667597099998</v>
          </cell>
          <cell r="D104">
            <v>19.068846209999997</v>
          </cell>
          <cell r="E104">
            <v>17.514805785</v>
          </cell>
        </row>
        <row r="105">
          <cell r="B105">
            <v>15.737338012499995</v>
          </cell>
          <cell r="C105">
            <v>17.119654601249998</v>
          </cell>
          <cell r="D105">
            <v>19.481102234999998</v>
          </cell>
          <cell r="E105">
            <v>17.585212522500001</v>
          </cell>
        </row>
        <row r="106">
          <cell r="B106">
            <v>15.901328635799997</v>
          </cell>
          <cell r="C106">
            <v>17.069642244438459</v>
          </cell>
        </row>
        <row r="107">
          <cell r="B107">
            <v>16.065319259099997</v>
          </cell>
          <cell r="C107">
            <v>17.02940823343889</v>
          </cell>
        </row>
        <row r="108">
          <cell r="B108">
            <v>16.229309882399999</v>
          </cell>
          <cell r="C108">
            <v>16.997904888342855</v>
          </cell>
        </row>
        <row r="109">
          <cell r="B109">
            <v>16.393300505699997</v>
          </cell>
          <cell r="C109">
            <v>16.974229036815515</v>
          </cell>
        </row>
        <row r="110">
          <cell r="B110">
            <v>16.557291128999996</v>
          </cell>
          <cell r="C110">
            <v>16.9575979295</v>
          </cell>
        </row>
        <row r="111">
          <cell r="B111">
            <v>16.721281752299998</v>
          </cell>
          <cell r="C111">
            <v>16.947329816956451</v>
          </cell>
        </row>
        <row r="112">
          <cell r="B112">
            <v>16.885272375599996</v>
          </cell>
          <cell r="C112">
            <v>16.942828168424999</v>
          </cell>
        </row>
        <row r="113">
          <cell r="B113">
            <v>17.049262998899998</v>
          </cell>
          <cell r="C113">
            <v>16.943568759904544</v>
          </cell>
        </row>
        <row r="114">
          <cell r="B114">
            <v>17.213253622199996</v>
          </cell>
          <cell r="C114">
            <v>16.949089040805884</v>
          </cell>
        </row>
        <row r="115">
          <cell r="B115">
            <v>17.377244245499998</v>
          </cell>
          <cell r="C115">
            <v>16.958979323464284</v>
          </cell>
        </row>
        <row r="116">
          <cell r="B116">
            <v>17.541234868799997</v>
          </cell>
          <cell r="C116">
            <v>16.972875441066666</v>
          </cell>
        </row>
        <row r="117">
          <cell r="B117">
            <v>17.705225492099999</v>
          </cell>
          <cell r="C117">
            <v>16.990452596185136</v>
          </cell>
        </row>
        <row r="118">
          <cell r="B118">
            <v>17.869216115399997</v>
          </cell>
          <cell r="C118">
            <v>17.011420180594737</v>
          </cell>
        </row>
        <row r="119">
          <cell r="B119">
            <v>18.033206738699992</v>
          </cell>
          <cell r="C119">
            <v>17.035517392042305</v>
          </cell>
        </row>
        <row r="120">
          <cell r="B120">
            <v>18.197197361999997</v>
          </cell>
          <cell r="C120">
            <v>17.062509508499996</v>
          </cell>
        </row>
        <row r="121">
          <cell r="B121">
            <v>18.361187985299996</v>
          </cell>
          <cell r="C121">
            <v>17.092184707649999</v>
          </cell>
        </row>
        <row r="122">
          <cell r="B122">
            <v>18.525178608599997</v>
          </cell>
          <cell r="C122">
            <v>17.12435134072857</v>
          </cell>
        </row>
        <row r="123">
          <cell r="B123">
            <v>18.689169231899996</v>
          </cell>
          <cell r="C123">
            <v>17.158835586763953</v>
          </cell>
        </row>
        <row r="124">
          <cell r="B124">
            <v>18.853159855199998</v>
          </cell>
          <cell r="C124">
            <v>17.195479426690909</v>
          </cell>
        </row>
        <row r="125">
          <cell r="B125">
            <v>19.017150478499996</v>
          </cell>
          <cell r="C125">
            <v>17.234138887583335</v>
          </cell>
        </row>
      </sheetData>
      <sheetData sheetId="4" refreshError="1">
        <row r="86">
          <cell r="B86">
            <v>12.852652706944001</v>
          </cell>
        </row>
        <row r="115">
          <cell r="B115">
            <v>12.15130352994</v>
          </cell>
          <cell r="C115">
            <v>14.854220254684288</v>
          </cell>
        </row>
        <row r="116">
          <cell r="B116">
            <v>12.219952805423997</v>
          </cell>
          <cell r="C116">
            <v>14.780092696711998</v>
          </cell>
        </row>
        <row r="117">
          <cell r="B117">
            <v>12.288602080907999</v>
          </cell>
          <cell r="C117">
            <v>14.711827419589133</v>
          </cell>
        </row>
        <row r="118">
          <cell r="B118">
            <v>12.357251356392</v>
          </cell>
          <cell r="C118">
            <v>14.648961611669682</v>
          </cell>
        </row>
        <row r="119">
          <cell r="B119">
            <v>12.425900631875999</v>
          </cell>
          <cell r="C119">
            <v>14.591079929168767</v>
          </cell>
        </row>
        <row r="120">
          <cell r="B120">
            <v>12.49454990736</v>
          </cell>
          <cell r="C120">
            <v>14.537808562679999</v>
          </cell>
        </row>
        <row r="121">
          <cell r="B121">
            <v>12.563199182843999</v>
          </cell>
          <cell r="C121">
            <v>14.488810172007364</v>
          </cell>
        </row>
        <row r="122">
          <cell r="B122">
            <v>12.631848458327999</v>
          </cell>
          <cell r="C122">
            <v>14.443779544592571</v>
          </cell>
        </row>
        <row r="123">
          <cell r="B123">
            <v>12.700497733811998</v>
          </cell>
          <cell r="C123">
            <v>14.402439859743209</v>
          </cell>
        </row>
        <row r="124">
          <cell r="B124">
            <v>12.769147009295999</v>
          </cell>
          <cell r="C124">
            <v>14.364539462284364</v>
          </cell>
        </row>
        <row r="125">
          <cell r="B125">
            <v>12.837796284779998</v>
          </cell>
          <cell r="C125">
            <v>14.329849066389999</v>
          </cell>
        </row>
        <row r="126">
          <cell r="B126">
            <v>12.906445560263998</v>
          </cell>
          <cell r="C126">
            <v>14.298159324132</v>
          </cell>
        </row>
        <row r="127">
          <cell r="B127">
            <v>12.975094835747999</v>
          </cell>
          <cell r="C127">
            <v>14.26927870442719</v>
          </cell>
        </row>
        <row r="128">
          <cell r="B128">
            <v>13.043744111232</v>
          </cell>
          <cell r="C128">
            <v>14.243031637115998</v>
          </cell>
        </row>
        <row r="129">
          <cell r="B129">
            <v>13.112393386715999</v>
          </cell>
          <cell r="C129">
            <v>14.219256884296774</v>
          </cell>
        </row>
        <row r="130">
          <cell r="B130">
            <v>13.181042662199999</v>
          </cell>
          <cell r="C130">
            <v>14.197806107099998</v>
          </cell>
        </row>
        <row r="131">
          <cell r="B131">
            <v>13.249691937683998</v>
          </cell>
          <cell r="C131">
            <v>14.178542601077293</v>
          </cell>
        </row>
        <row r="132">
          <cell r="B132">
            <v>13.318341213167999</v>
          </cell>
          <cell r="C132">
            <v>14.161340177507075</v>
          </cell>
        </row>
        <row r="133">
          <cell r="B133">
            <v>13.386990488652</v>
          </cell>
          <cell r="C133">
            <v>14.146082171344865</v>
          </cell>
        </row>
        <row r="134">
          <cell r="B134">
            <v>13.455639764136</v>
          </cell>
          <cell r="C134">
            <v>14.132660559401332</v>
          </cell>
        </row>
        <row r="135">
          <cell r="B135">
            <v>13.524289039619998</v>
          </cell>
          <cell r="C135">
            <v>14.120975174719089</v>
          </cell>
        </row>
        <row r="136">
          <cell r="B136">
            <v>13.592938315104</v>
          </cell>
          <cell r="C136">
            <v>14.110933005123426</v>
          </cell>
        </row>
        <row r="137">
          <cell r="B137">
            <v>13.661587590587999</v>
          </cell>
          <cell r="C137">
            <v>14.102447565609786</v>
          </cell>
        </row>
        <row r="138">
          <cell r="B138">
            <v>13.730236866072</v>
          </cell>
          <cell r="C138">
            <v>14.095438335656688</v>
          </cell>
        </row>
        <row r="139">
          <cell r="B139">
            <v>13.798886141555997</v>
          </cell>
          <cell r="C139">
            <v>14.089830253761049</v>
          </cell>
        </row>
        <row r="140">
          <cell r="B140">
            <v>13.867535417039999</v>
          </cell>
          <cell r="C140">
            <v>14.08555326252</v>
          </cell>
        </row>
        <row r="141">
          <cell r="B141">
            <v>13.936184692524</v>
          </cell>
          <cell r="C141">
            <v>14.08254189845872</v>
          </cell>
        </row>
        <row r="142">
          <cell r="B142">
            <v>14.004833968007999</v>
          </cell>
          <cell r="C142">
            <v>14.080734921552386</v>
          </cell>
        </row>
        <row r="143">
          <cell r="B143">
            <v>14.073483243491999</v>
          </cell>
          <cell r="C143">
            <v>14.080074980031711</v>
          </cell>
        </row>
        <row r="144">
          <cell r="B144">
            <v>14.142132518975998</v>
          </cell>
          <cell r="C144">
            <v>14.080508306612996</v>
          </cell>
        </row>
        <row r="145">
          <cell r="B145">
            <v>14.210781794460001</v>
          </cell>
          <cell r="C145">
            <v>14.081984442768459</v>
          </cell>
        </row>
        <row r="146">
          <cell r="B146">
            <v>14.279431069943998</v>
          </cell>
          <cell r="C146">
            <v>14.084455988062906</v>
          </cell>
        </row>
        <row r="147">
          <cell r="B147">
            <v>14.348080345428</v>
          </cell>
          <cell r="C147">
            <v>14.087878371937878</v>
          </cell>
        </row>
        <row r="148">
          <cell r="B148">
            <v>14.416729620911998</v>
          </cell>
          <cell r="C148">
            <v>14.092209645632469</v>
          </cell>
        </row>
        <row r="149">
          <cell r="B149">
            <v>14.485378896396</v>
          </cell>
          <cell r="C149">
            <v>14.097410292197997</v>
          </cell>
        </row>
        <row r="150">
          <cell r="B150">
            <v>14.554028171879997</v>
          </cell>
          <cell r="C150">
            <v>14.10344305279714</v>
          </cell>
        </row>
        <row r="151">
          <cell r="B151">
            <v>14.622677447364</v>
          </cell>
          <cell r="C151">
            <v>14.110272767682</v>
          </cell>
        </row>
        <row r="152">
          <cell r="B152">
            <v>14.691326722848</v>
          </cell>
          <cell r="C152">
            <v>14.117866230423996</v>
          </cell>
        </row>
        <row r="153">
          <cell r="B153">
            <v>14.759975998331999</v>
          </cell>
          <cell r="C153">
            <v>14.126192054124902</v>
          </cell>
        </row>
        <row r="154">
          <cell r="B154">
            <v>14.828625273815996</v>
          </cell>
          <cell r="C154">
            <v>14.135220548475564</v>
          </cell>
        </row>
        <row r="155">
          <cell r="B155">
            <v>14.897274549299999</v>
          </cell>
          <cell r="C155">
            <v>14.144923606649996</v>
          </cell>
        </row>
        <row r="156">
          <cell r="B156">
            <v>14.965923824783999</v>
          </cell>
          <cell r="C156">
            <v>14.155274601128838</v>
          </cell>
        </row>
        <row r="157">
          <cell r="B157">
            <v>15.034573100267998</v>
          </cell>
          <cell r="C157">
            <v>14.16624828764049</v>
          </cell>
        </row>
        <row r="158">
          <cell r="B158">
            <v>15.103222375751999</v>
          </cell>
          <cell r="C158">
            <v>14.177820716491382</v>
          </cell>
        </row>
        <row r="159">
          <cell r="B159">
            <v>15.171871651235998</v>
          </cell>
          <cell r="C159">
            <v>14.189969150630656</v>
          </cell>
        </row>
        <row r="160">
          <cell r="B160">
            <v>15.240520926719999</v>
          </cell>
          <cell r="C160">
            <v>14.202671989859997</v>
          </cell>
        </row>
      </sheetData>
      <sheetData sheetId="5" refreshError="1">
        <row r="8">
          <cell r="A8">
            <v>5</v>
          </cell>
        </row>
        <row r="90">
          <cell r="B90">
            <v>11.682603967871998</v>
          </cell>
          <cell r="C90">
            <v>25.950679633535998</v>
          </cell>
          <cell r="D90">
            <v>13.238451600000001</v>
          </cell>
          <cell r="E90">
            <v>18.599631599999999</v>
          </cell>
        </row>
        <row r="91">
          <cell r="B91">
            <v>11.7660115675392</v>
          </cell>
          <cell r="C91">
            <v>24.657373100278686</v>
          </cell>
          <cell r="D91">
            <v>13.305718800000001</v>
          </cell>
          <cell r="E91">
            <v>18.115309199999999</v>
          </cell>
        </row>
        <row r="92">
          <cell r="B92">
            <v>11.849419167206399</v>
          </cell>
          <cell r="C92">
            <v>23.586568289203196</v>
          </cell>
          <cell r="D92">
            <v>13.372986000000001</v>
          </cell>
          <cell r="E92">
            <v>17.717312800000002</v>
          </cell>
        </row>
        <row r="93">
          <cell r="B93">
            <v>11.932826766873598</v>
          </cell>
          <cell r="C93">
            <v>22.686918649036798</v>
          </cell>
          <cell r="D93">
            <v>13.440253200000001</v>
          </cell>
          <cell r="E93">
            <v>17.385721015384615</v>
          </cell>
        </row>
        <row r="94">
          <cell r="B94">
            <v>12.016234366540798</v>
          </cell>
          <cell r="C94">
            <v>21.921748071727542</v>
          </cell>
          <cell r="D94">
            <v>13.507520400000001</v>
          </cell>
          <cell r="E94">
            <v>17.106304285714284</v>
          </cell>
        </row>
        <row r="95">
          <cell r="B95">
            <v>12.099641966208001</v>
          </cell>
          <cell r="C95">
            <v>21.264160744703997</v>
          </cell>
          <cell r="D95">
            <v>13.574787600000001</v>
          </cell>
          <cell r="E95">
            <v>16.8686276</v>
          </cell>
        </row>
        <row r="96">
          <cell r="B96">
            <v>12.183049565875198</v>
          </cell>
          <cell r="C96">
            <v>20.693984808537596</v>
          </cell>
          <cell r="D96">
            <v>13.6420548</v>
          </cell>
          <cell r="E96">
            <v>16.664864699999999</v>
          </cell>
        </row>
        <row r="97">
          <cell r="B97">
            <v>12.266457165542398</v>
          </cell>
          <cell r="C97">
            <v>20.195794723665319</v>
          </cell>
          <cell r="D97">
            <v>13.709322</v>
          </cell>
          <cell r="E97">
            <v>16.489030799999998</v>
          </cell>
        </row>
        <row r="98">
          <cell r="B98">
            <v>12.349864765209599</v>
          </cell>
          <cell r="C98">
            <v>19.757592848204794</v>
          </cell>
          <cell r="D98">
            <v>13.7765892</v>
          </cell>
          <cell r="E98">
            <v>16.336471066666668</v>
          </cell>
        </row>
        <row r="99">
          <cell r="B99">
            <v>12.433272364876798</v>
          </cell>
          <cell r="C99">
            <v>19.369907359617343</v>
          </cell>
          <cell r="D99">
            <v>13.8438564</v>
          </cell>
          <cell r="E99">
            <v>16.203510631578951</v>
          </cell>
        </row>
        <row r="100">
          <cell r="B100">
            <v>14.355798864</v>
          </cell>
          <cell r="C100">
            <v>16.789061388</v>
          </cell>
          <cell r="D100">
            <v>13.9111236</v>
          </cell>
          <cell r="E100">
            <v>16.087209600000001</v>
          </cell>
        </row>
        <row r="101">
          <cell r="B101">
            <v>14.4086274816</v>
          </cell>
          <cell r="C101">
            <v>16.674449568228571</v>
          </cell>
          <cell r="D101">
            <v>13.9783908</v>
          </cell>
          <cell r="E101">
            <v>15.985188057142855</v>
          </cell>
        </row>
        <row r="102">
          <cell r="B102">
            <v>14.461456099200001</v>
          </cell>
          <cell r="C102">
            <v>16.572658305600001</v>
          </cell>
          <cell r="D102">
            <v>14.045658</v>
          </cell>
          <cell r="E102">
            <v>15.8954988</v>
          </cell>
        </row>
        <row r="103">
          <cell r="B103">
            <v>14.514284716800002</v>
          </cell>
          <cell r="C103">
            <v>16.482015353530436</v>
          </cell>
          <cell r="D103">
            <v>14.112925199999999</v>
          </cell>
          <cell r="E103">
            <v>15.816533269565216</v>
          </cell>
        </row>
        <row r="104">
          <cell r="B104">
            <v>14.5671133344</v>
          </cell>
          <cell r="C104">
            <v>16.401127173199999</v>
          </cell>
          <cell r="D104">
            <v>14.180192399999999</v>
          </cell>
          <cell r="E104">
            <v>15.746951000000001</v>
          </cell>
        </row>
        <row r="105">
          <cell r="B105">
            <v>14.619941952</v>
          </cell>
          <cell r="C105">
            <v>16.328823192000002</v>
          </cell>
          <cell r="D105">
            <v>14.247459600000001</v>
          </cell>
          <cell r="E105">
            <v>15.685626000000003</v>
          </cell>
        </row>
        <row r="106">
          <cell r="B106">
            <v>14.672770569600001</v>
          </cell>
          <cell r="C106">
            <v>16.264112925415386</v>
          </cell>
          <cell r="D106">
            <v>14.314726800000001</v>
          </cell>
          <cell r="E106">
            <v>15.63160550769231</v>
          </cell>
        </row>
        <row r="107">
          <cell r="B107">
            <v>14.725599187200002</v>
          </cell>
          <cell r="C107">
            <v>16.206152627377779</v>
          </cell>
          <cell r="D107">
            <v>14.381994000000001</v>
          </cell>
          <cell r="E107">
            <v>15.584077911111114</v>
          </cell>
        </row>
        <row r="108">
          <cell r="B108">
            <v>14.7784278048</v>
          </cell>
          <cell r="C108">
            <v>16.15421908697143</v>
          </cell>
          <cell r="D108">
            <v>14.4492612</v>
          </cell>
          <cell r="E108">
            <v>15.542347542857142</v>
          </cell>
        </row>
        <row r="109">
          <cell r="B109">
            <v>14.831256422400001</v>
          </cell>
          <cell r="C109">
            <v>16.107688846510346</v>
          </cell>
          <cell r="D109">
            <v>14.5165284</v>
          </cell>
          <cell r="E109">
            <v>15.505814689655173</v>
          </cell>
        </row>
        <row r="110">
          <cell r="B110">
            <v>14.88408504</v>
          </cell>
          <cell r="C110">
            <v>16.066021576000001</v>
          </cell>
          <cell r="D110">
            <v>14.5837956</v>
          </cell>
          <cell r="E110">
            <v>15.473959600000001</v>
          </cell>
        </row>
        <row r="111">
          <cell r="B111">
            <v>14.936913657600003</v>
          </cell>
          <cell r="C111">
            <v>16.028746665445162</v>
          </cell>
        </row>
        <row r="112">
          <cell r="B112">
            <v>14.989742275200001</v>
          </cell>
          <cell r="C112">
            <v>15.995452331100001</v>
          </cell>
        </row>
        <row r="113">
          <cell r="B113">
            <v>15.042570892800001</v>
          </cell>
          <cell r="C113">
            <v>15.965776702400001</v>
          </cell>
        </row>
        <row r="114">
          <cell r="B114">
            <v>15.0953995104</v>
          </cell>
          <cell r="C114">
            <v>15.939400481788239</v>
          </cell>
        </row>
        <row r="115">
          <cell r="B115">
            <v>15.148228128000003</v>
          </cell>
          <cell r="C115">
            <v>15.916040862857146</v>
          </cell>
        </row>
        <row r="116">
          <cell r="B116">
            <v>15.201056745600001</v>
          </cell>
          <cell r="C116">
            <v>15.895446462133338</v>
          </cell>
        </row>
        <row r="117">
          <cell r="B117">
            <v>15.2538853632</v>
          </cell>
          <cell r="C117">
            <v>15.877393072735135</v>
          </cell>
        </row>
        <row r="118">
          <cell r="B118">
            <v>15.306713980800001</v>
          </cell>
          <cell r="C118">
            <v>15.861680088505265</v>
          </cell>
        </row>
        <row r="119">
          <cell r="B119">
            <v>15.359542598400003</v>
          </cell>
          <cell r="C119">
            <v>15.848127478276924</v>
          </cell>
        </row>
        <row r="120">
          <cell r="B120">
            <v>15.412371216</v>
          </cell>
          <cell r="C120">
            <v>15.836573214000003</v>
          </cell>
        </row>
        <row r="121">
          <cell r="B121">
            <v>15.4651998336</v>
          </cell>
          <cell r="C121">
            <v>15.826871075239024</v>
          </cell>
        </row>
        <row r="122">
          <cell r="B122">
            <v>15.518028451200001</v>
          </cell>
          <cell r="C122">
            <v>15.818888767314288</v>
          </cell>
        </row>
        <row r="123">
          <cell r="B123">
            <v>15.570857068800002</v>
          </cell>
          <cell r="C123">
            <v>15.812506302027909</v>
          </cell>
        </row>
        <row r="124">
          <cell r="B124">
            <v>15.623685686400002</v>
          </cell>
          <cell r="C124">
            <v>15.807614599200001</v>
          </cell>
        </row>
        <row r="125">
          <cell r="B125">
            <v>15.676514304000001</v>
          </cell>
          <cell r="C125">
            <v>15.804114274666668</v>
          </cell>
        </row>
        <row r="126">
          <cell r="B126">
            <v>15.729342921600001</v>
          </cell>
          <cell r="C126">
            <v>15.801914586365216</v>
          </cell>
        </row>
        <row r="127">
          <cell r="B127">
            <v>15.782171539200004</v>
          </cell>
          <cell r="C127">
            <v>15.800932514961701</v>
          </cell>
        </row>
        <row r="128">
          <cell r="B128">
            <v>15.835000156800001</v>
          </cell>
          <cell r="C128">
            <v>15.801091959400004</v>
          </cell>
        </row>
        <row r="129">
          <cell r="B129">
            <v>15.887828774399999</v>
          </cell>
          <cell r="C129">
            <v>15.802323030955106</v>
          </cell>
        </row>
        <row r="130">
          <cell r="B130">
            <v>15.940657392000002</v>
          </cell>
          <cell r="C130">
            <v>15.804561432000003</v>
          </cell>
        </row>
        <row r="131">
          <cell r="B131">
            <v>15.993486009600002</v>
          </cell>
          <cell r="C131">
            <v>15.807747907858827</v>
          </cell>
        </row>
        <row r="132">
          <cell r="B132">
            <v>16.046314627200001</v>
          </cell>
          <cell r="C132">
            <v>15.811827761907693</v>
          </cell>
        </row>
        <row r="133">
          <cell r="B133">
            <v>16.0991432448</v>
          </cell>
          <cell r="C133">
            <v>15.816750425569815</v>
          </cell>
        </row>
        <row r="134">
          <cell r="B134">
            <v>16.1519718624</v>
          </cell>
          <cell r="C134">
            <v>15.822469076088892</v>
          </cell>
        </row>
        <row r="135">
          <cell r="B135">
            <v>16.204800480000003</v>
          </cell>
          <cell r="C135">
            <v>15.828940296000004</v>
          </cell>
        </row>
        <row r="136">
          <cell r="B136">
            <v>16.257629097599999</v>
          </cell>
          <cell r="C136">
            <v>15.836123769085713</v>
          </cell>
        </row>
        <row r="137">
          <cell r="B137">
            <v>16.310457715200002</v>
          </cell>
          <cell r="C137">
            <v>15.843982008336843</v>
          </cell>
        </row>
        <row r="138">
          <cell r="B138">
            <v>16.363286332800001</v>
          </cell>
          <cell r="C138">
            <v>15.852480112055174</v>
          </cell>
        </row>
        <row r="139">
          <cell r="B139">
            <v>16.416114950400004</v>
          </cell>
          <cell r="C139">
            <v>15.861585544759325</v>
          </cell>
        </row>
        <row r="140">
          <cell r="B140">
            <v>16.468943568</v>
          </cell>
          <cell r="C140">
            <v>15.871267939999999</v>
          </cell>
        </row>
      </sheetData>
      <sheetData sheetId="6" refreshError="1">
        <row r="86">
          <cell r="B86">
            <v>14.2936554173952</v>
          </cell>
        </row>
        <row r="115">
          <cell r="B115">
            <v>13.079862651959997</v>
          </cell>
          <cell r="C115">
            <v>18.186276850894288</v>
          </cell>
        </row>
        <row r="116">
          <cell r="B116">
            <v>13.113436548576001</v>
          </cell>
          <cell r="C116">
            <v>18.044898316154669</v>
          </cell>
        </row>
        <row r="117">
          <cell r="B117">
            <v>13.147010445191999</v>
          </cell>
          <cell r="C117">
            <v>17.912069266985188</v>
          </cell>
        </row>
        <row r="118">
          <cell r="B118">
            <v>13.180584341807998</v>
          </cell>
          <cell r="C118">
            <v>17.787114743998739</v>
          </cell>
        </row>
        <row r="119">
          <cell r="B119">
            <v>13.214158238424</v>
          </cell>
          <cell r="C119">
            <v>17.669429014412</v>
          </cell>
        </row>
        <row r="120">
          <cell r="B120">
            <v>13.24773213504</v>
          </cell>
          <cell r="C120">
            <v>17.558466918720001</v>
          </cell>
        </row>
        <row r="121">
          <cell r="B121">
            <v>13.281306031655999</v>
          </cell>
          <cell r="C121">
            <v>17.45373648371093</v>
          </cell>
        </row>
        <row r="122">
          <cell r="B122">
            <v>13.314879928272001</v>
          </cell>
          <cell r="C122">
            <v>17.354792590764571</v>
          </cell>
        </row>
        <row r="123">
          <cell r="B123">
            <v>13.348453824888001</v>
          </cell>
          <cell r="C123">
            <v>17.261231527644</v>
          </cell>
        </row>
        <row r="124">
          <cell r="B124">
            <v>13.382027721503999</v>
          </cell>
          <cell r="C124">
            <v>17.172686283224728</v>
          </cell>
        </row>
        <row r="125">
          <cell r="B125">
            <v>13.415601618119998</v>
          </cell>
          <cell r="C125">
            <v>17.088822469593332</v>
          </cell>
        </row>
        <row r="126">
          <cell r="B126">
            <v>13.449175514736</v>
          </cell>
          <cell r="C126">
            <v>17.009334776046263</v>
          </cell>
        </row>
        <row r="127">
          <cell r="B127">
            <v>13.482749411352</v>
          </cell>
          <cell r="C127">
            <v>16.933943875769618</v>
          </cell>
        </row>
        <row r="128">
          <cell r="B128">
            <v>13.516323307967998</v>
          </cell>
          <cell r="C128">
            <v>16.862393719184002</v>
          </cell>
        </row>
        <row r="129">
          <cell r="B129">
            <v>13.549897204584001</v>
          </cell>
          <cell r="C129">
            <v>16.794449158716489</v>
          </cell>
        </row>
        <row r="130">
          <cell r="B130">
            <v>13.583471101199999</v>
          </cell>
          <cell r="C130">
            <v>16.729893858600001</v>
          </cell>
        </row>
        <row r="131">
          <cell r="B131">
            <v>13.617044997815999</v>
          </cell>
          <cell r="C131">
            <v>16.668528450578592</v>
          </cell>
        </row>
        <row r="132">
          <cell r="B132">
            <v>13.650618894432</v>
          </cell>
          <cell r="C132">
            <v>16.610168902416003</v>
          </cell>
        </row>
        <row r="133">
          <cell r="B133">
            <v>13.684192791048</v>
          </cell>
          <cell r="C133">
            <v>16.554645071101362</v>
          </cell>
        </row>
        <row r="134">
          <cell r="B134">
            <v>13.717766687663998</v>
          </cell>
          <cell r="C134">
            <v>16.501799416809778</v>
          </cell>
        </row>
        <row r="135">
          <cell r="B135">
            <v>13.751340584279999</v>
          </cell>
          <cell r="C135">
            <v>16.451485857158183</v>
          </cell>
        </row>
        <row r="136">
          <cell r="B136">
            <v>13.784914480895999</v>
          </cell>
          <cell r="C136">
            <v>16.403568744219431</v>
          </cell>
        </row>
        <row r="137">
          <cell r="B137">
            <v>13.818488377512001</v>
          </cell>
          <cell r="C137">
            <v>16.357921949219161</v>
          </cell>
        </row>
        <row r="138">
          <cell r="B138">
            <v>13.852062274127999</v>
          </cell>
          <cell r="C138">
            <v>16.314428041919172</v>
          </cell>
        </row>
        <row r="139">
          <cell r="B139">
            <v>13.885636170744002</v>
          </cell>
          <cell r="C139">
            <v>16.272977553453355</v>
          </cell>
        </row>
        <row r="140">
          <cell r="B140">
            <v>13.91921006736</v>
          </cell>
          <cell r="C140">
            <v>16.233468312879999</v>
          </cell>
        </row>
        <row r="141">
          <cell r="B141">
            <v>13.952783963976</v>
          </cell>
          <cell r="C141">
            <v>16.19580484899128</v>
          </cell>
        </row>
        <row r="142">
          <cell r="B142">
            <v>13.986357860591998</v>
          </cell>
          <cell r="C142">
            <v>16.159897850012129</v>
          </cell>
        </row>
        <row r="143">
          <cell r="B143">
            <v>14.019931757208001</v>
          </cell>
          <cell r="C143">
            <v>16.125663674756382</v>
          </cell>
        </row>
        <row r="144">
          <cell r="B144">
            <v>14.053505653823999</v>
          </cell>
          <cell r="C144">
            <v>16.093023909612</v>
          </cell>
        </row>
        <row r="145">
          <cell r="B145">
            <v>14.087079550439997</v>
          </cell>
          <cell r="C145">
            <v>16.061904966420002</v>
          </cell>
        </row>
        <row r="146">
          <cell r="B146">
            <v>14.120653447056</v>
          </cell>
          <cell r="C146">
            <v>16.032237716909819</v>
          </cell>
        </row>
        <row r="147">
          <cell r="B147">
            <v>14.154227343671998</v>
          </cell>
          <cell r="C147">
            <v>16.003957159871824</v>
          </cell>
        </row>
        <row r="148">
          <cell r="B148">
            <v>14.187801240288</v>
          </cell>
          <cell r="C148">
            <v>15.977002117696944</v>
          </cell>
        </row>
        <row r="149">
          <cell r="B149">
            <v>14.221375136903999</v>
          </cell>
          <cell r="C149">
            <v>15.951314959304174</v>
          </cell>
        </row>
        <row r="150">
          <cell r="B150">
            <v>14.254949033519999</v>
          </cell>
          <cell r="C150">
            <v>15.926841346817143</v>
          </cell>
        </row>
        <row r="151">
          <cell r="B151">
            <v>14.288522930135999</v>
          </cell>
          <cell r="C151">
            <v>15.903530003648282</v>
          </cell>
        </row>
        <row r="152">
          <cell r="B152">
            <v>14.322096826752</v>
          </cell>
          <cell r="C152">
            <v>15.881332501909334</v>
          </cell>
        </row>
        <row r="153">
          <cell r="B153">
            <v>14.355670723368</v>
          </cell>
          <cell r="C153">
            <v>15.860203067294957</v>
          </cell>
        </row>
        <row r="154">
          <cell r="B154">
            <v>14.389244619984</v>
          </cell>
          <cell r="C154">
            <v>15.840098399786598</v>
          </cell>
        </row>
        <row r="155">
          <cell r="B155">
            <v>14.422818516599998</v>
          </cell>
          <cell r="C155">
            <v>15.8209775087</v>
          </cell>
        </row>
        <row r="156">
          <cell r="B156">
            <v>14.456392413216001</v>
          </cell>
          <cell r="C156">
            <v>15.80280156075537</v>
          </cell>
        </row>
        <row r="157">
          <cell r="B157">
            <v>14.489966309831999</v>
          </cell>
          <cell r="C157">
            <v>15.785533739986132</v>
          </cell>
        </row>
        <row r="158">
          <cell r="B158">
            <v>14.523540206447999</v>
          </cell>
          <cell r="C158">
            <v>15.769139118424</v>
          </cell>
        </row>
        <row r="159">
          <cell r="B159">
            <v>14.557114103064</v>
          </cell>
          <cell r="C159">
            <v>15.753584536605418</v>
          </cell>
        </row>
        <row r="160">
          <cell r="B160">
            <v>14.59068799968</v>
          </cell>
          <cell r="C160">
            <v>15.738838493040001</v>
          </cell>
        </row>
        <row r="161">
          <cell r="B161">
            <v>14.624261896295998</v>
          </cell>
          <cell r="C161">
            <v>15.724871041866519</v>
          </cell>
        </row>
        <row r="162">
          <cell r="B162">
            <v>14.657835792912</v>
          </cell>
          <cell r="C162">
            <v>15.711653697997463</v>
          </cell>
        </row>
        <row r="163">
          <cell r="B163">
            <v>14.691409689527999</v>
          </cell>
          <cell r="C163">
            <v>15.699159349120626</v>
          </cell>
        </row>
        <row r="164">
          <cell r="B164">
            <v>14.724983586144001</v>
          </cell>
          <cell r="C164">
            <v>15.687362173986287</v>
          </cell>
        </row>
        <row r="165">
          <cell r="B165">
            <v>14.758557482759999</v>
          </cell>
          <cell r="C165">
            <v>15.676237566462353</v>
          </cell>
        </row>
        <row r="166">
          <cell r="B166">
            <v>14.792131379376</v>
          </cell>
          <cell r="C166">
            <v>15.665762064887998</v>
          </cell>
        </row>
        <row r="167">
          <cell r="B167">
            <v>14.825705275992</v>
          </cell>
          <cell r="C167">
            <v>15.655913286299448</v>
          </cell>
        </row>
        <row r="168">
          <cell r="B168">
            <v>14.859279172607998</v>
          </cell>
          <cell r="C168">
            <v>15.646669865140364</v>
          </cell>
        </row>
        <row r="169">
          <cell r="B169">
            <v>14.892853069224001</v>
          </cell>
          <cell r="C169">
            <v>15.638011396104135</v>
          </cell>
        </row>
        <row r="170">
          <cell r="B170">
            <v>14.926426965839999</v>
          </cell>
          <cell r="C170">
            <v>15.629918380786666</v>
          </cell>
        </row>
        <row r="171">
          <cell r="B171">
            <v>14.960000862455999</v>
          </cell>
          <cell r="C171">
            <v>15.622372177856571</v>
          </cell>
        </row>
        <row r="172">
          <cell r="B172">
            <v>14.993574759072001</v>
          </cell>
          <cell r="C172">
            <v>15.61535495647513</v>
          </cell>
        </row>
        <row r="173">
          <cell r="B173">
            <v>15.027148655688</v>
          </cell>
          <cell r="C173">
            <v>15.608849652721419</v>
          </cell>
        </row>
        <row r="174">
          <cell r="B174">
            <v>15.060722552303998</v>
          </cell>
          <cell r="C174">
            <v>15.60283992879881</v>
          </cell>
        </row>
        <row r="175">
          <cell r="B175">
            <v>15.094296448919998</v>
          </cell>
          <cell r="C175">
            <v>15.597310134817896</v>
          </cell>
        </row>
        <row r="176">
          <cell r="B176">
            <v>15.127870345536</v>
          </cell>
          <cell r="C176">
            <v>15.592245272968</v>
          </cell>
        </row>
        <row r="177">
          <cell r="B177">
            <v>15.161444242151999</v>
          </cell>
          <cell r="C177">
            <v>15.587630963904868</v>
          </cell>
        </row>
        <row r="178">
          <cell r="B178">
            <v>15.195018138767999</v>
          </cell>
          <cell r="C178">
            <v>15.583453415196246</v>
          </cell>
        </row>
        <row r="179">
          <cell r="B179">
            <v>15.228592035384001</v>
          </cell>
          <cell r="C179">
            <v>15.579699391679879</v>
          </cell>
        </row>
        <row r="180">
          <cell r="B180">
            <v>15.262165932</v>
          </cell>
          <cell r="C180">
            <v>15.576356187600002</v>
          </cell>
        </row>
        <row r="181">
          <cell r="B181">
            <v>15.295739828616</v>
          </cell>
          <cell r="C181">
            <v>15.573411600399091</v>
          </cell>
        </row>
        <row r="182">
          <cell r="B182">
            <v>15.329313725231998</v>
          </cell>
          <cell r="C182">
            <v>15.570853906051292</v>
          </cell>
        </row>
        <row r="183">
          <cell r="B183">
            <v>15.362887621848001</v>
          </cell>
          <cell r="C183">
            <v>15.568671835832738</v>
          </cell>
        </row>
        <row r="184">
          <cell r="B184">
            <v>15.396461518463999</v>
          </cell>
          <cell r="C184">
            <v>15.566854554432</v>
          </cell>
        </row>
        <row r="185">
          <cell r="B185">
            <v>15.430035415080003</v>
          </cell>
          <cell r="C185">
            <v>15.565391639311429</v>
          </cell>
        </row>
        <row r="186">
          <cell r="C186">
            <v>15.56427306123668</v>
          </cell>
        </row>
        <row r="187">
          <cell r="C187">
            <v>15.563489165898055</v>
          </cell>
        </row>
        <row r="188">
          <cell r="C188">
            <v>15.563030656552892</v>
          </cell>
        </row>
        <row r="189">
          <cell r="C189">
            <v>15.562888577623376</v>
          </cell>
        </row>
        <row r="190">
          <cell r="C190">
            <v>15.563054299189091</v>
          </cell>
        </row>
      </sheetData>
      <sheetData sheetId="7" refreshError="1">
        <row r="86">
          <cell r="B86">
            <v>12.852652706944001</v>
          </cell>
          <cell r="E86">
            <v>23.21093860954667</v>
          </cell>
        </row>
        <row r="87">
          <cell r="E87">
            <v>21.620483059931427</v>
          </cell>
        </row>
        <row r="88">
          <cell r="B88">
            <v>13.432628553792</v>
          </cell>
          <cell r="C88">
            <v>30.356448940096005</v>
          </cell>
          <cell r="D88">
            <v>12.662539907679999</v>
          </cell>
          <cell r="E88">
            <v>20.476373909839999</v>
          </cell>
        </row>
        <row r="89">
          <cell r="B89">
            <v>13.722616477216</v>
          </cell>
          <cell r="C89">
            <v>28.492134892919111</v>
          </cell>
          <cell r="D89">
            <v>13.052400004639999</v>
          </cell>
          <cell r="E89">
            <v>19.629829026097777</v>
          </cell>
        </row>
        <row r="90">
          <cell r="B90">
            <v>14.012604400640003</v>
          </cell>
          <cell r="C90">
            <v>27.029682447520003</v>
          </cell>
          <cell r="D90">
            <v>13.442260101600001</v>
          </cell>
          <cell r="E90">
            <v>18.991579128800002</v>
          </cell>
        </row>
        <row r="91">
          <cell r="B91">
            <v>14.302592324063999</v>
          </cell>
          <cell r="C91">
            <v>25.859492985231999</v>
          </cell>
          <cell r="D91">
            <v>13.83212019856</v>
          </cell>
          <cell r="E91">
            <v>18.50481649437091</v>
          </cell>
        </row>
        <row r="92">
          <cell r="B92">
            <v>14.592580247488002</v>
          </cell>
          <cell r="C92">
            <v>24.908500760277331</v>
          </cell>
          <cell r="D92">
            <v>14.22198029552</v>
          </cell>
          <cell r="E92">
            <v>18.131669307093336</v>
          </cell>
        </row>
        <row r="93">
          <cell r="B93">
            <v>14.882568170912002</v>
          </cell>
          <cell r="C93">
            <v>24.126121794809844</v>
          </cell>
          <cell r="D93">
            <v>14.611840392479998</v>
          </cell>
          <cell r="E93">
            <v>17.845918617624616</v>
          </cell>
        </row>
        <row r="94">
          <cell r="B94">
            <v>15.172556094336</v>
          </cell>
          <cell r="C94">
            <v>23.476224676082289</v>
          </cell>
          <cell r="D94">
            <v>15.001700489439999</v>
          </cell>
          <cell r="E94">
            <v>17.628836605005716</v>
          </cell>
        </row>
        <row r="95">
          <cell r="B95">
            <v>15.462544017760001</v>
          </cell>
          <cell r="C95">
            <v>22.932313034746663</v>
          </cell>
          <cell r="D95">
            <v>15.391560586400001</v>
          </cell>
          <cell r="E95">
            <v>17.466689533866667</v>
          </cell>
        </row>
        <row r="96">
          <cell r="B96">
            <v>15.752531941184001</v>
          </cell>
          <cell r="C96">
            <v>22.474514593791998</v>
          </cell>
          <cell r="D96">
            <v>15.78142068336</v>
          </cell>
          <cell r="E96">
            <v>17.349177102679999</v>
          </cell>
        </row>
        <row r="97">
          <cell r="B97">
            <v>16.042519864608</v>
          </cell>
          <cell r="C97">
            <v>22.087632906092239</v>
          </cell>
          <cell r="D97">
            <v>16.17128078032</v>
          </cell>
          <cell r="E97">
            <v>17.26842261027765</v>
          </cell>
        </row>
        <row r="98">
          <cell r="B98">
            <v>16.332507788032</v>
          </cell>
          <cell r="C98">
            <v>21.759848512771555</v>
          </cell>
          <cell r="D98">
            <v>16.561140877280003</v>
          </cell>
          <cell r="E98">
            <v>17.218299733528891</v>
          </cell>
        </row>
        <row r="99">
          <cell r="B99">
            <v>16.622495711456001</v>
          </cell>
          <cell r="C99">
            <v>21.481830262085893</v>
          </cell>
          <cell r="D99">
            <v>16.951000974239999</v>
          </cell>
          <cell r="E99">
            <v>17.193971901541055</v>
          </cell>
        </row>
        <row r="100">
          <cell r="B100">
            <v>13.808259691999998</v>
          </cell>
          <cell r="C100">
            <v>17.326186787199997</v>
          </cell>
          <cell r="D100">
            <v>17.340861071199999</v>
          </cell>
          <cell r="E100">
            <v>17.191569857600001</v>
          </cell>
        </row>
        <row r="101">
          <cell r="B101">
            <v>14.065171983679999</v>
          </cell>
          <cell r="C101">
            <v>17.164783408659048</v>
          </cell>
          <cell r="D101">
            <v>17.730721168159999</v>
          </cell>
          <cell r="E101">
            <v>17.207961346270476</v>
          </cell>
        </row>
        <row r="102">
          <cell r="B102">
            <v>14.322084275359998</v>
          </cell>
          <cell r="C102">
            <v>17.029730895970911</v>
          </cell>
          <cell r="D102">
            <v>18.120581265119998</v>
          </cell>
          <cell r="E102">
            <v>17.240583613105454</v>
          </cell>
        </row>
        <row r="103">
          <cell r="B103">
            <v>14.578996567039997</v>
          </cell>
          <cell r="C103">
            <v>16.917592179676522</v>
          </cell>
          <cell r="D103">
            <v>18.510441362080002</v>
          </cell>
          <cell r="E103">
            <v>17.287319600083478</v>
          </cell>
        </row>
        <row r="104">
          <cell r="B104">
            <v>14.83590885872</v>
          </cell>
          <cell r="C104">
            <v>16.825503035226664</v>
          </cell>
          <cell r="D104">
            <v>18.900301459039998</v>
          </cell>
          <cell r="E104">
            <v>17.346405092186668</v>
          </cell>
        </row>
        <row r="105">
          <cell r="B105">
            <v>15.092821150399999</v>
          </cell>
          <cell r="C105">
            <v>16.751057513999996</v>
          </cell>
          <cell r="D105">
            <v>19.290161556000001</v>
          </cell>
          <cell r="E105">
            <v>17.416358148800001</v>
          </cell>
        </row>
        <row r="106">
          <cell r="B106">
            <v>15.349733442079998</v>
          </cell>
          <cell r="C106">
            <v>16.692219813316918</v>
          </cell>
          <cell r="D106">
            <v>19.680021652960001</v>
          </cell>
          <cell r="E106">
            <v>17.495924820172306</v>
          </cell>
        </row>
        <row r="107">
          <cell r="B107">
            <v>15.606645733759999</v>
          </cell>
          <cell r="C107">
            <v>16.647255730894816</v>
          </cell>
          <cell r="D107">
            <v>20.069881749919997</v>
          </cell>
          <cell r="E107">
            <v>17.584036926885926</v>
          </cell>
        </row>
        <row r="108">
          <cell r="B108">
            <v>15.863558025439998</v>
          </cell>
          <cell r="C108">
            <v>16.614678807634284</v>
          </cell>
          <cell r="D108">
            <v>20.45974184688</v>
          </cell>
          <cell r="E108">
            <v>17.679778886582856</v>
          </cell>
        </row>
        <row r="109">
          <cell r="B109">
            <v>16.120470317119999</v>
          </cell>
          <cell r="C109">
            <v>16.59320761327724</v>
          </cell>
          <cell r="D109">
            <v>20.84960194384</v>
          </cell>
          <cell r="E109">
            <v>17.782361404126895</v>
          </cell>
        </row>
        <row r="110">
          <cell r="B110">
            <v>16.377382608799998</v>
          </cell>
          <cell r="C110">
            <v>16.581731574933332</v>
          </cell>
          <cell r="D110">
            <v>21.239462040799999</v>
          </cell>
          <cell r="E110">
            <v>17.891100423733334</v>
          </cell>
        </row>
        <row r="111">
          <cell r="B111">
            <v>16.634294900479997</v>
          </cell>
          <cell r="C111">
            <v>16.579283419439999</v>
          </cell>
        </row>
        <row r="112">
          <cell r="B112">
            <v>16.891207192159996</v>
          </cell>
          <cell r="C112">
            <v>16.585016782779999</v>
          </cell>
        </row>
        <row r="113">
          <cell r="B113">
            <v>17.148119483839999</v>
          </cell>
          <cell r="C113">
            <v>16.598187890513938</v>
          </cell>
        </row>
        <row r="114">
          <cell r="B114">
            <v>17.405031775519998</v>
          </cell>
          <cell r="C114">
            <v>16.618140471077645</v>
          </cell>
        </row>
        <row r="115">
          <cell r="B115">
            <v>17.661944067199997</v>
          </cell>
          <cell r="C115">
            <v>16.644293255371426</v>
          </cell>
        </row>
        <row r="116">
          <cell r="B116">
            <v>17.918856358879996</v>
          </cell>
          <cell r="C116">
            <v>16.676129559751107</v>
          </cell>
        </row>
        <row r="117">
          <cell r="B117">
            <v>18.175768650559998</v>
          </cell>
          <cell r="C117">
            <v>16.713188558263784</v>
          </cell>
        </row>
        <row r="118">
          <cell r="B118">
            <v>18.432680942239998</v>
          </cell>
          <cell r="C118">
            <v>16.75505793295158</v>
          </cell>
        </row>
        <row r="119">
          <cell r="B119">
            <v>18.689593233919997</v>
          </cell>
          <cell r="C119">
            <v>16.80136765487795</v>
          </cell>
        </row>
        <row r="120">
          <cell r="B120">
            <v>18.946505525599999</v>
          </cell>
          <cell r="C120">
            <v>16.851784697999996</v>
          </cell>
        </row>
        <row r="121">
          <cell r="B121">
            <v>19.203417817279998</v>
          </cell>
          <cell r="C121">
            <v>16.906008526620486</v>
          </cell>
        </row>
        <row r="122">
          <cell r="B122">
            <v>19.460330108960001</v>
          </cell>
          <cell r="C122">
            <v>16.963767227489523</v>
          </cell>
        </row>
        <row r="123">
          <cell r="B123">
            <v>19.71724240064</v>
          </cell>
          <cell r="C123">
            <v>17.024814181613024</v>
          </cell>
        </row>
        <row r="124">
          <cell r="B124">
            <v>19.974154692319999</v>
          </cell>
          <cell r="C124">
            <v>17.088925189905453</v>
          </cell>
        </row>
        <row r="125">
          <cell r="B125">
            <v>20.231066984000002</v>
          </cell>
          <cell r="C125">
            <v>17.155895982088886</v>
          </cell>
        </row>
        <row r="126">
          <cell r="B126">
            <v>20.487979275679994</v>
          </cell>
          <cell r="C126">
            <v>17.225540050518259</v>
          </cell>
        </row>
        <row r="127">
          <cell r="B127">
            <v>20.744891567359996</v>
          </cell>
          <cell r="C127">
            <v>17.297686760539573</v>
          </cell>
        </row>
        <row r="128">
          <cell r="B128">
            <v>21.001803859040002</v>
          </cell>
          <cell r="C128">
            <v>17.372179697053333</v>
          </cell>
        </row>
        <row r="129">
          <cell r="B129">
            <v>21.258716150719994</v>
          </cell>
          <cell r="C129">
            <v>17.448875213539587</v>
          </cell>
        </row>
        <row r="130">
          <cell r="B130">
            <v>21.515628442399997</v>
          </cell>
          <cell r="C130">
            <v>17.527641155199998</v>
          </cell>
        </row>
      </sheetData>
      <sheetData sheetId="8" refreshError="1">
        <row r="8">
          <cell r="A8">
            <v>5</v>
          </cell>
        </row>
        <row r="88">
          <cell r="B88">
            <v>13.432628553792</v>
          </cell>
          <cell r="C88">
            <v>30.356448940096005</v>
          </cell>
          <cell r="D88">
            <v>10.89150688704</v>
          </cell>
          <cell r="E88">
            <v>25.568168502719999</v>
          </cell>
        </row>
        <row r="89">
          <cell r="B89">
            <v>13.722616477216</v>
          </cell>
          <cell r="C89">
            <v>28.492134892919111</v>
          </cell>
          <cell r="D89">
            <v>11.135890293120001</v>
          </cell>
          <cell r="E89">
            <v>23.951005179093336</v>
          </cell>
        </row>
        <row r="90">
          <cell r="B90">
            <v>11.682603967871998</v>
          </cell>
          <cell r="C90">
            <v>25.950679633535998</v>
          </cell>
          <cell r="D90">
            <v>11.3802736992</v>
          </cell>
          <cell r="E90">
            <v>22.681712860799998</v>
          </cell>
        </row>
        <row r="91">
          <cell r="B91">
            <v>11.7660115675392</v>
          </cell>
          <cell r="C91">
            <v>24.657373100278686</v>
          </cell>
          <cell r="D91">
            <v>11.624657105279999</v>
          </cell>
          <cell r="E91">
            <v>21.665417637294542</v>
          </cell>
        </row>
        <row r="92">
          <cell r="B92">
            <v>11.849419167206399</v>
          </cell>
          <cell r="C92">
            <v>23.586568289203196</v>
          </cell>
          <cell r="D92">
            <v>11.869040511360001</v>
          </cell>
          <cell r="E92">
            <v>20.838870234879998</v>
          </cell>
        </row>
        <row r="93">
          <cell r="B93">
            <v>11.932826766873598</v>
          </cell>
          <cell r="C93">
            <v>22.686918649036798</v>
          </cell>
          <cell r="D93">
            <v>12.11342391744</v>
          </cell>
          <cell r="E93">
            <v>20.158282694843077</v>
          </cell>
        </row>
        <row r="94">
          <cell r="B94">
            <v>12.016234366540798</v>
          </cell>
          <cell r="C94">
            <v>21.921748071727542</v>
          </cell>
          <cell r="D94">
            <v>12.357807323519998</v>
          </cell>
          <cell r="E94">
            <v>19.592377903817145</v>
          </cell>
        </row>
        <row r="95">
          <cell r="B95">
            <v>12.099641966208001</v>
          </cell>
          <cell r="C95">
            <v>21.264160744703997</v>
          </cell>
          <cell r="D95">
            <v>12.6021907296</v>
          </cell>
          <cell r="E95">
            <v>19.118219312000001</v>
          </cell>
        </row>
        <row r="96">
          <cell r="B96">
            <v>12.183049565875198</v>
          </cell>
          <cell r="C96">
            <v>20.693984808537596</v>
          </cell>
          <cell r="D96">
            <v>12.846574135680001</v>
          </cell>
          <cell r="E96">
            <v>18.718604507039998</v>
          </cell>
        </row>
        <row r="97">
          <cell r="B97">
            <v>12.266457165542398</v>
          </cell>
          <cell r="C97">
            <v>20.195794723665319</v>
          </cell>
          <cell r="D97">
            <v>13.09095754176</v>
          </cell>
          <cell r="E97">
            <v>18.380378703021176</v>
          </cell>
        </row>
        <row r="98">
          <cell r="B98">
            <v>12.349864765209599</v>
          </cell>
          <cell r="C98">
            <v>19.757592848204794</v>
          </cell>
          <cell r="D98">
            <v>13.335340947839999</v>
          </cell>
          <cell r="E98">
            <v>18.093310399786667</v>
          </cell>
        </row>
        <row r="99">
          <cell r="B99">
            <v>12.433272364876798</v>
          </cell>
          <cell r="C99">
            <v>19.369907359617343</v>
          </cell>
          <cell r="D99">
            <v>13.57972435392</v>
          </cell>
          <cell r="E99">
            <v>17.849322097212632</v>
          </cell>
        </row>
        <row r="100">
          <cell r="B100">
            <v>12.516679964544</v>
          </cell>
          <cell r="C100">
            <v>19.025160799871998</v>
          </cell>
          <cell r="D100">
            <v>13.82410776</v>
          </cell>
          <cell r="E100">
            <v>17.641951795199997</v>
          </cell>
        </row>
        <row r="101">
          <cell r="B101">
            <v>12.600087564211199</v>
          </cell>
          <cell r="C101">
            <v>18.717219036277026</v>
          </cell>
          <cell r="D101">
            <v>14.068491166080001</v>
          </cell>
          <cell r="E101">
            <v>17.465968350811426</v>
          </cell>
        </row>
        <row r="102">
          <cell r="B102">
            <v>12.683495163878398</v>
          </cell>
          <cell r="C102">
            <v>18.441063232993745</v>
          </cell>
          <cell r="D102">
            <v>14.312874572159998</v>
          </cell>
          <cell r="E102">
            <v>17.317091738007267</v>
          </cell>
        </row>
        <row r="103">
          <cell r="B103">
            <v>12.766902763545598</v>
          </cell>
          <cell r="C103">
            <v>18.192547395198886</v>
          </cell>
          <cell r="D103">
            <v>14.557257978240001</v>
          </cell>
          <cell r="E103">
            <v>17.191786283102608</v>
          </cell>
        </row>
        <row r="104">
          <cell r="B104">
            <v>12.850310363212799</v>
          </cell>
          <cell r="C104">
            <v>17.968216527206398</v>
          </cell>
          <cell r="D104">
            <v>14.801641384319998</v>
          </cell>
          <cell r="E104">
            <v>17.087105591359997</v>
          </cell>
        </row>
        <row r="105">
          <cell r="B105">
            <v>12.933717962879998</v>
          </cell>
          <cell r="C105">
            <v>17.765168432639999</v>
          </cell>
          <cell r="D105">
            <v>15.046024790399999</v>
          </cell>
          <cell r="E105">
            <v>17.000574691200001</v>
          </cell>
        </row>
        <row r="106">
          <cell r="B106">
            <v>13.017125562547198</v>
          </cell>
          <cell r="C106">
            <v>17.580947406873598</v>
          </cell>
          <cell r="D106">
            <v>15.29040819648</v>
          </cell>
          <cell r="E106">
            <v>16.930099375901538</v>
          </cell>
        </row>
        <row r="107">
          <cell r="B107">
            <v>13.100533162214399</v>
          </cell>
          <cell r="C107">
            <v>17.413461553373864</v>
          </cell>
          <cell r="D107">
            <v>15.534791602559999</v>
          </cell>
          <cell r="E107">
            <v>16.873895691591109</v>
          </cell>
        </row>
        <row r="108">
          <cell r="B108">
            <v>13.183940761881599</v>
          </cell>
          <cell r="C108">
            <v>17.260917817969368</v>
          </cell>
          <cell r="D108">
            <v>15.779175008640001</v>
          </cell>
          <cell r="E108">
            <v>16.830434534948569</v>
          </cell>
        </row>
        <row r="109">
          <cell r="B109">
            <v>13.267348361548798</v>
          </cell>
          <cell r="C109">
            <v>17.121770464305431</v>
          </cell>
          <cell r="D109">
            <v>16.023558414720004</v>
          </cell>
          <cell r="E109">
            <v>16.798397713456549</v>
          </cell>
        </row>
        <row r="110">
          <cell r="B110">
            <v>13.350755961215999</v>
          </cell>
          <cell r="C110">
            <v>16.994679854207995</v>
          </cell>
          <cell r="D110">
            <v>16.267941820800001</v>
          </cell>
          <cell r="E110">
            <v>16.776642793600001</v>
          </cell>
        </row>
        <row r="111">
          <cell r="B111">
            <v>13.434163560883198</v>
          </cell>
          <cell r="C111">
            <v>16.878479206041597</v>
          </cell>
        </row>
        <row r="112">
          <cell r="B112">
            <v>13.5175711605504</v>
          </cell>
          <cell r="C112">
            <v>16.772147585875196</v>
          </cell>
        </row>
        <row r="113">
          <cell r="B113">
            <v>13.600978760217599</v>
          </cell>
          <cell r="C113">
            <v>16.674787809345162</v>
          </cell>
        </row>
        <row r="114">
          <cell r="B114">
            <v>13.684386359884797</v>
          </cell>
          <cell r="C114">
            <v>16.585608243189455</v>
          </cell>
        </row>
        <row r="115">
          <cell r="B115">
            <v>13.767793959551998</v>
          </cell>
          <cell r="C115">
            <v>16.503907726518854</v>
          </cell>
        </row>
        <row r="116">
          <cell r="B116">
            <v>13.8512015592192</v>
          </cell>
          <cell r="C116">
            <v>16.429063005209596</v>
          </cell>
        </row>
        <row r="117">
          <cell r="B117">
            <v>13.934609158886399</v>
          </cell>
          <cell r="C117">
            <v>16.360518203962116</v>
          </cell>
        </row>
        <row r="118">
          <cell r="B118">
            <v>14.0180167585536</v>
          </cell>
          <cell r="C118">
            <v>16.297775960666268</v>
          </cell>
        </row>
        <row r="119">
          <cell r="B119">
            <v>14.101424358220799</v>
          </cell>
          <cell r="C119">
            <v>16.240389924710396</v>
          </cell>
        </row>
        <row r="120">
          <cell r="B120">
            <v>16.122657369599999</v>
          </cell>
          <cell r="C120">
            <v>16.789206374399999</v>
          </cell>
        </row>
        <row r="121">
          <cell r="B121">
            <v>16.508979548159999</v>
          </cell>
          <cell r="C121">
            <v>16.777660327680003</v>
          </cell>
        </row>
        <row r="122">
          <cell r="B122">
            <v>16.89530172672</v>
          </cell>
          <cell r="C122">
            <v>16.775862239817144</v>
          </cell>
        </row>
        <row r="123">
          <cell r="B123">
            <v>17.281623905280004</v>
          </cell>
          <cell r="C123">
            <v>16.783132020658606</v>
          </cell>
        </row>
        <row r="124">
          <cell r="B124">
            <v>17.66794608384</v>
          </cell>
          <cell r="C124">
            <v>16.79885140642909</v>
          </cell>
        </row>
        <row r="125">
          <cell r="B125">
            <v>18.054268262400001</v>
          </cell>
          <cell r="C125">
            <v>16.822457090133334</v>
          </cell>
        </row>
        <row r="126">
          <cell r="B126">
            <v>18.440590440960001</v>
          </cell>
          <cell r="C126">
            <v>16.853434747993045</v>
          </cell>
        </row>
        <row r="127">
          <cell r="B127">
            <v>18.826912619520002</v>
          </cell>
          <cell r="C127">
            <v>16.89131382846638</v>
          </cell>
        </row>
        <row r="128">
          <cell r="B128">
            <v>19.213234798079998</v>
          </cell>
          <cell r="C128">
            <v>16.935662992639998</v>
          </cell>
        </row>
        <row r="129">
          <cell r="B129">
            <v>19.599556976639999</v>
          </cell>
          <cell r="C129">
            <v>16.986086112940406</v>
          </cell>
        </row>
        <row r="130">
          <cell r="B130">
            <v>19.985879155199999</v>
          </cell>
          <cell r="C130">
            <v>17.042218752</v>
          </cell>
        </row>
      </sheetData>
      <sheetData sheetId="9" refreshError="1">
        <row r="86">
          <cell r="B86">
            <v>14.2936554173952</v>
          </cell>
          <cell r="C86">
            <v>42.024148111897595</v>
          </cell>
          <cell r="D86">
            <v>12.098936467200001</v>
          </cell>
          <cell r="E86">
            <v>32.547108316799999</v>
          </cell>
        </row>
        <row r="87">
          <cell r="B87">
            <v>14.556302705894399</v>
          </cell>
          <cell r="C87">
            <v>38.081409676147196</v>
          </cell>
          <cell r="D87">
            <v>13.261619184000001</v>
          </cell>
          <cell r="E87">
            <v>29.708989675200002</v>
          </cell>
        </row>
        <row r="88">
          <cell r="B88">
            <v>14.818949994393602</v>
          </cell>
          <cell r="C88">
            <v>35.157186760396797</v>
          </cell>
          <cell r="D88">
            <v>14.424301900800003</v>
          </cell>
          <cell r="E88">
            <v>27.7257360336</v>
          </cell>
        </row>
        <row r="89">
          <cell r="B89">
            <v>15.081597282892799</v>
          </cell>
          <cell r="C89">
            <v>32.911974191313071</v>
          </cell>
          <cell r="D89">
            <v>15.586984617600002</v>
          </cell>
          <cell r="E89">
            <v>26.312392392</v>
          </cell>
        </row>
        <row r="90">
          <cell r="B90">
            <v>15.344244571392</v>
          </cell>
          <cell r="C90">
            <v>31.142068864896004</v>
          </cell>
          <cell r="D90">
            <v>16.749667334400002</v>
          </cell>
          <cell r="E90">
            <v>25.297985750399999</v>
          </cell>
        </row>
        <row r="91">
          <cell r="B91">
            <v>15.606891859891201</v>
          </cell>
          <cell r="C91">
            <v>29.717841533145599</v>
          </cell>
          <cell r="D91">
            <v>17.912350051200001</v>
          </cell>
          <cell r="E91">
            <v>24.573715108800002</v>
          </cell>
        </row>
        <row r="92">
          <cell r="B92">
            <v>15.869539148390402</v>
          </cell>
          <cell r="C92">
            <v>28.552872697395198</v>
          </cell>
          <cell r="D92">
            <v>19.075032767999996</v>
          </cell>
          <cell r="E92">
            <v>24.067046467200001</v>
          </cell>
        </row>
        <row r="93">
          <cell r="B93">
            <v>16.132186436889601</v>
          </cell>
          <cell r="C93">
            <v>27.587333473952491</v>
          </cell>
          <cell r="D93">
            <v>20.237715484800002</v>
          </cell>
          <cell r="E93">
            <v>23.727763979446156</v>
          </cell>
        </row>
        <row r="94">
          <cell r="B94">
            <v>16.3948337253888</v>
          </cell>
          <cell r="C94">
            <v>26.778488945894399</v>
          </cell>
          <cell r="D94">
            <v>21.400398201600002</v>
          </cell>
          <cell r="E94">
            <v>23.519999184</v>
          </cell>
        </row>
        <row r="95">
          <cell r="B95">
            <v>16.657481013888003</v>
          </cell>
          <cell r="C95">
            <v>26.095000174144001</v>
          </cell>
          <cell r="D95">
            <v>22.563080918400001</v>
          </cell>
          <cell r="E95">
            <v>23.417448542399999</v>
          </cell>
        </row>
        <row r="96">
          <cell r="B96">
            <v>16.920128302387202</v>
          </cell>
          <cell r="C96">
            <v>25.5133629543936</v>
          </cell>
          <cell r="D96">
            <v>23.7257636352</v>
          </cell>
          <cell r="E96">
            <v>23.400384400800004</v>
          </cell>
        </row>
        <row r="97">
          <cell r="B97">
            <v>17.182775590886401</v>
          </cell>
          <cell r="C97">
            <v>25.015603483349079</v>
          </cell>
          <cell r="D97">
            <v>24.888446351999999</v>
          </cell>
          <cell r="E97">
            <v>23.453720906258827</v>
          </cell>
        </row>
        <row r="98">
          <cell r="B98">
            <v>17.4454228793856</v>
          </cell>
          <cell r="C98">
            <v>24.587742136226137</v>
          </cell>
          <cell r="D98">
            <v>26.051129068800002</v>
          </cell>
          <cell r="E98">
            <v>23.565724617599997</v>
          </cell>
        </row>
        <row r="99">
          <cell r="B99">
            <v>17.708070167884802</v>
          </cell>
          <cell r="C99">
            <v>24.218742367142401</v>
          </cell>
        </row>
        <row r="100">
          <cell r="B100">
            <v>17.970717456384001</v>
          </cell>
          <cell r="C100">
            <v>23.899774939391996</v>
          </cell>
        </row>
        <row r="101">
          <cell r="B101">
            <v>18.233364744883197</v>
          </cell>
          <cell r="C101">
            <v>23.623692375641596</v>
          </cell>
        </row>
        <row r="102">
          <cell r="B102">
            <v>18.496012033382403</v>
          </cell>
          <cell r="C102">
            <v>23.384646739891199</v>
          </cell>
        </row>
        <row r="103">
          <cell r="B103">
            <v>18.758659321881602</v>
          </cell>
          <cell r="C103">
            <v>23.177807128488627</v>
          </cell>
        </row>
        <row r="104">
          <cell r="B104">
            <v>19.021306610380801</v>
          </cell>
          <cell r="C104">
            <v>22.999147788390403</v>
          </cell>
        </row>
        <row r="105">
          <cell r="B105">
            <v>19.28395389888</v>
          </cell>
          <cell r="C105">
            <v>22.845287087040003</v>
          </cell>
        </row>
        <row r="106">
          <cell r="B106">
            <v>19.546601187379203</v>
          </cell>
          <cell r="C106">
            <v>22.713363643043447</v>
          </cell>
        </row>
        <row r="107">
          <cell r="B107">
            <v>19.809248475878398</v>
          </cell>
          <cell r="C107">
            <v>22.600939983361425</v>
          </cell>
        </row>
        <row r="108">
          <cell r="B108">
            <v>20.071895764377601</v>
          </cell>
          <cell r="C108">
            <v>22.505926845388803</v>
          </cell>
        </row>
        <row r="109">
          <cell r="B109">
            <v>25.084671131520004</v>
          </cell>
          <cell r="C109">
            <v>22.085034379001375</v>
          </cell>
        </row>
        <row r="110">
          <cell r="B110">
            <v>26.338579238400005</v>
          </cell>
          <cell r="C110">
            <v>22.2059207392</v>
          </cell>
        </row>
        <row r="111">
          <cell r="B111">
            <v>27.592487345280002</v>
          </cell>
          <cell r="C111">
            <v>22.359456627994838</v>
          </cell>
        </row>
        <row r="112">
          <cell r="B112">
            <v>28.846395452160003</v>
          </cell>
          <cell r="C112">
            <v>22.54258115208</v>
          </cell>
        </row>
      </sheetData>
      <sheetData sheetId="10" refreshError="1">
        <row r="86">
          <cell r="B86">
            <v>12.852652706944001</v>
          </cell>
          <cell r="C86">
            <v>36.094385043338669</v>
          </cell>
          <cell r="D86">
            <v>15.06698241248</v>
          </cell>
          <cell r="E86">
            <v>28.788060382506668</v>
          </cell>
        </row>
        <row r="87">
          <cell r="B87">
            <v>13.142640630368001</v>
          </cell>
          <cell r="C87">
            <v>32.794850989812566</v>
          </cell>
          <cell r="D87">
            <v>15.35972715136</v>
          </cell>
          <cell r="E87">
            <v>26.848816725279999</v>
          </cell>
        </row>
        <row r="88">
          <cell r="B88">
            <v>13.432628553792</v>
          </cell>
          <cell r="C88">
            <v>30.356448940096005</v>
          </cell>
          <cell r="D88">
            <v>15.652471890240001</v>
          </cell>
          <cell r="E88">
            <v>25.430977074719998</v>
          </cell>
        </row>
        <row r="89">
          <cell r="B89">
            <v>13.722616477216</v>
          </cell>
          <cell r="C89">
            <v>28.492134892919111</v>
          </cell>
          <cell r="D89">
            <v>15.945216629119999</v>
          </cell>
          <cell r="E89">
            <v>24.360740095271108</v>
          </cell>
        </row>
        <row r="90">
          <cell r="B90">
            <v>14.012604400640003</v>
          </cell>
          <cell r="C90">
            <v>27.029682447520003</v>
          </cell>
          <cell r="D90">
            <v>16.237961368000001</v>
          </cell>
          <cell r="E90">
            <v>23.533824985599999</v>
          </cell>
        </row>
        <row r="91">
          <cell r="B91">
            <v>14.302592324063999</v>
          </cell>
          <cell r="C91">
            <v>25.859492985231999</v>
          </cell>
          <cell r="D91">
            <v>16.53070610688</v>
          </cell>
          <cell r="E91">
            <v>22.883871235767273</v>
          </cell>
        </row>
        <row r="92">
          <cell r="B92">
            <v>14.592580247488002</v>
          </cell>
          <cell r="C92">
            <v>24.908500760277331</v>
          </cell>
          <cell r="D92">
            <v>16.82345084576</v>
          </cell>
          <cell r="E92">
            <v>22.366638505813331</v>
          </cell>
        </row>
        <row r="93">
          <cell r="B93">
            <v>14.882568170912002</v>
          </cell>
          <cell r="C93">
            <v>24.126121794809844</v>
          </cell>
          <cell r="D93">
            <v>17.116195584639996</v>
          </cell>
          <cell r="E93">
            <v>21.951498868073845</v>
          </cell>
        </row>
        <row r="94">
          <cell r="B94">
            <v>15.172556094336</v>
          </cell>
          <cell r="C94">
            <v>23.476224676082289</v>
          </cell>
          <cell r="D94">
            <v>17.40894032352</v>
          </cell>
          <cell r="E94">
            <v>21.616575231359999</v>
          </cell>
        </row>
        <row r="95">
          <cell r="B95">
            <v>15.462544017760001</v>
          </cell>
          <cell r="C95">
            <v>22.932313034746663</v>
          </cell>
          <cell r="D95">
            <v>17.701685062399999</v>
          </cell>
          <cell r="E95">
            <v>21.345824395466664</v>
          </cell>
        </row>
        <row r="96">
          <cell r="B96">
            <v>15.752531941184001</v>
          </cell>
          <cell r="C96">
            <v>22.474514593791998</v>
          </cell>
          <cell r="D96">
            <v>17.994429801279999</v>
          </cell>
          <cell r="E96">
            <v>21.127213960240002</v>
          </cell>
        </row>
        <row r="97">
          <cell r="B97">
            <v>16.042519864608</v>
          </cell>
          <cell r="C97">
            <v>22.087632906092239</v>
          </cell>
          <cell r="D97">
            <v>18.287174540160002</v>
          </cell>
          <cell r="E97">
            <v>20.951542678503529</v>
          </cell>
        </row>
        <row r="98">
          <cell r="B98">
            <v>16.332507788032</v>
          </cell>
          <cell r="C98">
            <v>21.759848512771555</v>
          </cell>
          <cell r="D98">
            <v>18.579919279040002</v>
          </cell>
          <cell r="E98">
            <v>20.811654024675555</v>
          </cell>
        </row>
        <row r="99">
          <cell r="B99">
            <v>16.622495711456001</v>
          </cell>
          <cell r="C99">
            <v>21.481830262085893</v>
          </cell>
        </row>
        <row r="100">
          <cell r="B100">
            <v>16.912483634880001</v>
          </cell>
          <cell r="C100">
            <v>21.246113232640003</v>
          </cell>
        </row>
        <row r="101">
          <cell r="B101">
            <v>17.202471558304001</v>
          </cell>
          <cell r="C101">
            <v>21.046654392828188</v>
          </cell>
        </row>
        <row r="102">
          <cell r="B102">
            <v>17.492459481728002</v>
          </cell>
          <cell r="C102">
            <v>20.878509444064004</v>
          </cell>
        </row>
        <row r="103">
          <cell r="B103">
            <v>17.782447405151999</v>
          </cell>
          <cell r="C103">
            <v>20.737593965776</v>
          </cell>
        </row>
        <row r="104">
          <cell r="B104">
            <v>18.072435328576002</v>
          </cell>
          <cell r="C104">
            <v>20.620504274154666</v>
          </cell>
        </row>
        <row r="105">
          <cell r="B105">
            <v>18.362423252000003</v>
          </cell>
          <cell r="C105">
            <v>20.5243812748</v>
          </cell>
        </row>
        <row r="106">
          <cell r="B106">
            <v>18.652411175424</v>
          </cell>
          <cell r="C106">
            <v>20.446805733988921</v>
          </cell>
        </row>
        <row r="107">
          <cell r="B107">
            <v>18.942399098848</v>
          </cell>
          <cell r="C107">
            <v>20.385716822994372</v>
          </cell>
        </row>
        <row r="108">
          <cell r="B108">
            <v>19.232387022272</v>
          </cell>
          <cell r="C108">
            <v>20.33934811719314</v>
          </cell>
        </row>
        <row r="109">
          <cell r="B109">
            <v>19.522374945696001</v>
          </cell>
          <cell r="C109">
            <v>20.306176836737652</v>
          </cell>
        </row>
        <row r="110">
          <cell r="B110">
            <v>19.812362869120001</v>
          </cell>
          <cell r="C110">
            <v>20.284883239093332</v>
          </cell>
        </row>
        <row r="111">
          <cell r="B111">
            <v>20.102350792544001</v>
          </cell>
          <cell r="C111">
            <v>20.274317871084904</v>
          </cell>
        </row>
        <row r="112">
          <cell r="B112">
            <v>20.392338715967998</v>
          </cell>
          <cell r="C112">
            <v>20.273474961184</v>
          </cell>
        </row>
        <row r="113">
          <cell r="B113">
            <v>28.368055485120003</v>
          </cell>
          <cell r="C113">
            <v>20.994096297953941</v>
          </cell>
        </row>
        <row r="114">
          <cell r="B114">
            <v>30.039614709760002</v>
          </cell>
          <cell r="C114">
            <v>21.235559203821179</v>
          </cell>
        </row>
        <row r="115">
          <cell r="B115">
            <v>31.711173934400005</v>
          </cell>
          <cell r="C115">
            <v>21.510983064342863</v>
          </cell>
        </row>
        <row r="116">
          <cell r="B116">
            <v>33.382733159040001</v>
          </cell>
          <cell r="C116">
            <v>21.817537799964448</v>
          </cell>
        </row>
      </sheetData>
      <sheetData sheetId="11" refreshError="1">
        <row r="8">
          <cell r="A8">
            <v>5</v>
          </cell>
        </row>
        <row r="230">
          <cell r="B230">
            <v>10.504353343619998</v>
          </cell>
          <cell r="C230">
            <v>16.229724111709995</v>
          </cell>
        </row>
        <row r="231">
          <cell r="B231">
            <v>10.508964495298798</v>
          </cell>
          <cell r="C231">
            <v>16.191823017721585</v>
          </cell>
        </row>
        <row r="232">
          <cell r="B232">
            <v>10.513575646977598</v>
          </cell>
          <cell r="C232">
            <v>16.15445095886248</v>
          </cell>
        </row>
        <row r="233">
          <cell r="B233">
            <v>10.518186798656398</v>
          </cell>
          <cell r="C233">
            <v>16.117597561894865</v>
          </cell>
        </row>
        <row r="234">
          <cell r="B234">
            <v>10.522797950335198</v>
          </cell>
          <cell r="C234">
            <v>16.081252723015648</v>
          </cell>
        </row>
        <row r="235">
          <cell r="B235">
            <v>10.527409102013998</v>
          </cell>
          <cell r="C235">
            <v>16.045406599165062</v>
          </cell>
        </row>
        <row r="236">
          <cell r="B236">
            <v>10.532020253692798</v>
          </cell>
          <cell r="C236">
            <v>16.010049599669475</v>
          </cell>
        </row>
        <row r="237">
          <cell r="B237">
            <v>10.536631405371597</v>
          </cell>
          <cell r="C237">
            <v>15.975172378203631</v>
          </cell>
        </row>
        <row r="238">
          <cell r="B238">
            <v>10.541242557050397</v>
          </cell>
          <cell r="C238">
            <v>15.940765825058106</v>
          </cell>
        </row>
        <row r="239">
          <cell r="B239">
            <v>10.545853708729197</v>
          </cell>
          <cell r="C239">
            <v>15.90682105969856</v>
          </cell>
        </row>
        <row r="240">
          <cell r="B240">
            <v>10.550464860407997</v>
          </cell>
          <cell r="C240">
            <v>15.873329423603996</v>
          </cell>
        </row>
        <row r="241">
          <cell r="B241">
            <v>10.555076012086797</v>
          </cell>
          <cell r="C241">
            <v>15.840282473371966</v>
          </cell>
        </row>
        <row r="242">
          <cell r="B242">
            <v>10.559687163765597</v>
          </cell>
          <cell r="C242">
            <v>15.807671974079094</v>
          </cell>
        </row>
        <row r="243">
          <cell r="B243">
            <v>10.564298315444397</v>
          </cell>
          <cell r="C243">
            <v>15.775489892885998</v>
          </cell>
        </row>
        <row r="244">
          <cell r="B244">
            <v>10.568909467123197</v>
          </cell>
          <cell r="C244">
            <v>15.74372839287623</v>
          </cell>
        </row>
        <row r="245">
          <cell r="B245">
            <v>10.573520618801997</v>
          </cell>
          <cell r="C245">
            <v>15.712379827119179</v>
          </cell>
        </row>
        <row r="246">
          <cell r="B246">
            <v>10.578131770480798</v>
          </cell>
          <cell r="C246">
            <v>15.681436732947624</v>
          </cell>
        </row>
        <row r="247">
          <cell r="B247">
            <v>10.582742922159596</v>
          </cell>
          <cell r="C247">
            <v>15.650891826440876</v>
          </cell>
        </row>
        <row r="248">
          <cell r="B248">
            <v>10.587354073838396</v>
          </cell>
          <cell r="C248">
            <v>15.620737997104911</v>
          </cell>
        </row>
        <row r="249">
          <cell r="B249">
            <v>10.5919652255172</v>
          </cell>
          <cell r="C249">
            <v>15.590968302741434</v>
          </cell>
        </row>
        <row r="250">
          <cell r="B250">
            <v>10.596576377195998</v>
          </cell>
          <cell r="C250">
            <v>15.561575964497997</v>
          </cell>
        </row>
        <row r="251">
          <cell r="B251">
            <v>10.601187528874798</v>
          </cell>
          <cell r="C251">
            <v>15.532554362091783</v>
          </cell>
        </row>
        <row r="252">
          <cell r="B252">
            <v>10.605798680553599</v>
          </cell>
          <cell r="C252">
            <v>15.503897029200054</v>
          </cell>
        </row>
        <row r="253">
          <cell r="B253">
            <v>10.610409832232397</v>
          </cell>
          <cell r="C253">
            <v>15.475597649010416</v>
          </cell>
        </row>
        <row r="254">
          <cell r="B254">
            <v>10.615020983911199</v>
          </cell>
          <cell r="C254">
            <v>15.447650049924562</v>
          </cell>
        </row>
        <row r="255">
          <cell r="B255">
            <v>10.619632135589997</v>
          </cell>
          <cell r="C255">
            <v>15.420048201409283</v>
          </cell>
        </row>
        <row r="256">
          <cell r="B256">
            <v>10.624243287268797</v>
          </cell>
          <cell r="C256">
            <v>15.392786209988941</v>
          </cell>
        </row>
        <row r="257">
          <cell r="B257">
            <v>10.628854438947599</v>
          </cell>
          <cell r="C257">
            <v>15.365858315373796</v>
          </cell>
        </row>
        <row r="258">
          <cell r="B258">
            <v>10.633465590626399</v>
          </cell>
          <cell r="C258">
            <v>15.339258886718817</v>
          </cell>
        </row>
        <row r="259">
          <cell r="B259">
            <v>10.638076742305197</v>
          </cell>
          <cell r="C259">
            <v>15.312982419007904</v>
          </cell>
        </row>
        <row r="260">
          <cell r="B260">
            <v>10.642687893983998</v>
          </cell>
          <cell r="C260">
            <v>15.287023529558663</v>
          </cell>
        </row>
        <row r="261">
          <cell r="B261">
            <v>10.647299045662797</v>
          </cell>
          <cell r="C261">
            <v>15.261376954643</v>
          </cell>
        </row>
        <row r="262">
          <cell r="B262">
            <v>10.651910197341598</v>
          </cell>
          <cell r="C262">
            <v>15.236037546219148</v>
          </cell>
        </row>
        <row r="263">
          <cell r="B263">
            <v>10.656521349020398</v>
          </cell>
          <cell r="C263">
            <v>15.211000268770851</v>
          </cell>
        </row>
        <row r="264">
          <cell r="B264">
            <v>10.661132500699196</v>
          </cell>
          <cell r="C264">
            <v>15.186260196249597</v>
          </cell>
        </row>
        <row r="265">
          <cell r="B265">
            <v>10.665743652377998</v>
          </cell>
          <cell r="C265">
            <v>15.161812509116023</v>
          </cell>
        </row>
        <row r="266">
          <cell r="B266">
            <v>10.670354804056798</v>
          </cell>
          <cell r="C266">
            <v>15.137652491476786</v>
          </cell>
        </row>
        <row r="267">
          <cell r="B267">
            <v>10.674965955735596</v>
          </cell>
          <cell r="C267">
            <v>15.113775528313251</v>
          </cell>
        </row>
        <row r="268">
          <cell r="B268">
            <v>10.679577107414397</v>
          </cell>
          <cell r="C268">
            <v>15.090177102798686</v>
          </cell>
        </row>
        <row r="269">
          <cell r="B269">
            <v>10.684188259093197</v>
          </cell>
          <cell r="C269">
            <v>15.066852793700566</v>
          </cell>
        </row>
        <row r="270">
          <cell r="B270">
            <v>10.688799410771997</v>
          </cell>
          <cell r="C270">
            <v>15.043798272864946</v>
          </cell>
        </row>
        <row r="271">
          <cell r="B271">
            <v>10.693410562450797</v>
          </cell>
          <cell r="C271">
            <v>15.021009302779849</v>
          </cell>
        </row>
        <row r="272">
          <cell r="B272">
            <v>10.698021714129599</v>
          </cell>
          <cell r="C272">
            <v>14.998481734214799</v>
          </cell>
        </row>
        <row r="273">
          <cell r="B273">
            <v>10.702632865808399</v>
          </cell>
          <cell r="C273">
            <v>14.97621150393373</v>
          </cell>
        </row>
        <row r="274">
          <cell r="B274">
            <v>10.707244017487199</v>
          </cell>
          <cell r="C274">
            <v>14.954194632478648</v>
          </cell>
        </row>
        <row r="275">
          <cell r="B275">
            <v>10.711855169165998</v>
          </cell>
          <cell r="C275">
            <v>14.932427222021458</v>
          </cell>
        </row>
        <row r="276">
          <cell r="B276">
            <v>10.716466320844798</v>
          </cell>
          <cell r="C276">
            <v>14.910905454281577</v>
          </cell>
        </row>
        <row r="277">
          <cell r="B277">
            <v>10.721077472523598</v>
          </cell>
          <cell r="C277">
            <v>14.889625588506977</v>
          </cell>
        </row>
        <row r="278">
          <cell r="B278">
            <v>10.725688624202398</v>
          </cell>
          <cell r="C278">
            <v>14.868583959516346</v>
          </cell>
        </row>
        <row r="279">
          <cell r="B279">
            <v>10.730299775881198</v>
          </cell>
          <cell r="C279">
            <v>14.847776975800395</v>
          </cell>
        </row>
        <row r="280">
          <cell r="B280">
            <v>10.734910927559998</v>
          </cell>
          <cell r="C280">
            <v>14.827201117679998</v>
          </cell>
        </row>
        <row r="281">
          <cell r="B281">
            <v>10.739522079238798</v>
          </cell>
          <cell r="C281">
            <v>14.806852935519396</v>
          </cell>
        </row>
        <row r="282">
          <cell r="B282">
            <v>10.744133230917598</v>
          </cell>
          <cell r="C282">
            <v>14.786729047992459</v>
          </cell>
        </row>
        <row r="283">
          <cell r="B283">
            <v>10.748744382596398</v>
          </cell>
          <cell r="C283">
            <v>14.766826140400168</v>
          </cell>
        </row>
        <row r="284">
          <cell r="B284">
            <v>10.753355534275197</v>
          </cell>
          <cell r="C284">
            <v>14.747140963037598</v>
          </cell>
        </row>
        <row r="285">
          <cell r="B285">
            <v>10.757966685953997</v>
          </cell>
          <cell r="C285">
            <v>14.727670329608705</v>
          </cell>
        </row>
        <row r="286">
          <cell r="B286">
            <v>10.762577837632797</v>
          </cell>
          <cell r="C286">
            <v>14.708411115687271</v>
          </cell>
        </row>
        <row r="287">
          <cell r="B287">
            <v>10.767188989311599</v>
          </cell>
          <cell r="C287">
            <v>14.689360257222464</v>
          </cell>
        </row>
        <row r="288">
          <cell r="B288">
            <v>10.771800140990397</v>
          </cell>
          <cell r="C288">
            <v>14.670514749087506</v>
          </cell>
        </row>
        <row r="289">
          <cell r="B289">
            <v>10.776411292669197</v>
          </cell>
          <cell r="C289">
            <v>14.651871643670006</v>
          </cell>
        </row>
        <row r="290">
          <cell r="B290">
            <v>10.781022444347997</v>
          </cell>
          <cell r="C290">
            <v>14.633428049502569</v>
          </cell>
        </row>
        <row r="291">
          <cell r="B291">
            <v>10.785633596026797</v>
          </cell>
          <cell r="C291">
            <v>14.615181129932354</v>
          </cell>
        </row>
        <row r="292">
          <cell r="B292">
            <v>10.790244747705596</v>
          </cell>
          <cell r="C292">
            <v>14.597128101828268</v>
          </cell>
        </row>
        <row r="293">
          <cell r="B293">
            <v>10.794855899384396</v>
          </cell>
          <cell r="C293">
            <v>14.579266234324592</v>
          </cell>
        </row>
        <row r="294">
          <cell r="B294">
            <v>10.799467051063196</v>
          </cell>
          <cell r="C294">
            <v>14.561592847599821</v>
          </cell>
        </row>
        <row r="295">
          <cell r="B295">
            <v>10.804078202741998</v>
          </cell>
          <cell r="C295">
            <v>14.544105311689602</v>
          </cell>
        </row>
        <row r="296">
          <cell r="B296">
            <v>10.808689354420798</v>
          </cell>
          <cell r="C296">
            <v>14.526801045332618</v>
          </cell>
        </row>
        <row r="297">
          <cell r="B297">
            <v>10.813300506099598</v>
          </cell>
          <cell r="C297">
            <v>14.509677514848415</v>
          </cell>
        </row>
        <row r="298">
          <cell r="B298">
            <v>10.817911657778399</v>
          </cell>
          <cell r="C298">
            <v>14.492732233046077</v>
          </cell>
        </row>
        <row r="299">
          <cell r="B299">
            <v>10.822522809457197</v>
          </cell>
          <cell r="C299">
            <v>14.475962758162842</v>
          </cell>
        </row>
        <row r="300">
          <cell r="B300">
            <v>10.827133961135997</v>
          </cell>
          <cell r="C300">
            <v>14.459366692831633</v>
          </cell>
        </row>
        <row r="301">
          <cell r="B301">
            <v>10.831745112814799</v>
          </cell>
          <cell r="C301">
            <v>14.442941683076628</v>
          </cell>
        </row>
        <row r="302">
          <cell r="B302">
            <v>10.836356264493597</v>
          </cell>
          <cell r="C302">
            <v>14.426685417335984</v>
          </cell>
        </row>
        <row r="303">
          <cell r="B303">
            <v>10.840967416172399</v>
          </cell>
          <cell r="C303">
            <v>14.41059562551086</v>
          </cell>
        </row>
        <row r="304">
          <cell r="B304">
            <v>10.845578567851199</v>
          </cell>
          <cell r="C304">
            <v>14.39467007803988</v>
          </cell>
        </row>
        <row r="305">
          <cell r="B305">
            <v>10.850189719529997</v>
          </cell>
          <cell r="C305">
            <v>14.378906584998331</v>
          </cell>
        </row>
        <row r="306">
          <cell r="B306">
            <v>10.854800871208798</v>
          </cell>
          <cell r="C306">
            <v>14.363302995221211</v>
          </cell>
        </row>
        <row r="307">
          <cell r="B307">
            <v>10.859412022887597</v>
          </cell>
          <cell r="C307">
            <v>14.347857195449523</v>
          </cell>
        </row>
        <row r="308">
          <cell r="B308">
            <v>10.864023174566396</v>
          </cell>
          <cell r="C308">
            <v>14.332567109498989</v>
          </cell>
        </row>
        <row r="309">
          <cell r="B309">
            <v>10.868634326245198</v>
          </cell>
          <cell r="C309">
            <v>14.317430697450545</v>
          </cell>
        </row>
        <row r="310">
          <cell r="B310">
            <v>10.873245477923998</v>
          </cell>
          <cell r="C310">
            <v>14.302445954861996</v>
          </cell>
        </row>
        <row r="311">
          <cell r="B311">
            <v>10.877856629602798</v>
          </cell>
          <cell r="C311">
            <v>14.287610912000098</v>
          </cell>
        </row>
        <row r="312">
          <cell r="B312">
            <v>10.882467781281598</v>
          </cell>
          <cell r="C312">
            <v>14.272923633092521</v>
          </cell>
        </row>
        <row r="313">
          <cell r="B313">
            <v>10.887078932960396</v>
          </cell>
          <cell r="C313">
            <v>14.258382215599083</v>
          </cell>
        </row>
        <row r="314">
          <cell r="B314">
            <v>10.891690084639198</v>
          </cell>
          <cell r="C314">
            <v>14.243984789501649</v>
          </cell>
        </row>
        <row r="315">
          <cell r="B315">
            <v>10.896301236317997</v>
          </cell>
          <cell r="C315">
            <v>14.229729516612187</v>
          </cell>
        </row>
        <row r="316">
          <cell r="B316">
            <v>10.900912387996796</v>
          </cell>
          <cell r="C316">
            <v>14.215614589898399</v>
          </cell>
        </row>
        <row r="317">
          <cell r="B317">
            <v>10.905523539675597</v>
          </cell>
          <cell r="C317">
            <v>14.201638232826406</v>
          </cell>
        </row>
        <row r="318">
          <cell r="B318">
            <v>10.910134691354397</v>
          </cell>
          <cell r="C318">
            <v>14.187798698720053</v>
          </cell>
        </row>
        <row r="319">
          <cell r="B319">
            <v>10.914745843033199</v>
          </cell>
          <cell r="C319">
            <v>14.174094270136262</v>
          </cell>
        </row>
        <row r="320">
          <cell r="B320">
            <v>10.919356994711999</v>
          </cell>
          <cell r="C320">
            <v>14.160523258255996</v>
          </cell>
        </row>
        <row r="321">
          <cell r="B321">
            <v>10.923968146390798</v>
          </cell>
          <cell r="C321">
            <v>14.147084002290416</v>
          </cell>
        </row>
        <row r="322">
          <cell r="B322">
            <v>10.928579298069598</v>
          </cell>
          <cell r="C322">
            <v>14.133774868901741</v>
          </cell>
        </row>
        <row r="323">
          <cell r="B323">
            <v>10.933190449748398</v>
          </cell>
          <cell r="C323">
            <v>14.120594251638394</v>
          </cell>
        </row>
        <row r="324">
          <cell r="B324">
            <v>10.937801601427198</v>
          </cell>
          <cell r="C324">
            <v>14.107540570384089</v>
          </cell>
        </row>
        <row r="325">
          <cell r="B325">
            <v>10.942412753105998</v>
          </cell>
          <cell r="C325">
            <v>14.094612270820344</v>
          </cell>
        </row>
        <row r="326">
          <cell r="B326">
            <v>10.947023904784798</v>
          </cell>
          <cell r="C326">
            <v>14.08180782390215</v>
          </cell>
        </row>
        <row r="327">
          <cell r="B327">
            <v>10.951635056463598</v>
          </cell>
          <cell r="C327">
            <v>14.069125725346373</v>
          </cell>
        </row>
        <row r="328">
          <cell r="B328">
            <v>10.956246208142398</v>
          </cell>
          <cell r="C328">
            <v>14.056564495132488</v>
          </cell>
        </row>
        <row r="329">
          <cell r="B329">
            <v>10.960857359821198</v>
          </cell>
          <cell r="C329">
            <v>14.044122677015416</v>
          </cell>
        </row>
        <row r="330">
          <cell r="B330">
            <v>10.965468511499997</v>
          </cell>
          <cell r="C330">
            <v>14.031798838049996</v>
          </cell>
        </row>
        <row r="331">
          <cell r="B331">
            <v>10.970079663178797</v>
          </cell>
          <cell r="C331">
            <v>14.019591568126847</v>
          </cell>
        </row>
        <row r="332">
          <cell r="B332">
            <v>10.974690814857597</v>
          </cell>
          <cell r="C332">
            <v>14.007499479519275</v>
          </cell>
        </row>
        <row r="333">
          <cell r="B333">
            <v>10.979301966536397</v>
          </cell>
          <cell r="C333">
            <v>13.995521206440923</v>
          </cell>
        </row>
        <row r="334">
          <cell r="B334">
            <v>10.983913118215197</v>
          </cell>
          <cell r="C334">
            <v>13.983655404613895</v>
          </cell>
        </row>
        <row r="335">
          <cell r="B335">
            <v>10.988524269893997</v>
          </cell>
          <cell r="C335">
            <v>13.971900750846997</v>
          </cell>
        </row>
        <row r="336">
          <cell r="B336">
            <v>10.993135421572797</v>
          </cell>
          <cell r="C336">
            <v>13.960255942623899</v>
          </cell>
        </row>
        <row r="337">
          <cell r="B337">
            <v>10.997746573251597</v>
          </cell>
          <cell r="C337">
            <v>13.948719697700893</v>
          </cell>
        </row>
        <row r="338">
          <cell r="B338">
            <v>11.002357724930397</v>
          </cell>
          <cell r="C338">
            <v>13.937290753714032</v>
          </cell>
        </row>
        <row r="339">
          <cell r="B339">
            <v>11.006968876609198</v>
          </cell>
          <cell r="C339">
            <v>13.925967867795331</v>
          </cell>
        </row>
        <row r="340">
          <cell r="B340">
            <v>11.011580028287996</v>
          </cell>
          <cell r="C340">
            <v>13.914749816197844</v>
          </cell>
        </row>
        <row r="341">
          <cell r="B341">
            <v>11.016191179966796</v>
          </cell>
          <cell r="C341">
            <v>13.903635393929374</v>
          </cell>
        </row>
        <row r="342">
          <cell r="B342">
            <v>11.020802331645596</v>
          </cell>
          <cell r="C342">
            <v>13.892623414394551</v>
          </cell>
        </row>
        <row r="343">
          <cell r="B343">
            <v>11.025413483324398</v>
          </cell>
          <cell r="C343">
            <v>13.88171270904509</v>
          </cell>
        </row>
        <row r="344">
          <cell r="B344">
            <v>11.030024635003199</v>
          </cell>
          <cell r="C344">
            <v>13.870902127037962</v>
          </cell>
        </row>
        <row r="345">
          <cell r="B345">
            <v>11.034635786681998</v>
          </cell>
          <cell r="C345">
            <v>13.860190534901372</v>
          </cell>
        </row>
        <row r="346">
          <cell r="B346">
            <v>11.039246938360797</v>
          </cell>
          <cell r="C346">
            <v>13.849576816208216</v>
          </cell>
        </row>
        <row r="347">
          <cell r="B347">
            <v>11.043858090039599</v>
          </cell>
          <cell r="C347">
            <v>13.839059871256875</v>
          </cell>
        </row>
        <row r="348">
          <cell r="B348">
            <v>11.048469241718397</v>
          </cell>
          <cell r="C348">
            <v>13.828638616759196</v>
          </cell>
        </row>
        <row r="349">
          <cell r="B349">
            <v>11.053080393397197</v>
          </cell>
          <cell r="C349">
            <v>13.818311985535399</v>
          </cell>
        </row>
        <row r="350">
          <cell r="B350">
            <v>11.057691545075999</v>
          </cell>
          <cell r="C350">
            <v>13.808078926215774</v>
          </cell>
        </row>
        <row r="351">
          <cell r="B351">
            <v>11.062302696754797</v>
          </cell>
          <cell r="C351">
            <v>13.797938402948983</v>
          </cell>
        </row>
        <row r="352">
          <cell r="B352">
            <v>11.066913848433598</v>
          </cell>
          <cell r="C352">
            <v>13.787889395116798</v>
          </cell>
        </row>
        <row r="353">
          <cell r="B353">
            <v>11.071525000112398</v>
          </cell>
          <cell r="C353">
            <v>13.777930897055098</v>
          </cell>
        </row>
        <row r="354">
          <cell r="B354">
            <v>11.076136151791196</v>
          </cell>
          <cell r="C354">
            <v>13.768061917781001</v>
          </cell>
        </row>
        <row r="355">
          <cell r="B355">
            <v>11.080747303469998</v>
          </cell>
          <cell r="C355">
            <v>13.758281480725906</v>
          </cell>
        </row>
        <row r="356">
          <cell r="B356">
            <v>11.085358455148798</v>
          </cell>
          <cell r="C356">
            <v>13.748588623474397</v>
          </cell>
        </row>
        <row r="357">
          <cell r="B357">
            <v>11.089969606827598</v>
          </cell>
          <cell r="C357">
            <v>13.738982397508744</v>
          </cell>
        </row>
        <row r="358">
          <cell r="B358">
            <v>11.094580758506396</v>
          </cell>
          <cell r="C358">
            <v>13.729461867958952</v>
          </cell>
        </row>
        <row r="359">
          <cell r="B359">
            <v>11.099191910185196</v>
          </cell>
          <cell r="C359">
            <v>13.720026113358188</v>
          </cell>
        </row>
        <row r="360">
          <cell r="B360">
            <v>11.103803061863998</v>
          </cell>
          <cell r="C360">
            <v>13.710674225403427</v>
          </cell>
        </row>
        <row r="361">
          <cell r="B361">
            <v>11.108414213542797</v>
          </cell>
          <cell r="C361">
            <v>13.701405308721217</v>
          </cell>
        </row>
        <row r="362">
          <cell r="B362">
            <v>11.113025365221597</v>
          </cell>
          <cell r="C362">
            <v>13.692218480638456</v>
          </cell>
        </row>
        <row r="363">
          <cell r="B363">
            <v>11.117636516900397</v>
          </cell>
          <cell r="C363">
            <v>13.68311287095797</v>
          </cell>
        </row>
        <row r="364">
          <cell r="B364">
            <v>11.122247668579195</v>
          </cell>
          <cell r="C364">
            <v>13.674087621738893</v>
          </cell>
        </row>
        <row r="365">
          <cell r="B365">
            <v>11.126858820257995</v>
          </cell>
          <cell r="C365">
            <v>13.66514188708163</v>
          </cell>
        </row>
        <row r="366">
          <cell r="B366">
            <v>11.131469971936799</v>
          </cell>
          <cell r="C366">
            <v>13.656274832917347</v>
          </cell>
        </row>
        <row r="367">
          <cell r="B367">
            <v>11.136081123615599</v>
          </cell>
          <cell r="C367">
            <v>13.647485636801871</v>
          </cell>
        </row>
        <row r="368">
          <cell r="B368">
            <v>11.140692275294398</v>
          </cell>
          <cell r="C368">
            <v>13.638773487713863</v>
          </cell>
        </row>
        <row r="369">
          <cell r="B369">
            <v>11.1453034269732</v>
          </cell>
          <cell r="C369">
            <v>13.630137585857186</v>
          </cell>
        </row>
        <row r="370">
          <cell r="B370">
            <v>11.149914578651996</v>
          </cell>
          <cell r="C370">
            <v>13.621577142467375</v>
          </cell>
        </row>
        <row r="371">
          <cell r="B371">
            <v>11.154525730330798</v>
          </cell>
          <cell r="C371">
            <v>13.613091379622098</v>
          </cell>
        </row>
        <row r="372">
          <cell r="B372">
            <v>11.159136882009598</v>
          </cell>
          <cell r="C372">
            <v>13.604679530055483</v>
          </cell>
        </row>
        <row r="373">
          <cell r="B373">
            <v>11.163748033688398</v>
          </cell>
          <cell r="C373">
            <v>13.596340836976278</v>
          </cell>
        </row>
        <row r="374">
          <cell r="B374">
            <v>11.168359185367198</v>
          </cell>
          <cell r="C374">
            <v>13.588074553889717</v>
          </cell>
        </row>
        <row r="375">
          <cell r="B375">
            <v>11.172970337045996</v>
          </cell>
          <cell r="C375">
            <v>13.579879944422997</v>
          </cell>
        </row>
        <row r="376">
          <cell r="B376">
            <v>11.177581488724798</v>
          </cell>
          <cell r="C376">
            <v>13.57175628215429</v>
          </cell>
        </row>
        <row r="377">
          <cell r="B377">
            <v>11.182192640403597</v>
          </cell>
          <cell r="C377">
            <v>13.56370285044523</v>
          </cell>
        </row>
        <row r="378">
          <cell r="B378">
            <v>11.186803792082397</v>
          </cell>
          <cell r="C378">
            <v>13.555718942276766</v>
          </cell>
        </row>
        <row r="379">
          <cell r="B379">
            <v>11.191414943761197</v>
          </cell>
          <cell r="C379">
            <v>13.54780386008829</v>
          </cell>
        </row>
        <row r="380">
          <cell r="B380">
            <v>11.196026095439999</v>
          </cell>
          <cell r="C380">
            <v>13.539956915619996</v>
          </cell>
        </row>
        <row r="381">
          <cell r="B381">
            <v>11.200637247118799</v>
          </cell>
          <cell r="C381">
            <v>13.532177429758399</v>
          </cell>
        </row>
        <row r="382">
          <cell r="B382">
            <v>11.205248398797597</v>
          </cell>
          <cell r="C382">
            <v>13.524464732384891</v>
          </cell>
        </row>
        <row r="383">
          <cell r="B383">
            <v>11.209859550476397</v>
          </cell>
          <cell r="C383">
            <v>13.516818162227308</v>
          </cell>
        </row>
        <row r="384">
          <cell r="B384">
            <v>11.214470702155197</v>
          </cell>
          <cell r="C384">
            <v>13.509237066714437</v>
          </cell>
        </row>
        <row r="385">
          <cell r="B385">
            <v>11.219081853833998</v>
          </cell>
          <cell r="C385">
            <v>13.501720801833391</v>
          </cell>
        </row>
        <row r="386">
          <cell r="B386">
            <v>11.223693005512798</v>
          </cell>
          <cell r="C386">
            <v>13.494268731989729</v>
          </cell>
        </row>
        <row r="387">
          <cell r="B387">
            <v>11.228304157191596</v>
          </cell>
          <cell r="C387">
            <v>13.486880229870387</v>
          </cell>
        </row>
        <row r="388">
          <cell r="B388">
            <v>11.232915308870396</v>
          </cell>
          <cell r="C388">
            <v>13.479554676309224</v>
          </cell>
        </row>
        <row r="389">
          <cell r="B389">
            <v>11.237526460549198</v>
          </cell>
          <cell r="C389">
            <v>13.47229146015518</v>
          </cell>
        </row>
        <row r="390">
          <cell r="B390">
            <v>11.242137612227998</v>
          </cell>
          <cell r="C390">
            <v>13.465089978143029</v>
          </cell>
        </row>
        <row r="391">
          <cell r="B391">
            <v>11.246748763906799</v>
          </cell>
          <cell r="C391">
            <v>13.45794963476658</v>
          </cell>
        </row>
        <row r="392">
          <cell r="B392">
            <v>11.251359915585599</v>
          </cell>
          <cell r="C392">
            <v>13.450869842154335</v>
          </cell>
        </row>
        <row r="393">
          <cell r="B393">
            <v>11.255971067264397</v>
          </cell>
          <cell r="C393">
            <v>13.443850019947531</v>
          </cell>
        </row>
        <row r="394">
          <cell r="B394">
            <v>11.260582218943197</v>
          </cell>
          <cell r="C394">
            <v>13.436889595180514</v>
          </cell>
        </row>
        <row r="395">
          <cell r="B395">
            <v>11.265193370621997</v>
          </cell>
          <cell r="C395">
            <v>13.429988002163379</v>
          </cell>
        </row>
        <row r="396">
          <cell r="B396">
            <v>11.269804522300799</v>
          </cell>
          <cell r="C396">
            <v>13.42314468236685</v>
          </cell>
        </row>
        <row r="397">
          <cell r="B397">
            <v>11.274415673979599</v>
          </cell>
          <cell r="C397">
            <v>13.416359084309354</v>
          </cell>
        </row>
        <row r="398">
          <cell r="B398">
            <v>11.279026825658399</v>
          </cell>
          <cell r="C398">
            <v>13.409630663446178</v>
          </cell>
        </row>
        <row r="399">
          <cell r="B399">
            <v>11.283637977337197</v>
          </cell>
          <cell r="C399">
            <v>13.40295888206076</v>
          </cell>
        </row>
        <row r="400">
          <cell r="B400">
            <v>11.288249129015997</v>
          </cell>
          <cell r="C400">
            <v>13.396343209157996</v>
          </cell>
        </row>
        <row r="401">
          <cell r="B401">
            <v>11.292860280694798</v>
          </cell>
          <cell r="C401">
            <v>13.389783120359548</v>
          </cell>
        </row>
        <row r="402">
          <cell r="B402">
            <v>11.297471432373598</v>
          </cell>
          <cell r="C402">
            <v>13.383278097801083</v>
          </cell>
        </row>
        <row r="403">
          <cell r="B403">
            <v>11.302082584052398</v>
          </cell>
          <cell r="C403">
            <v>13.37682763003146</v>
          </cell>
        </row>
        <row r="404">
          <cell r="B404">
            <v>11.306693735731196</v>
          </cell>
          <cell r="C404">
            <v>13.370431211913745</v>
          </cell>
        </row>
        <row r="405">
          <cell r="B405">
            <v>11.311304887409996</v>
          </cell>
          <cell r="C405">
            <v>13.364088344528074</v>
          </cell>
        </row>
        <row r="406">
          <cell r="B406">
            <v>11.315916039088796</v>
          </cell>
          <cell r="C406">
            <v>13.3577985350763</v>
          </cell>
        </row>
        <row r="407">
          <cell r="B407">
            <v>11.320527190767598</v>
          </cell>
          <cell r="C407">
            <v>13.351561296788384</v>
          </cell>
        </row>
        <row r="408">
          <cell r="B408">
            <v>11.325138342446397</v>
          </cell>
          <cell r="C408">
            <v>13.345376148830516</v>
          </cell>
        </row>
        <row r="409">
          <cell r="B409">
            <v>11.329749494125197</v>
          </cell>
          <cell r="C409">
            <v>13.339242616214877</v>
          </cell>
        </row>
        <row r="410">
          <cell r="B410">
            <v>11.334360645803999</v>
          </cell>
          <cell r="C410">
            <v>13.333160229711087</v>
          </cell>
        </row>
        <row r="411">
          <cell r="B411">
            <v>11.338971797482795</v>
          </cell>
          <cell r="C411">
            <v>13.327128525759223</v>
          </cell>
        </row>
        <row r="412">
          <cell r="B412">
            <v>11.343582949161597</v>
          </cell>
          <cell r="C412">
            <v>13.321147046384411</v>
          </cell>
        </row>
        <row r="413">
          <cell r="B413">
            <v>11.348194100840399</v>
          </cell>
          <cell r="C413">
            <v>13.31521533911299</v>
          </cell>
        </row>
        <row r="414">
          <cell r="B414">
            <v>11.352805252519198</v>
          </cell>
          <cell r="C414">
            <v>13.309332956890135</v>
          </cell>
        </row>
        <row r="415">
          <cell r="B415">
            <v>11.357416404197998</v>
          </cell>
          <cell r="C415">
            <v>13.303499457998997</v>
          </cell>
        </row>
        <row r="416">
          <cell r="B416">
            <v>11.362027555876796</v>
          </cell>
          <cell r="C416">
            <v>13.297714405981253</v>
          </cell>
        </row>
        <row r="417">
          <cell r="B417">
            <v>11.366638707555598</v>
          </cell>
          <cell r="C417">
            <v>13.291977369559104</v>
          </cell>
        </row>
        <row r="418">
          <cell r="B418">
            <v>11.371249859234398</v>
          </cell>
          <cell r="C418">
            <v>13.286287922558618</v>
          </cell>
        </row>
        <row r="419">
          <cell r="B419">
            <v>11.375861010913198</v>
          </cell>
          <cell r="C419">
            <v>13.280645643834472</v>
          </cell>
        </row>
        <row r="420">
          <cell r="B420">
            <v>11.380472162591998</v>
          </cell>
          <cell r="C420">
            <v>13.275050117195997</v>
          </cell>
        </row>
        <row r="421">
          <cell r="B421">
            <v>11.385083314270796</v>
          </cell>
          <cell r="C421">
            <v>13.269500931334516</v>
          </cell>
        </row>
        <row r="422">
          <cell r="B422">
            <v>11.389694465949596</v>
          </cell>
          <cell r="C422">
            <v>13.263997679751991</v>
          </cell>
        </row>
        <row r="423">
          <cell r="B423">
            <v>11.394305617628397</v>
          </cell>
          <cell r="C423">
            <v>13.258539960690875</v>
          </cell>
        </row>
        <row r="424">
          <cell r="B424">
            <v>11.398916769307197</v>
          </cell>
          <cell r="C424">
            <v>13.253127377065224</v>
          </cell>
        </row>
        <row r="425">
          <cell r="B425">
            <v>11.403527920985997</v>
          </cell>
          <cell r="C425">
            <v>13.247759536392996</v>
          </cell>
        </row>
        <row r="426">
          <cell r="B426">
            <v>11.408139072664799</v>
          </cell>
          <cell r="C426">
            <v>13.242436050729507</v>
          </cell>
        </row>
        <row r="427">
          <cell r="B427">
            <v>11.412750224343599</v>
          </cell>
          <cell r="C427">
            <v>13.237156536602058</v>
          </cell>
        </row>
        <row r="428">
          <cell r="B428">
            <v>11.417361376022397</v>
          </cell>
          <cell r="C428">
            <v>13.231920614945681</v>
          </cell>
        </row>
        <row r="429">
          <cell r="B429">
            <v>11.421972527701197</v>
          </cell>
          <cell r="C429">
            <v>13.226727911039998</v>
          </cell>
        </row>
        <row r="430">
          <cell r="B430">
            <v>11.426583679379997</v>
          </cell>
          <cell r="C430">
            <v>13.221578054447141</v>
          </cell>
        </row>
        <row r="431">
          <cell r="B431">
            <v>11.431194831058797</v>
          </cell>
          <cell r="C431">
            <v>13.216470678950763</v>
          </cell>
        </row>
        <row r="432">
          <cell r="B432">
            <v>11.435805982737598</v>
          </cell>
          <cell r="C432">
            <v>13.211405422496069</v>
          </cell>
        </row>
        <row r="433">
          <cell r="B433">
            <v>11.440417134416396</v>
          </cell>
          <cell r="C433">
            <v>13.206381927130861</v>
          </cell>
        </row>
        <row r="434">
          <cell r="B434">
            <v>11.445028286095196</v>
          </cell>
          <cell r="C434">
            <v>13.201399838947596</v>
          </cell>
        </row>
        <row r="435">
          <cell r="B435">
            <v>11.449639437773996</v>
          </cell>
          <cell r="C435">
            <v>13.196458808026433</v>
          </cell>
        </row>
        <row r="436">
          <cell r="B436">
            <v>11.454250589452798</v>
          </cell>
          <cell r="C436">
            <v>13.191558488379208</v>
          </cell>
        </row>
        <row r="437">
          <cell r="B437">
            <v>11.458861741131599</v>
          </cell>
          <cell r="C437">
            <v>13.186698537894369</v>
          </cell>
        </row>
        <row r="438">
          <cell r="B438">
            <v>11.463472892810399</v>
          </cell>
          <cell r="C438">
            <v>13.18187861828285</v>
          </cell>
        </row>
        <row r="439">
          <cell r="B439">
            <v>11.468084044489199</v>
          </cell>
          <cell r="C439">
            <v>13.177098395024823</v>
          </cell>
        </row>
        <row r="440">
          <cell r="B440">
            <v>11.472695196167997</v>
          </cell>
          <cell r="C440">
            <v>13.172357537317332</v>
          </cell>
        </row>
        <row r="441">
          <cell r="B441">
            <v>11.477306347846797</v>
          </cell>
          <cell r="C441">
            <v>13.167655718022845</v>
          </cell>
        </row>
        <row r="442">
          <cell r="B442">
            <v>11.481917499525599</v>
          </cell>
          <cell r="C442">
            <v>13.1629926136186</v>
          </cell>
        </row>
        <row r="443">
          <cell r="B443">
            <v>11.486528651204399</v>
          </cell>
          <cell r="C443">
            <v>13.158367904146827</v>
          </cell>
        </row>
        <row r="444">
          <cell r="B444">
            <v>11.491139802883199</v>
          </cell>
          <cell r="C444">
            <v>13.153781273165773</v>
          </cell>
        </row>
        <row r="445">
          <cell r="B445">
            <v>11.495750954561997</v>
          </cell>
          <cell r="C445">
            <v>13.149232407701545</v>
          </cell>
        </row>
        <row r="446">
          <cell r="B446">
            <v>11.500362106240797</v>
          </cell>
          <cell r="C446">
            <v>13.144720998200725</v>
          </cell>
        </row>
        <row r="447">
          <cell r="B447">
            <v>11.504973257919596</v>
          </cell>
          <cell r="C447">
            <v>13.140246738483777</v>
          </cell>
        </row>
        <row r="448">
          <cell r="B448">
            <v>11.509584409598398</v>
          </cell>
          <cell r="C448">
            <v>13.135809325699197</v>
          </cell>
        </row>
        <row r="449">
          <cell r="B449">
            <v>11.514195561277198</v>
          </cell>
          <cell r="C449">
            <v>13.131408460278434</v>
          </cell>
        </row>
        <row r="450">
          <cell r="B450">
            <v>11.518806712955996</v>
          </cell>
          <cell r="C450">
            <v>13.12704384589151</v>
          </cell>
        </row>
        <row r="451">
          <cell r="B451">
            <v>11.523417864634796</v>
          </cell>
          <cell r="C451">
            <v>13.122715189403381</v>
          </cell>
        </row>
        <row r="452">
          <cell r="B452">
            <v>11.528029016313596</v>
          </cell>
          <cell r="C452">
            <v>13.118422200830992</v>
          </cell>
        </row>
        <row r="453">
          <cell r="B453">
            <v>11.532640167992398</v>
          </cell>
          <cell r="C453">
            <v>13.114164593301021</v>
          </cell>
        </row>
        <row r="454">
          <cell r="B454">
            <v>11.537251319671197</v>
          </cell>
          <cell r="C454">
            <v>13.109942083008324</v>
          </cell>
        </row>
        <row r="455">
          <cell r="B455">
            <v>11.541862471349997</v>
          </cell>
          <cell r="C455">
            <v>13.105754389174997</v>
          </cell>
        </row>
        <row r="456">
          <cell r="B456">
            <v>11.546473623028797</v>
          </cell>
          <cell r="C456">
            <v>13.101601234010143</v>
          </cell>
        </row>
        <row r="457">
          <cell r="B457">
            <v>11.551084774707595</v>
          </cell>
          <cell r="C457">
            <v>13.097482342670244</v>
          </cell>
        </row>
        <row r="458">
          <cell r="B458">
            <v>11.555695926386397</v>
          </cell>
          <cell r="C458">
            <v>13.09339744322018</v>
          </cell>
        </row>
        <row r="459">
          <cell r="B459">
            <v>11.560307078065199</v>
          </cell>
          <cell r="C459">
            <v>13.089346266594866</v>
          </cell>
        </row>
        <row r="460">
          <cell r="B460">
            <v>11.564918229743999</v>
          </cell>
          <cell r="C460">
            <v>13.08532854656147</v>
          </cell>
        </row>
        <row r="461">
          <cell r="B461">
            <v>11.569529381422798</v>
          </cell>
          <cell r="C461">
            <v>13.081344019682264</v>
          </cell>
        </row>
        <row r="462">
          <cell r="B462">
            <v>11.574140533101597</v>
          </cell>
          <cell r="C462">
            <v>13.077392425278022</v>
          </cell>
        </row>
        <row r="463">
          <cell r="B463">
            <v>11.578751684780396</v>
          </cell>
          <cell r="C463">
            <v>13.073473505392025</v>
          </cell>
        </row>
        <row r="464">
          <cell r="B464">
            <v>11.583362836459198</v>
          </cell>
          <cell r="C464">
            <v>13.069587004754597</v>
          </cell>
        </row>
        <row r="465">
          <cell r="B465">
            <v>11.587973988137998</v>
          </cell>
          <cell r="C465">
            <v>13.065732670748217</v>
          </cell>
        </row>
        <row r="466">
          <cell r="B466">
            <v>11.592585139816798</v>
          </cell>
          <cell r="C466">
            <v>13.061910253373163</v>
          </cell>
        </row>
        <row r="467">
          <cell r="B467">
            <v>11.597196291495599</v>
          </cell>
          <cell r="C467">
            <v>13.058119505213689</v>
          </cell>
        </row>
        <row r="468">
          <cell r="B468">
            <v>11.601807443174396</v>
          </cell>
          <cell r="C468">
            <v>13.054360181404723</v>
          </cell>
        </row>
        <row r="469">
          <cell r="B469">
            <v>11.606418594853197</v>
          </cell>
          <cell r="C469">
            <v>13.050632039599092</v>
          </cell>
        </row>
        <row r="470">
          <cell r="B470">
            <v>11.611029746531997</v>
          </cell>
          <cell r="C470">
            <v>13.046934839935229</v>
          </cell>
        </row>
        <row r="471">
          <cell r="B471">
            <v>11.615640898210797</v>
          </cell>
          <cell r="C471">
            <v>13.043268345005398</v>
          </cell>
        </row>
        <row r="472">
          <cell r="B472">
            <v>11.620252049889597</v>
          </cell>
          <cell r="C472">
            <v>13.039632319824388</v>
          </cell>
        </row>
        <row r="473">
          <cell r="B473">
            <v>11.624863201568399</v>
          </cell>
          <cell r="C473">
            <v>13.036026531798703</v>
          </cell>
        </row>
        <row r="474">
          <cell r="B474">
            <v>11.629474353247197</v>
          </cell>
          <cell r="C474">
            <v>13.032450750696187</v>
          </cell>
        </row>
        <row r="475">
          <cell r="B475">
            <v>11.634085504925997</v>
          </cell>
          <cell r="C475">
            <v>13.028904748616162</v>
          </cell>
        </row>
        <row r="476">
          <cell r="B476">
            <v>11.638696656604797</v>
          </cell>
          <cell r="C476">
            <v>13.025388299959973</v>
          </cell>
        </row>
        <row r="477">
          <cell r="B477">
            <v>11.643307808283597</v>
          </cell>
          <cell r="C477">
            <v>13.021901181401999</v>
          </cell>
        </row>
        <row r="478">
          <cell r="B478">
            <v>11.647918959962398</v>
          </cell>
          <cell r="C478">
            <v>13.018443171861097</v>
          </cell>
        </row>
        <row r="479">
          <cell r="B479">
            <v>11.652530111641195</v>
          </cell>
          <cell r="C479">
            <v>13.015014052472475</v>
          </cell>
        </row>
        <row r="480">
          <cell r="B480">
            <v>11.657141263319996</v>
          </cell>
          <cell r="C480">
            <v>13.011613606559997</v>
          </cell>
        </row>
        <row r="481">
          <cell r="B481">
            <v>11.661752414998796</v>
          </cell>
          <cell r="C481">
            <v>13.008241619608874</v>
          </cell>
        </row>
        <row r="482">
          <cell r="B482">
            <v>11.666363566677596</v>
          </cell>
          <cell r="C482">
            <v>13.004897879238797</v>
          </cell>
        </row>
        <row r="483">
          <cell r="B483">
            <v>11.670974718356399</v>
          </cell>
          <cell r="C483">
            <v>13.001582175177454</v>
          </cell>
        </row>
        <row r="484">
          <cell r="B484">
            <v>11.675585870035199</v>
          </cell>
          <cell r="C484">
            <v>12.998294299234429</v>
          </cell>
        </row>
        <row r="485">
          <cell r="B485">
            <v>11.680197021713999</v>
          </cell>
          <cell r="C485">
            <v>12.995034045275515</v>
          </cell>
        </row>
        <row r="486">
          <cell r="B486">
            <v>11.684808173392797</v>
          </cell>
          <cell r="C486">
            <v>12.991801209197382</v>
          </cell>
        </row>
        <row r="487">
          <cell r="B487">
            <v>11.689419325071597</v>
          </cell>
          <cell r="C487">
            <v>12.988595588902628</v>
          </cell>
        </row>
        <row r="488">
          <cell r="B488">
            <v>11.694030476750397</v>
          </cell>
          <cell r="C488">
            <v>12.985416984275197</v>
          </cell>
        </row>
        <row r="489">
          <cell r="B489">
            <v>11.698641628429199</v>
          </cell>
          <cell r="C489">
            <v>12.982265197156162</v>
          </cell>
        </row>
        <row r="490">
          <cell r="B490">
            <v>11.703252780107999</v>
          </cell>
          <cell r="C490">
            <v>12.979140031319849</v>
          </cell>
        </row>
        <row r="491">
          <cell r="B491">
            <v>11.707863931786797</v>
          </cell>
          <cell r="C491">
            <v>12.976041292450331</v>
          </cell>
        </row>
        <row r="492">
          <cell r="B492">
            <v>11.712475083465597</v>
          </cell>
          <cell r="C492">
            <v>12.972968788118234</v>
          </cell>
        </row>
        <row r="493">
          <cell r="B493">
            <v>11.717086235144397</v>
          </cell>
          <cell r="C493">
            <v>12.969922327757914</v>
          </cell>
        </row>
        <row r="494">
          <cell r="B494">
            <v>11.721697386823198</v>
          </cell>
          <cell r="C494">
            <v>12.966901722644929</v>
          </cell>
        </row>
        <row r="495">
          <cell r="B495">
            <v>11.726308538501998</v>
          </cell>
          <cell r="C495">
            <v>12.96390678587389</v>
          </cell>
        </row>
        <row r="496">
          <cell r="B496">
            <v>11.730919690180798</v>
          </cell>
          <cell r="C496">
            <v>12.960937332336552</v>
          </cell>
        </row>
        <row r="497">
          <cell r="B497">
            <v>11.735530841859596</v>
          </cell>
          <cell r="C497">
            <v>12.957993178700301</v>
          </cell>
        </row>
        <row r="498">
          <cell r="B498">
            <v>11.740141993538396</v>
          </cell>
          <cell r="C498">
            <v>12.9550741433869</v>
          </cell>
        </row>
        <row r="499">
          <cell r="B499">
            <v>11.744753145217198</v>
          </cell>
          <cell r="C499">
            <v>12.952180046551558</v>
          </cell>
        </row>
        <row r="500">
          <cell r="B500">
            <v>11.749364296895997</v>
          </cell>
          <cell r="C500">
            <v>12.949310710062283</v>
          </cell>
        </row>
        <row r="501">
          <cell r="B501">
            <v>11.753975448574797</v>
          </cell>
          <cell r="C501">
            <v>12.946465957479559</v>
          </cell>
        </row>
        <row r="502">
          <cell r="B502">
            <v>11.758586600253597</v>
          </cell>
          <cell r="C502">
            <v>12.943645614036276</v>
          </cell>
        </row>
        <row r="503">
          <cell r="B503">
            <v>11.763197751932395</v>
          </cell>
          <cell r="C503">
            <v>12.940849506617971</v>
          </cell>
        </row>
        <row r="504">
          <cell r="B504">
            <v>11.767808903611195</v>
          </cell>
          <cell r="C504">
            <v>12.938077463743335</v>
          </cell>
        </row>
        <row r="505">
          <cell r="B505">
            <v>11.772420055289997</v>
          </cell>
          <cell r="C505">
            <v>12.935329315544998</v>
          </cell>
        </row>
        <row r="506">
          <cell r="B506">
            <v>11.777031206968799</v>
          </cell>
          <cell r="C506">
            <v>12.932604893750593</v>
          </cell>
        </row>
        <row r="507">
          <cell r="B507">
            <v>11.781642358647598</v>
          </cell>
          <cell r="C507">
            <v>12.929904031664078</v>
          </cell>
        </row>
        <row r="508">
          <cell r="B508">
            <v>11.786253510326397</v>
          </cell>
          <cell r="C508">
            <v>12.927226564147311</v>
          </cell>
        </row>
        <row r="509">
          <cell r="B509">
            <v>11.790864662005196</v>
          </cell>
          <cell r="C509">
            <v>12.924572327601897</v>
          </cell>
        </row>
        <row r="510">
          <cell r="B510">
            <v>11.795475813683998</v>
          </cell>
          <cell r="C510">
            <v>12.921941159951299</v>
          </cell>
        </row>
        <row r="511">
          <cell r="B511">
            <v>11.800086965362798</v>
          </cell>
          <cell r="C511">
            <v>12.919332900623163</v>
          </cell>
        </row>
        <row r="512">
          <cell r="B512">
            <v>11.804698117041598</v>
          </cell>
          <cell r="C512">
            <v>12.916747390531906</v>
          </cell>
        </row>
        <row r="513">
          <cell r="B513">
            <v>11.809309268720398</v>
          </cell>
          <cell r="C513">
            <v>12.914184472061581</v>
          </cell>
        </row>
        <row r="514">
          <cell r="B514">
            <v>11.813920420399199</v>
          </cell>
          <cell r="C514">
            <v>12.911643989048907</v>
          </cell>
        </row>
        <row r="515">
          <cell r="B515">
            <v>11.818531572077998</v>
          </cell>
          <cell r="C515">
            <v>12.909125786766586</v>
          </cell>
        </row>
        <row r="516">
          <cell r="B516">
            <v>11.823142723756797</v>
          </cell>
          <cell r="C516">
            <v>12.906629711906838</v>
          </cell>
        </row>
        <row r="517">
          <cell r="B517">
            <v>11.827753875435597</v>
          </cell>
          <cell r="C517">
            <v>12.904155612565166</v>
          </cell>
        </row>
        <row r="518">
          <cell r="B518">
            <v>11.832365027114397</v>
          </cell>
          <cell r="C518">
            <v>12.901703338224321</v>
          </cell>
        </row>
        <row r="519">
          <cell r="B519">
            <v>11.836976178793199</v>
          </cell>
          <cell r="C519">
            <v>12.899272739738509</v>
          </cell>
        </row>
        <row r="520">
          <cell r="B520">
            <v>11.841587330471995</v>
          </cell>
          <cell r="C520">
            <v>12.896863669317815</v>
          </cell>
        </row>
        <row r="521">
          <cell r="B521">
            <v>11.846198482150797</v>
          </cell>
          <cell r="C521">
            <v>12.89447598051281</v>
          </cell>
        </row>
        <row r="522">
          <cell r="B522">
            <v>11.850809633829597</v>
          </cell>
          <cell r="C522">
            <v>12.892109528199413</v>
          </cell>
        </row>
        <row r="523">
          <cell r="B523">
            <v>11.855420785508397</v>
          </cell>
          <cell r="C523">
            <v>12.889764168563905</v>
          </cell>
        </row>
        <row r="524">
          <cell r="B524">
            <v>11.860031937187198</v>
          </cell>
          <cell r="C524">
            <v>12.887439759088196</v>
          </cell>
        </row>
        <row r="525">
          <cell r="B525">
            <v>11.864643088865998</v>
          </cell>
          <cell r="C525">
            <v>12.885136158535245</v>
          </cell>
        </row>
        <row r="526">
          <cell r="B526">
            <v>11.869254240544796</v>
          </cell>
          <cell r="C526">
            <v>12.882853226934728</v>
          </cell>
        </row>
        <row r="527">
          <cell r="B527">
            <v>11.873865392223596</v>
          </cell>
          <cell r="C527">
            <v>12.880590825568845</v>
          </cell>
        </row>
        <row r="528">
          <cell r="B528">
            <v>11.878476543902396</v>
          </cell>
          <cell r="C528">
            <v>12.878348816958338</v>
          </cell>
        </row>
        <row r="529">
          <cell r="B529">
            <v>11.883087695581196</v>
          </cell>
          <cell r="C529">
            <v>12.876127064848724</v>
          </cell>
        </row>
        <row r="530">
          <cell r="B530">
            <v>11.887698847259999</v>
          </cell>
          <cell r="C530">
            <v>12.873925434196664</v>
          </cell>
        </row>
        <row r="531">
          <cell r="B531">
            <v>11.892309998938799</v>
          </cell>
          <cell r="C531">
            <v>12.871743791156536</v>
          </cell>
        </row>
        <row r="532">
          <cell r="B532">
            <v>11.896921150617597</v>
          </cell>
          <cell r="C532">
            <v>12.869582003067205</v>
          </cell>
        </row>
        <row r="533">
          <cell r="B533">
            <v>11.901532302296397</v>
          </cell>
          <cell r="C533">
            <v>12.867439938438926</v>
          </cell>
        </row>
        <row r="534">
          <cell r="B534">
            <v>11.906143453975197</v>
          </cell>
          <cell r="C534">
            <v>12.865317466940459</v>
          </cell>
        </row>
        <row r="535">
          <cell r="B535">
            <v>11.910754605653999</v>
          </cell>
          <cell r="C535">
            <v>12.863214459386338</v>
          </cell>
        </row>
        <row r="536">
          <cell r="B536">
            <v>11.915365757332799</v>
          </cell>
          <cell r="C536">
            <v>12.861130787724292</v>
          </cell>
        </row>
        <row r="537">
          <cell r="B537">
            <v>11.919976909011597</v>
          </cell>
          <cell r="C537">
            <v>12.859066325022866</v>
          </cell>
        </row>
        <row r="538">
          <cell r="B538">
            <v>11.924588060690397</v>
          </cell>
          <cell r="C538">
            <v>12.857020945459169</v>
          </cell>
        </row>
        <row r="539">
          <cell r="B539">
            <v>11.929199212369197</v>
          </cell>
          <cell r="C539">
            <v>12.854994524306818</v>
          </cell>
        </row>
        <row r="540">
          <cell r="B540">
            <v>11.933810364047998</v>
          </cell>
          <cell r="C540">
            <v>12.852986937923996</v>
          </cell>
        </row>
        <row r="541">
          <cell r="B541">
            <v>11.938421515726798</v>
          </cell>
          <cell r="C541">
            <v>12.850998063741702</v>
          </cell>
        </row>
        <row r="542">
          <cell r="B542">
            <v>11.943032667405598</v>
          </cell>
          <cell r="C542">
            <v>12.849027780252147</v>
          </cell>
        </row>
        <row r="543">
          <cell r="B543">
            <v>11.947643819084398</v>
          </cell>
          <cell r="C543">
            <v>12.847075966997274</v>
          </cell>
        </row>
        <row r="544">
          <cell r="B544">
            <v>11.952254970763196</v>
          </cell>
          <cell r="C544">
            <v>12.84514250455746</v>
          </cell>
        </row>
        <row r="545">
          <cell r="B545">
            <v>11.956866122441996</v>
          </cell>
          <cell r="C545">
            <v>12.84322727454035</v>
          </cell>
        </row>
        <row r="546">
          <cell r="B546">
            <v>11.961477274120798</v>
          </cell>
          <cell r="C546">
            <v>12.841330159569839</v>
          </cell>
        </row>
        <row r="547">
          <cell r="B547">
            <v>11.966088425799597</v>
          </cell>
          <cell r="C547">
            <v>12.839451043275172</v>
          </cell>
        </row>
        <row r="548">
          <cell r="B548">
            <v>11.970699577478397</v>
          </cell>
          <cell r="C548">
            <v>12.837589810280223</v>
          </cell>
        </row>
        <row r="549">
          <cell r="B549">
            <v>11.975310729157195</v>
          </cell>
          <cell r="C549">
            <v>12.835746346192881</v>
          </cell>
        </row>
        <row r="550">
          <cell r="B550">
            <v>11.979921880835995</v>
          </cell>
          <cell r="C550">
            <v>12.833920537594594</v>
          </cell>
        </row>
        <row r="551">
          <cell r="B551">
            <v>11.984533032514797</v>
          </cell>
          <cell r="C551">
            <v>12.832112272030008</v>
          </cell>
        </row>
        <row r="552">
          <cell r="B552">
            <v>11.989144184193597</v>
          </cell>
          <cell r="C552">
            <v>12.830321437996799</v>
          </cell>
        </row>
        <row r="553">
          <cell r="B553">
            <v>11.993755335872399</v>
          </cell>
          <cell r="C553">
            <v>12.828547924935563</v>
          </cell>
        </row>
        <row r="554">
          <cell r="B554">
            <v>11.998366487551198</v>
          </cell>
          <cell r="C554">
            <v>12.826791623219902</v>
          </cell>
        </row>
        <row r="555">
          <cell r="B555">
            <v>12.002977639229996</v>
          </cell>
          <cell r="C555">
            <v>12.825052424146577</v>
          </cell>
        </row>
        <row r="556">
          <cell r="B556">
            <v>12.007588790908798</v>
          </cell>
          <cell r="C556">
            <v>12.823330219925824</v>
          </cell>
        </row>
        <row r="557">
          <cell r="B557">
            <v>12.012199942587598</v>
          </cell>
          <cell r="C557">
            <v>12.821624903671784</v>
          </cell>
        </row>
        <row r="558">
          <cell r="B558">
            <v>12.016811094266398</v>
          </cell>
          <cell r="C558">
            <v>12.819936369393032</v>
          </cell>
        </row>
        <row r="559">
          <cell r="B559">
            <v>12.021422245945198</v>
          </cell>
          <cell r="C559">
            <v>12.818264511983244</v>
          </cell>
        </row>
        <row r="560">
          <cell r="B560">
            <v>12.026033397623999</v>
          </cell>
          <cell r="C560">
            <v>12.816609227211996</v>
          </cell>
        </row>
        <row r="561">
          <cell r="B561">
            <v>12.030644549302796</v>
          </cell>
          <cell r="C561">
            <v>12.81497041171564</v>
          </cell>
        </row>
        <row r="562">
          <cell r="B562">
            <v>12.035255700981597</v>
          </cell>
          <cell r="C562">
            <v>12.81334796298831</v>
          </cell>
        </row>
        <row r="563">
          <cell r="B563">
            <v>12.039866852660397</v>
          </cell>
          <cell r="C563">
            <v>12.811741779373055</v>
          </cell>
        </row>
        <row r="564">
          <cell r="B564">
            <v>12.044478004339197</v>
          </cell>
          <cell r="C564">
            <v>12.810151760053071</v>
          </cell>
        </row>
        <row r="565">
          <cell r="B565">
            <v>12.049089156017999</v>
          </cell>
          <cell r="C565">
            <v>12.808577805043019</v>
          </cell>
        </row>
        <row r="566">
          <cell r="B566">
            <v>12.053700307696795</v>
          </cell>
          <cell r="C566">
            <v>12.807019815180494</v>
          </cell>
        </row>
        <row r="567">
          <cell r="B567">
            <v>12.058311459375597</v>
          </cell>
          <cell r="C567">
            <v>12.805477692117572</v>
          </cell>
        </row>
        <row r="568">
          <cell r="B568">
            <v>12.062922611054397</v>
          </cell>
          <cell r="C568">
            <v>12.803951338312446</v>
          </cell>
        </row>
        <row r="569">
          <cell r="B569">
            <v>12.067533762733197</v>
          </cell>
          <cell r="C569">
            <v>12.802440657021197</v>
          </cell>
        </row>
        <row r="570">
          <cell r="B570">
            <v>12.072144914411997</v>
          </cell>
          <cell r="C570">
            <v>12.800945552289672</v>
          </cell>
        </row>
        <row r="571">
          <cell r="B571">
            <v>12.076756066090798</v>
          </cell>
          <cell r="C571">
            <v>12.799465928945397</v>
          </cell>
        </row>
        <row r="572">
          <cell r="B572">
            <v>12.081367217769598</v>
          </cell>
          <cell r="C572">
            <v>12.798001692589677</v>
          </cell>
        </row>
        <row r="573">
          <cell r="B573">
            <v>12.085978369448396</v>
          </cell>
          <cell r="C573">
            <v>12.796552749589715</v>
          </cell>
        </row>
        <row r="574">
          <cell r="B574">
            <v>12.090589521127196</v>
          </cell>
          <cell r="C574">
            <v>12.795119007070886</v>
          </cell>
        </row>
        <row r="575">
          <cell r="B575">
            <v>12.095200672805996</v>
          </cell>
          <cell r="C575">
            <v>12.793700372909058</v>
          </cell>
        </row>
        <row r="576">
          <cell r="B576">
            <v>12.099811824484799</v>
          </cell>
          <cell r="C576">
            <v>12.792296755723044</v>
          </cell>
        </row>
        <row r="577">
          <cell r="B577">
            <v>12.104422976163599</v>
          </cell>
          <cell r="C577">
            <v>12.790908064867107</v>
          </cell>
        </row>
        <row r="578">
          <cell r="B578">
            <v>12.109034127842397</v>
          </cell>
          <cell r="C578">
            <v>12.789534210423607</v>
          </cell>
        </row>
        <row r="579">
          <cell r="B579">
            <v>12.113645279521197</v>
          </cell>
          <cell r="C579">
            <v>12.788175103195664</v>
          </cell>
        </row>
        <row r="580">
          <cell r="B580">
            <v>12.118256431199997</v>
          </cell>
          <cell r="C580">
            <v>12.786830654699997</v>
          </cell>
        </row>
        <row r="581">
          <cell r="B581">
            <v>12.122867582878799</v>
          </cell>
          <cell r="C581">
            <v>12.785500777159758</v>
          </cell>
        </row>
        <row r="582">
          <cell r="B582">
            <v>12.127478734557599</v>
          </cell>
          <cell r="C582">
            <v>12.784185383497521</v>
          </cell>
        </row>
        <row r="583">
          <cell r="B583">
            <v>12.132089886236397</v>
          </cell>
          <cell r="C583">
            <v>12.782884387328336</v>
          </cell>
        </row>
        <row r="584">
          <cell r="B584">
            <v>12.136701037915197</v>
          </cell>
          <cell r="C584">
            <v>12.781597702952835</v>
          </cell>
        </row>
        <row r="585">
          <cell r="B585">
            <v>12.141312189593997</v>
          </cell>
          <cell r="C585">
            <v>12.780325245350461</v>
          </cell>
        </row>
        <row r="586">
          <cell r="B586">
            <v>12.145923341272796</v>
          </cell>
          <cell r="C586">
            <v>12.77906693017276</v>
          </cell>
        </row>
        <row r="587">
          <cell r="B587">
            <v>12.150534492951598</v>
          </cell>
          <cell r="C587">
            <v>12.777822673736745</v>
          </cell>
        </row>
        <row r="588">
          <cell r="B588">
            <v>12.155145644630398</v>
          </cell>
          <cell r="C588">
            <v>12.776592393018346</v>
          </cell>
        </row>
        <row r="589">
          <cell r="B589">
            <v>12.159756796309198</v>
          </cell>
          <cell r="C589">
            <v>12.775376005645954</v>
          </cell>
        </row>
        <row r="590">
          <cell r="B590">
            <v>12.164367947987996</v>
          </cell>
          <cell r="C590">
            <v>12.774173429893997</v>
          </cell>
        </row>
        <row r="591">
          <cell r="B591">
            <v>12.168979099666796</v>
          </cell>
          <cell r="C591">
            <v>12.772984584676646</v>
          </cell>
        </row>
        <row r="592">
          <cell r="B592">
            <v>12.173590251345598</v>
          </cell>
          <cell r="C592">
            <v>12.771809389541547</v>
          </cell>
        </row>
        <row r="593">
          <cell r="B593">
            <v>12.178201403024397</v>
          </cell>
          <cell r="C593">
            <v>12.770647764663659</v>
          </cell>
        </row>
        <row r="594">
          <cell r="B594">
            <v>12.182812554703197</v>
          </cell>
          <cell r="C594">
            <v>12.769499630839146</v>
          </cell>
        </row>
        <row r="595">
          <cell r="B595">
            <v>12.187423706381995</v>
          </cell>
          <cell r="C595">
            <v>12.768364909479343</v>
          </cell>
        </row>
        <row r="596">
          <cell r="B596">
            <v>12.192034858060795</v>
          </cell>
          <cell r="C596">
            <v>12.767243522604815</v>
          </cell>
        </row>
        <row r="597">
          <cell r="B597">
            <v>12.196646009739597</v>
          </cell>
          <cell r="C597">
            <v>12.766135392839427</v>
          </cell>
        </row>
        <row r="598">
          <cell r="B598">
            <v>12.201257161418397</v>
          </cell>
          <cell r="C598">
            <v>12.765040443404562</v>
          </cell>
        </row>
        <row r="599">
          <cell r="B599">
            <v>12.205868313097197</v>
          </cell>
          <cell r="C599">
            <v>12.763958598113339</v>
          </cell>
        </row>
        <row r="600">
          <cell r="B600">
            <v>12.210479464775998</v>
          </cell>
          <cell r="C600">
            <v>12.762889781364921</v>
          </cell>
        </row>
        <row r="601">
          <cell r="B601">
            <v>12.2150906164548</v>
          </cell>
          <cell r="C601">
            <v>12.761833918138914</v>
          </cell>
        </row>
        <row r="602">
          <cell r="B602">
            <v>12.219701768133596</v>
          </cell>
          <cell r="C602">
            <v>12.760790933989787</v>
          </cell>
        </row>
        <row r="603">
          <cell r="B603">
            <v>12.224312919812398</v>
          </cell>
          <cell r="C603">
            <v>12.759760755041377</v>
          </cell>
        </row>
        <row r="604">
          <cell r="B604">
            <v>12.228924071491198</v>
          </cell>
          <cell r="C604">
            <v>12.758743307981476</v>
          </cell>
        </row>
        <row r="605">
          <cell r="B605">
            <v>12.233535223169998</v>
          </cell>
          <cell r="C605">
            <v>12.757738520056428</v>
          </cell>
        </row>
        <row r="606">
          <cell r="B606">
            <v>12.2381463748488</v>
          </cell>
          <cell r="C606">
            <v>12.75674631906584</v>
          </cell>
        </row>
        <row r="607">
          <cell r="B607">
            <v>12.242757526527596</v>
          </cell>
          <cell r="C607">
            <v>12.755766633357347</v>
          </cell>
        </row>
        <row r="608">
          <cell r="B608">
            <v>12.247368678206398</v>
          </cell>
          <cell r="C608">
            <v>12.754799391821381</v>
          </cell>
        </row>
        <row r="609">
          <cell r="B609">
            <v>12.251979829885197</v>
          </cell>
          <cell r="C609">
            <v>12.753844523886075</v>
          </cell>
        </row>
        <row r="610">
          <cell r="B610">
            <v>12.256590981563997</v>
          </cell>
          <cell r="C610">
            <v>12.752901959512187</v>
          </cell>
        </row>
        <row r="611">
          <cell r="B611">
            <v>12.261202133242797</v>
          </cell>
          <cell r="C611">
            <v>12.751971629188063</v>
          </cell>
        </row>
        <row r="612">
          <cell r="B612">
            <v>12.265813284921595</v>
          </cell>
          <cell r="C612">
            <v>12.751053463924707</v>
          </cell>
        </row>
        <row r="613">
          <cell r="B613">
            <v>12.270424436600397</v>
          </cell>
          <cell r="C613">
            <v>12.750147395250851</v>
          </cell>
        </row>
        <row r="614">
          <cell r="B614">
            <v>12.275035588279197</v>
          </cell>
          <cell r="C614">
            <v>12.749253355208134</v>
          </cell>
        </row>
        <row r="615">
          <cell r="B615">
            <v>12.279646739957997</v>
          </cell>
          <cell r="C615">
            <v>12.748371276346289</v>
          </cell>
        </row>
        <row r="616">
          <cell r="B616">
            <v>12.284257891636797</v>
          </cell>
          <cell r="C616">
            <v>12.747501091718398</v>
          </cell>
        </row>
        <row r="617">
          <cell r="B617">
            <v>12.288869043315598</v>
          </cell>
          <cell r="C617">
            <v>12.746642734876232</v>
          </cell>
        </row>
        <row r="618">
          <cell r="B618">
            <v>12.293480194994398</v>
          </cell>
          <cell r="C618">
            <v>12.745796139865599</v>
          </cell>
        </row>
        <row r="619">
          <cell r="B619">
            <v>12.298091346673196</v>
          </cell>
          <cell r="C619">
            <v>12.744961241221754</v>
          </cell>
        </row>
        <row r="620">
          <cell r="B620">
            <v>12.302702498351996</v>
          </cell>
          <cell r="C620">
            <v>12.744137973964884</v>
          </cell>
        </row>
        <row r="621">
          <cell r="B621">
            <v>12.307313650030796</v>
          </cell>
          <cell r="C621">
            <v>12.743326273595621</v>
          </cell>
        </row>
        <row r="622">
          <cell r="B622">
            <v>12.311924801709598</v>
          </cell>
          <cell r="C622">
            <v>12.742526076090591</v>
          </cell>
        </row>
        <row r="623">
          <cell r="B623">
            <v>12.316535953388399</v>
          </cell>
          <cell r="C623">
            <v>12.741737317898066</v>
          </cell>
        </row>
        <row r="624">
          <cell r="B624">
            <v>12.321147105067197</v>
          </cell>
          <cell r="C624">
            <v>12.740959935933597</v>
          </cell>
        </row>
        <row r="625">
          <cell r="B625">
            <v>12.325758256745997</v>
          </cell>
          <cell r="C625">
            <v>12.740193867575748</v>
          </cell>
        </row>
        <row r="626">
          <cell r="B626">
            <v>12.330369408424797</v>
          </cell>
          <cell r="C626">
            <v>12.739439050661845</v>
          </cell>
        </row>
        <row r="627">
          <cell r="B627">
            <v>12.334980560103597</v>
          </cell>
          <cell r="C627">
            <v>12.73869542348379</v>
          </cell>
        </row>
        <row r="628">
          <cell r="B628">
            <v>12.339591711782399</v>
          </cell>
          <cell r="C628">
            <v>12.737962924783901</v>
          </cell>
        </row>
        <row r="629">
          <cell r="B629">
            <v>12.344202863461199</v>
          </cell>
          <cell r="C629">
            <v>12.737241493750815</v>
          </cell>
        </row>
        <row r="630">
          <cell r="B630">
            <v>12.348814015139997</v>
          </cell>
          <cell r="C630">
            <v>12.736531070015451</v>
          </cell>
        </row>
        <row r="631">
          <cell r="B631">
            <v>12.353425166818797</v>
          </cell>
          <cell r="C631">
            <v>12.735831593646967</v>
          </cell>
        </row>
        <row r="632">
          <cell r="B632">
            <v>12.358036318497597</v>
          </cell>
          <cell r="C632">
            <v>12.735143005148794</v>
          </cell>
        </row>
        <row r="633">
          <cell r="B633">
            <v>12.362647470176398</v>
          </cell>
          <cell r="C633">
            <v>12.734465245454743</v>
          </cell>
        </row>
        <row r="634">
          <cell r="B634">
            <v>12.367258621855198</v>
          </cell>
          <cell r="C634">
            <v>12.733798255925072</v>
          </cell>
        </row>
        <row r="635">
          <cell r="B635">
            <v>12.371869773533998</v>
          </cell>
          <cell r="C635">
            <v>12.733141978342671</v>
          </cell>
        </row>
        <row r="636">
          <cell r="B636">
            <v>12.376480925212796</v>
          </cell>
          <cell r="C636">
            <v>12.732496354909275</v>
          </cell>
        </row>
        <row r="637">
          <cell r="B637">
            <v>12.381092076891596</v>
          </cell>
          <cell r="C637">
            <v>12.731861328241669</v>
          </cell>
        </row>
        <row r="638">
          <cell r="B638">
            <v>12.385703228570398</v>
          </cell>
          <cell r="C638">
            <v>12.731236841367995</v>
          </cell>
        </row>
        <row r="639">
          <cell r="B639">
            <v>12.390314380249198</v>
          </cell>
          <cell r="C639">
            <v>12.730622837724059</v>
          </cell>
        </row>
        <row r="640">
          <cell r="B640">
            <v>12.394925531927997</v>
          </cell>
          <cell r="C640">
            <v>12.730019261149712</v>
          </cell>
        </row>
        <row r="641">
          <cell r="B641">
            <v>12.399536683606796</v>
          </cell>
          <cell r="C641">
            <v>12.729426055885213</v>
          </cell>
        </row>
        <row r="642">
          <cell r="B642">
            <v>12.404147835285595</v>
          </cell>
          <cell r="C642">
            <v>12.72884316656771</v>
          </cell>
        </row>
        <row r="643">
          <cell r="B643">
            <v>12.408758986964395</v>
          </cell>
          <cell r="C643">
            <v>12.728270538227669</v>
          </cell>
        </row>
        <row r="644">
          <cell r="B644">
            <v>12.413370138643197</v>
          </cell>
          <cell r="C644">
            <v>12.727708116285427</v>
          </cell>
        </row>
        <row r="645">
          <cell r="B645">
            <v>12.417981290321997</v>
          </cell>
          <cell r="C645">
            <v>12.727155846547721</v>
          </cell>
        </row>
        <row r="646">
          <cell r="B646">
            <v>12.422592442000798</v>
          </cell>
          <cell r="C646">
            <v>12.726613675204286</v>
          </cell>
        </row>
        <row r="647">
          <cell r="B647">
            <v>12.4272035936796</v>
          </cell>
          <cell r="C647">
            <v>12.726081548824453</v>
          </cell>
        </row>
        <row r="648">
          <cell r="B648">
            <v>12.431814745358396</v>
          </cell>
          <cell r="C648">
            <v>12.725559414353846</v>
          </cell>
        </row>
        <row r="649">
          <cell r="B649">
            <v>12.436425897037198</v>
          </cell>
          <cell r="C649">
            <v>12.725047219111037</v>
          </cell>
        </row>
        <row r="650">
          <cell r="B650">
            <v>12.441037048715998</v>
          </cell>
          <cell r="C650">
            <v>12.724544910784315</v>
          </cell>
        </row>
        <row r="651">
          <cell r="B651">
            <v>12.445648200394798</v>
          </cell>
          <cell r="C651">
            <v>12.724052437428396</v>
          </cell>
        </row>
        <row r="652">
          <cell r="B652">
            <v>12.450259352073598</v>
          </cell>
          <cell r="C652">
            <v>12.723569747461273</v>
          </cell>
        </row>
        <row r="653">
          <cell r="B653">
            <v>12.454870503752396</v>
          </cell>
          <cell r="C653">
            <v>12.723096789661016</v>
          </cell>
        </row>
        <row r="654">
          <cell r="B654">
            <v>12.459481655431198</v>
          </cell>
          <cell r="C654">
            <v>12.722633513162634</v>
          </cell>
        </row>
        <row r="655">
          <cell r="B655">
            <v>12.464092807109997</v>
          </cell>
          <cell r="C655">
            <v>12.722179867454997</v>
          </cell>
        </row>
        <row r="656">
          <cell r="B656">
            <v>12.468703958788797</v>
          </cell>
          <cell r="C656">
            <v>12.721735802377729</v>
          </cell>
        </row>
        <row r="657">
          <cell r="B657">
            <v>12.473315110467597</v>
          </cell>
          <cell r="C657">
            <v>12.721301268118197</v>
          </cell>
        </row>
        <row r="658">
          <cell r="B658">
            <v>12.477926262146399</v>
          </cell>
          <cell r="C658">
            <v>12.720876215208488</v>
          </cell>
        </row>
        <row r="659">
          <cell r="B659">
            <v>12.482537413825195</v>
          </cell>
          <cell r="C659">
            <v>12.720460594522441</v>
          </cell>
        </row>
        <row r="660">
          <cell r="B660">
            <v>12.487148565503997</v>
          </cell>
          <cell r="C660">
            <v>12.720054357272687</v>
          </cell>
        </row>
        <row r="661">
          <cell r="B661">
            <v>12.491759717182797</v>
          </cell>
          <cell r="C661">
            <v>12.71965745500775</v>
          </cell>
        </row>
        <row r="662">
          <cell r="B662">
            <v>12.496370868861597</v>
          </cell>
          <cell r="C662">
            <v>12.719269839609145</v>
          </cell>
        </row>
        <row r="663">
          <cell r="B663">
            <v>12.500982020540398</v>
          </cell>
          <cell r="C663">
            <v>12.71889146328855</v>
          </cell>
        </row>
        <row r="664">
          <cell r="B664">
            <v>12.505593172219198</v>
          </cell>
          <cell r="C664">
            <v>12.718522278584938</v>
          </cell>
        </row>
        <row r="665">
          <cell r="B665">
            <v>12.510204323897996</v>
          </cell>
          <cell r="C665">
            <v>12.718162238361815</v>
          </cell>
        </row>
        <row r="666">
          <cell r="B666">
            <v>12.514815475576796</v>
          </cell>
          <cell r="C666">
            <v>12.71781129580444</v>
          </cell>
        </row>
        <row r="667">
          <cell r="B667">
            <v>12.519426627255596</v>
          </cell>
          <cell r="C667">
            <v>12.717469404417065</v>
          </cell>
        </row>
        <row r="668">
          <cell r="B668">
            <v>12.524037778934396</v>
          </cell>
          <cell r="C668">
            <v>12.717136518020258</v>
          </cell>
        </row>
        <row r="669">
          <cell r="B669">
            <v>12.528648930613198</v>
          </cell>
          <cell r="C669">
            <v>12.716812590748193</v>
          </cell>
        </row>
        <row r="670">
          <cell r="B670">
            <v>12.533260082291998</v>
          </cell>
          <cell r="C670">
            <v>12.716497577045997</v>
          </cell>
        </row>
        <row r="671">
          <cell r="B671">
            <v>12.537871233970797</v>
          </cell>
          <cell r="C671">
            <v>12.71619143166712</v>
          </cell>
        </row>
        <row r="672">
          <cell r="B672">
            <v>12.542482385649597</v>
          </cell>
          <cell r="C672">
            <v>12.715894109670746</v>
          </cell>
        </row>
        <row r="673">
          <cell r="B673">
            <v>12.547093537328397</v>
          </cell>
          <cell r="C673">
            <v>12.715605566419171</v>
          </cell>
        </row>
        <row r="674">
          <cell r="B674">
            <v>12.551704689007199</v>
          </cell>
          <cell r="C674">
            <v>12.715325757575314</v>
          </cell>
        </row>
        <row r="675">
          <cell r="B675">
            <v>12.556315840685999</v>
          </cell>
          <cell r="C675">
            <v>12.715054639100142</v>
          </cell>
        </row>
        <row r="676">
          <cell r="B676">
            <v>12.560926992364799</v>
          </cell>
          <cell r="C676">
            <v>12.714792167250183</v>
          </cell>
        </row>
        <row r="677">
          <cell r="B677">
            <v>12.565538144043597</v>
          </cell>
          <cell r="C677">
            <v>12.714538298575061</v>
          </cell>
        </row>
        <row r="678">
          <cell r="B678">
            <v>12.570149295722397</v>
          </cell>
          <cell r="C678">
            <v>12.714292989915041</v>
          </cell>
        </row>
        <row r="679">
          <cell r="B679">
            <v>12.574760447401198</v>
          </cell>
          <cell r="C679">
            <v>12.714056198398595</v>
          </cell>
        </row>
        <row r="680">
          <cell r="B680">
            <v>12.579371599079998</v>
          </cell>
          <cell r="C680">
            <v>12.713827881439997</v>
          </cell>
        </row>
        <row r="681">
          <cell r="B681">
            <v>12.583982750758798</v>
          </cell>
          <cell r="C681">
            <v>12.71360799673697</v>
          </cell>
        </row>
        <row r="682">
          <cell r="B682">
            <v>12.588593902437596</v>
          </cell>
          <cell r="C682">
            <v>12.713396502268301</v>
          </cell>
        </row>
        <row r="683">
          <cell r="B683">
            <v>12.593205054116396</v>
          </cell>
          <cell r="C683">
            <v>12.713193356291528</v>
          </cell>
        </row>
        <row r="684">
          <cell r="B684">
            <v>12.597816205795196</v>
          </cell>
          <cell r="C684">
            <v>12.712998517340642</v>
          </cell>
        </row>
        <row r="685">
          <cell r="B685">
            <v>12.602427357473998</v>
          </cell>
          <cell r="C685">
            <v>12.712811944223775</v>
          </cell>
        </row>
        <row r="686">
          <cell r="B686">
            <v>12.607038509152797</v>
          </cell>
          <cell r="C686">
            <v>12.712633596020952</v>
          </cell>
        </row>
        <row r="687">
          <cell r="B687">
            <v>12.611649660831596</v>
          </cell>
          <cell r="C687">
            <v>12.712463432081861</v>
          </cell>
        </row>
        <row r="688">
          <cell r="B688">
            <v>12.616260812510397</v>
          </cell>
          <cell r="C688">
            <v>12.712301412023621</v>
          </cell>
        </row>
        <row r="689">
          <cell r="B689">
            <v>12.620871964189195</v>
          </cell>
          <cell r="C689">
            <v>12.71214749572859</v>
          </cell>
        </row>
        <row r="690">
          <cell r="B690">
            <v>12.625483115867997</v>
          </cell>
          <cell r="C690">
            <v>12.712001643342193</v>
          </cell>
        </row>
        <row r="691">
          <cell r="B691">
            <v>12.630094267546797</v>
          </cell>
          <cell r="C691">
            <v>12.711863815270778</v>
          </cell>
        </row>
        <row r="692">
          <cell r="B692">
            <v>12.634705419225597</v>
          </cell>
          <cell r="C692">
            <v>12.711733972179463</v>
          </cell>
        </row>
        <row r="693">
          <cell r="B693">
            <v>12.639316570904398</v>
          </cell>
          <cell r="C693">
            <v>12.711612074990045</v>
          </cell>
        </row>
        <row r="694">
          <cell r="B694">
            <v>12.643927722583197</v>
          </cell>
          <cell r="C694">
            <v>12.711498084878896</v>
          </cell>
        </row>
        <row r="695">
          <cell r="B695">
            <v>12.648538874261998</v>
          </cell>
          <cell r="C695">
            <v>12.711391963274901</v>
          </cell>
        </row>
        <row r="696">
          <cell r="B696">
            <v>12.653150025940798</v>
          </cell>
          <cell r="C696">
            <v>12.711293671857412</v>
          </cell>
        </row>
        <row r="697">
          <cell r="B697">
            <v>12.657761177619598</v>
          </cell>
          <cell r="C697">
            <v>12.711203172554205</v>
          </cell>
        </row>
        <row r="698">
          <cell r="B698">
            <v>12.662372329298398</v>
          </cell>
          <cell r="C698">
            <v>12.711120427539491</v>
          </cell>
        </row>
        <row r="699">
          <cell r="B699">
            <v>12.666983480977196</v>
          </cell>
          <cell r="C699">
            <v>12.711045399231892</v>
          </cell>
        </row>
        <row r="700">
          <cell r="B700">
            <v>12.671594632655996</v>
          </cell>
          <cell r="C700">
            <v>12.710978050292512</v>
          </cell>
        </row>
        <row r="701">
          <cell r="B701">
            <v>12.676205784334797</v>
          </cell>
          <cell r="C701">
            <v>12.710918343622955</v>
          </cell>
        </row>
        <row r="702">
          <cell r="B702">
            <v>12.680816936013597</v>
          </cell>
          <cell r="C702">
            <v>12.710866242363389</v>
          </cell>
        </row>
        <row r="703">
          <cell r="B703">
            <v>12.685428087692397</v>
          </cell>
          <cell r="C703">
            <v>12.710821709890658</v>
          </cell>
        </row>
        <row r="704">
          <cell r="B704">
            <v>12.690039239371199</v>
          </cell>
          <cell r="C704">
            <v>12.710784709816368</v>
          </cell>
        </row>
        <row r="705">
          <cell r="B705">
            <v>12.694650391049999</v>
          </cell>
          <cell r="C705">
            <v>12.710755205984995</v>
          </cell>
        </row>
        <row r="706">
          <cell r="B706">
            <v>12.699261542728797</v>
          </cell>
          <cell r="C706">
            <v>12.710733162472064</v>
          </cell>
        </row>
        <row r="707">
          <cell r="B707">
            <v>12.703872694407597</v>
          </cell>
          <cell r="C707">
            <v>12.710718543582267</v>
          </cell>
        </row>
        <row r="708">
          <cell r="B708">
            <v>12.708483846086397</v>
          </cell>
          <cell r="C708">
            <v>12.710711313847654</v>
          </cell>
        </row>
        <row r="709">
          <cell r="B709">
            <v>12.713094997765197</v>
          </cell>
          <cell r="C709">
            <v>12.710711438025841</v>
          </cell>
        </row>
        <row r="710">
          <cell r="B710">
            <v>12.717706149443998</v>
          </cell>
          <cell r="C710">
            <v>12.710718881098186</v>
          </cell>
        </row>
        <row r="711">
          <cell r="B711">
            <v>12.722317301122796</v>
          </cell>
          <cell r="C711">
            <v>12.710733608268056</v>
          </cell>
        </row>
        <row r="712">
          <cell r="B712">
            <v>12.726928452801596</v>
          </cell>
          <cell r="C712">
            <v>12.710755584959026</v>
          </cell>
        </row>
        <row r="713">
          <cell r="B713">
            <v>12.731539604480396</v>
          </cell>
          <cell r="C713">
            <v>12.710784776813185</v>
          </cell>
        </row>
        <row r="714">
          <cell r="B714">
            <v>12.736150756159196</v>
          </cell>
          <cell r="C714">
            <v>12.710821149689378</v>
          </cell>
        </row>
        <row r="715">
          <cell r="B715">
            <v>12.740761907837998</v>
          </cell>
          <cell r="C715">
            <v>12.710864669661515</v>
          </cell>
        </row>
        <row r="716">
          <cell r="B716">
            <v>12.745373059516794</v>
          </cell>
          <cell r="C716">
            <v>12.71091530301689</v>
          </cell>
        </row>
        <row r="717">
          <cell r="B717">
            <v>12.749984211195599</v>
          </cell>
          <cell r="C717">
            <v>12.710973016254469</v>
          </cell>
        </row>
        <row r="718">
          <cell r="B718">
            <v>12.754595362874397</v>
          </cell>
          <cell r="C718">
            <v>12.711037776083277</v>
          </cell>
        </row>
        <row r="719">
          <cell r="B719">
            <v>12.759206514553197</v>
          </cell>
          <cell r="C719">
            <v>12.711109549420728</v>
          </cell>
        </row>
        <row r="720">
          <cell r="B720">
            <v>12.763817666231999</v>
          </cell>
          <cell r="C720">
            <v>12.711188303390996</v>
          </cell>
        </row>
        <row r="721">
          <cell r="B721">
            <v>12.768428817910799</v>
          </cell>
          <cell r="C721">
            <v>12.711274005323416</v>
          </cell>
        </row>
        <row r="722">
          <cell r="B722">
            <v>12.773039969589599</v>
          </cell>
          <cell r="C722">
            <v>12.711366622750871</v>
          </cell>
        </row>
        <row r="723">
          <cell r="B723">
            <v>12.777651121268397</v>
          </cell>
          <cell r="C723">
            <v>12.711466123408226</v>
          </cell>
        </row>
        <row r="724">
          <cell r="B724">
            <v>12.782262272947197</v>
          </cell>
          <cell r="C724">
            <v>12.71157247523074</v>
          </cell>
        </row>
        <row r="725">
          <cell r="B725">
            <v>12.786873424625997</v>
          </cell>
          <cell r="C725">
            <v>12.711685646352533</v>
          </cell>
        </row>
        <row r="726">
          <cell r="B726">
            <v>12.791484576304798</v>
          </cell>
          <cell r="C726">
            <v>12.711805605105029</v>
          </cell>
        </row>
        <row r="727">
          <cell r="B727">
            <v>12.796095727983598</v>
          </cell>
          <cell r="C727">
            <v>12.711932320015448</v>
          </cell>
        </row>
        <row r="728">
          <cell r="B728">
            <v>12.800706879662396</v>
          </cell>
          <cell r="C728">
            <v>12.712065759805272</v>
          </cell>
        </row>
        <row r="729">
          <cell r="B729">
            <v>12.805318031341196</v>
          </cell>
          <cell r="C729">
            <v>12.712205893388775</v>
          </cell>
        </row>
        <row r="730">
          <cell r="B730">
            <v>12.809929183019996</v>
          </cell>
          <cell r="C730">
            <v>12.712352689871535</v>
          </cell>
        </row>
        <row r="731">
          <cell r="B731">
            <v>12.814540334698798</v>
          </cell>
          <cell r="C731">
            <v>12.712506118548937</v>
          </cell>
        </row>
        <row r="732">
          <cell r="B732">
            <v>12.819151486377597</v>
          </cell>
          <cell r="C732">
            <v>12.712666148904749</v>
          </cell>
        </row>
        <row r="733">
          <cell r="B733">
            <v>12.823762638056397</v>
          </cell>
          <cell r="C733">
            <v>12.712832750609671</v>
          </cell>
        </row>
        <row r="734">
          <cell r="B734">
            <v>12.828373789735197</v>
          </cell>
          <cell r="C734">
            <v>12.713005893519894</v>
          </cell>
        </row>
        <row r="735">
          <cell r="B735">
            <v>12.832984941413995</v>
          </cell>
          <cell r="C735">
            <v>12.713185547675698</v>
          </cell>
        </row>
        <row r="736">
          <cell r="B736">
            <v>12.837596093092797</v>
          </cell>
          <cell r="C736">
            <v>12.713371683300059</v>
          </cell>
        </row>
        <row r="737">
          <cell r="B737">
            <v>12.842207244771597</v>
          </cell>
          <cell r="C737">
            <v>12.71356427079721</v>
          </cell>
        </row>
        <row r="738">
          <cell r="B738">
            <v>12.846818396450397</v>
          </cell>
          <cell r="C738">
            <v>12.713763280751335</v>
          </cell>
        </row>
        <row r="739">
          <cell r="B739">
            <v>12.851429548129197</v>
          </cell>
          <cell r="C739">
            <v>12.713968683925147</v>
          </cell>
        </row>
        <row r="740">
          <cell r="B740">
            <v>12.856040699807997</v>
          </cell>
          <cell r="C740">
            <v>12.714180451258542</v>
          </cell>
        </row>
        <row r="741">
          <cell r="B741">
            <v>12.860651851486796</v>
          </cell>
          <cell r="C741">
            <v>12.7143985538673</v>
          </cell>
        </row>
        <row r="742">
          <cell r="B742">
            <v>12.865263003165598</v>
          </cell>
          <cell r="C742">
            <v>12.714622963041711</v>
          </cell>
        </row>
        <row r="743">
          <cell r="B743">
            <v>12.869874154844398</v>
          </cell>
          <cell r="C743">
            <v>12.714853650245274</v>
          </cell>
        </row>
        <row r="744">
          <cell r="B744">
            <v>12.874485306523198</v>
          </cell>
          <cell r="C744">
            <v>12.715090587113401</v>
          </cell>
        </row>
        <row r="745">
          <cell r="B745">
            <v>12.879096458201996</v>
          </cell>
          <cell r="C745">
            <v>12.715333745452122</v>
          </cell>
        </row>
        <row r="746">
          <cell r="B746">
            <v>12.883707609880799</v>
          </cell>
          <cell r="C746">
            <v>12.715583097236795</v>
          </cell>
        </row>
        <row r="747">
          <cell r="B747">
            <v>12.888318761559598</v>
          </cell>
          <cell r="C747">
            <v>12.71583861461083</v>
          </cell>
        </row>
        <row r="748">
          <cell r="B748">
            <v>12.892929913238397</v>
          </cell>
          <cell r="C748">
            <v>12.716100269884468</v>
          </cell>
        </row>
        <row r="749">
          <cell r="B749">
            <v>12.897541064917197</v>
          </cell>
          <cell r="C749">
            <v>12.716368035533485</v>
          </cell>
        </row>
        <row r="750">
          <cell r="B750">
            <v>12.902152216595997</v>
          </cell>
          <cell r="C750">
            <v>12.716641884197994</v>
          </cell>
        </row>
        <row r="751">
          <cell r="B751">
            <v>12.906763368274799</v>
          </cell>
          <cell r="C751">
            <v>12.716921788681214</v>
          </cell>
        </row>
        <row r="752">
          <cell r="B752">
            <v>12.911374519953597</v>
          </cell>
          <cell r="C752">
            <v>12.717207721948228</v>
          </cell>
        </row>
        <row r="753">
          <cell r="B753">
            <v>12.915985671632397</v>
          </cell>
          <cell r="C753">
            <v>12.717499657124815</v>
          </cell>
        </row>
        <row r="754">
          <cell r="B754">
            <v>12.920596823311197</v>
          </cell>
          <cell r="C754">
            <v>12.717797567496252</v>
          </cell>
        </row>
        <row r="755">
          <cell r="B755">
            <v>12.925207974989997</v>
          </cell>
          <cell r="C755">
            <v>12.718101426506106</v>
          </cell>
        </row>
      </sheetData>
      <sheetData sheetId="12" refreshError="1">
        <row r="86">
          <cell r="B86">
            <v>14.2936554173952</v>
          </cell>
        </row>
        <row r="145">
          <cell r="B145">
            <v>12.510079197084</v>
          </cell>
          <cell r="C145">
            <v>14.634942306070153</v>
          </cell>
        </row>
        <row r="146">
          <cell r="B146">
            <v>12.5295340136904</v>
          </cell>
          <cell r="C146">
            <v>14.602894795453745</v>
          </cell>
        </row>
        <row r="147">
          <cell r="B147">
            <v>12.548988830296798</v>
          </cell>
          <cell r="C147">
            <v>14.572094297342398</v>
          </cell>
        </row>
        <row r="148">
          <cell r="B148">
            <v>12.5684436469032</v>
          </cell>
          <cell r="C148">
            <v>14.542485796478541</v>
          </cell>
        </row>
        <row r="149">
          <cell r="B149">
            <v>12.587898463509598</v>
          </cell>
          <cell r="C149">
            <v>14.514017466894884</v>
          </cell>
        </row>
        <row r="150">
          <cell r="B150">
            <v>12.607353280116</v>
          </cell>
          <cell r="C150">
            <v>14.486640444108</v>
          </cell>
        </row>
        <row r="151">
          <cell r="B151">
            <v>12.626808096722399</v>
          </cell>
          <cell r="C151">
            <v>14.460308616563086</v>
          </cell>
        </row>
        <row r="152">
          <cell r="B152">
            <v>12.646262913328799</v>
          </cell>
          <cell r="C152">
            <v>14.434978434458401</v>
          </cell>
        </row>
        <row r="153">
          <cell r="B153">
            <v>12.665717729935199</v>
          </cell>
          <cell r="C153">
            <v>14.410608734282695</v>
          </cell>
        </row>
        <row r="154">
          <cell r="B154">
            <v>12.685172546541599</v>
          </cell>
          <cell r="C154">
            <v>14.387160577579392</v>
          </cell>
        </row>
        <row r="155">
          <cell r="B155">
            <v>12.704627363147999</v>
          </cell>
          <cell r="C155">
            <v>14.364597102609599</v>
          </cell>
        </row>
        <row r="156">
          <cell r="B156">
            <v>12.724082179754399</v>
          </cell>
          <cell r="C156">
            <v>14.342883387725934</v>
          </cell>
        </row>
        <row r="157">
          <cell r="B157">
            <v>12.743536996360799</v>
          </cell>
          <cell r="C157">
            <v>14.321986325392581</v>
          </cell>
        </row>
        <row r="158">
          <cell r="B158">
            <v>12.762991812967201</v>
          </cell>
          <cell r="C158">
            <v>14.301874505896061</v>
          </cell>
        </row>
        <row r="159">
          <cell r="B159">
            <v>12.782446629573599</v>
          </cell>
          <cell r="C159">
            <v>14.282518109888143</v>
          </cell>
        </row>
        <row r="160">
          <cell r="B160">
            <v>12.80190144618</v>
          </cell>
          <cell r="C160">
            <v>14.263888808988</v>
          </cell>
        </row>
        <row r="161">
          <cell r="B161">
            <v>12.821356262786399</v>
          </cell>
          <cell r="C161">
            <v>14.245959673747199</v>
          </cell>
        </row>
        <row r="162">
          <cell r="B162">
            <v>12.8408110793928</v>
          </cell>
          <cell r="C162">
            <v>14.228705088348935</v>
          </cell>
        </row>
        <row r="163">
          <cell r="B163">
            <v>12.8602658959992</v>
          </cell>
          <cell r="C163">
            <v>14.212100671473596</v>
          </cell>
        </row>
        <row r="164">
          <cell r="B164">
            <v>12.8797207126056</v>
          </cell>
          <cell r="C164">
            <v>14.196123202816798</v>
          </cell>
        </row>
        <row r="165">
          <cell r="B165">
            <v>12.899175529212</v>
          </cell>
          <cell r="C165">
            <v>14.180750554794349</v>
          </cell>
        </row>
        <row r="166">
          <cell r="B166">
            <v>12.9186303458184</v>
          </cell>
          <cell r="C166">
            <v>14.165961629012036</v>
          </cell>
        </row>
        <row r="167">
          <cell r="B167">
            <v>12.9380851624248</v>
          </cell>
          <cell r="C167">
            <v>14.151736297116745</v>
          </cell>
        </row>
        <row r="168">
          <cell r="B168">
            <v>12.957539979031198</v>
          </cell>
          <cell r="C168">
            <v>14.138055345680506</v>
          </cell>
        </row>
        <row r="169">
          <cell r="B169">
            <v>12.976994795637601</v>
          </cell>
          <cell r="C169">
            <v>14.124900424800215</v>
          </cell>
        </row>
        <row r="170">
          <cell r="B170">
            <v>12.996449612244</v>
          </cell>
          <cell r="C170">
            <v>14.112254000123997</v>
          </cell>
        </row>
        <row r="171">
          <cell r="B171">
            <v>13.015904428850401</v>
          </cell>
          <cell r="C171">
            <v>14.100099308040738</v>
          </cell>
        </row>
        <row r="172">
          <cell r="B172">
            <v>13.035359245456799</v>
          </cell>
          <cell r="C172">
            <v>14.088420313791964</v>
          </cell>
        </row>
        <row r="173">
          <cell r="B173">
            <v>13.054814062063201</v>
          </cell>
          <cell r="C173">
            <v>14.077201672286245</v>
          </cell>
        </row>
        <row r="174">
          <cell r="B174">
            <v>13.074268878669599</v>
          </cell>
          <cell r="C174">
            <v>14.066428691414757</v>
          </cell>
        </row>
        <row r="175">
          <cell r="B175">
            <v>13.093723695275997</v>
          </cell>
          <cell r="C175">
            <v>14.05608729768379</v>
          </cell>
        </row>
        <row r="176">
          <cell r="B176">
            <v>13.113178511882401</v>
          </cell>
          <cell r="C176">
            <v>14.046164003995196</v>
          </cell>
        </row>
        <row r="177">
          <cell r="B177">
            <v>13.132633328488799</v>
          </cell>
          <cell r="C177">
            <v>14.036645879419842</v>
          </cell>
        </row>
        <row r="178">
          <cell r="B178">
            <v>13.152088145095201</v>
          </cell>
          <cell r="C178">
            <v>14.0275205208216</v>
          </cell>
        </row>
        <row r="179">
          <cell r="B179">
            <v>13.171542961701599</v>
          </cell>
          <cell r="C179">
            <v>14.018776026201161</v>
          </cell>
        </row>
        <row r="180">
          <cell r="B180">
            <v>13.190997778308001</v>
          </cell>
          <cell r="C180">
            <v>14.010400969639198</v>
          </cell>
        </row>
        <row r="181">
          <cell r="B181">
            <v>13.210452594914399</v>
          </cell>
          <cell r="C181">
            <v>14.002384377728029</v>
          </cell>
        </row>
        <row r="182">
          <cell r="B182">
            <v>13.229907411520799</v>
          </cell>
          <cell r="C182">
            <v>13.994715707389693</v>
          </cell>
        </row>
        <row r="183">
          <cell r="B183">
            <v>13.2493622281272</v>
          </cell>
          <cell r="C183">
            <v>13.98738482498614</v>
          </cell>
        </row>
        <row r="184">
          <cell r="B184">
            <v>13.268817044733598</v>
          </cell>
          <cell r="C184">
            <v>13.980381986634645</v>
          </cell>
        </row>
        <row r="185">
          <cell r="B185">
            <v>13.28827186134</v>
          </cell>
          <cell r="C185">
            <v>13.973697819647997</v>
          </cell>
        </row>
        <row r="186">
          <cell r="B186">
            <v>13.307726677946398</v>
          </cell>
          <cell r="C186">
            <v>13.967323305025312</v>
          </cell>
        </row>
        <row r="187">
          <cell r="B187">
            <v>13.3271814945528</v>
          </cell>
          <cell r="C187">
            <v>13.961249760924604</v>
          </cell>
        </row>
        <row r="188">
          <cell r="B188">
            <v>13.346636311159198</v>
          </cell>
          <cell r="C188">
            <v>13.955468827053599</v>
          </cell>
        </row>
        <row r="189">
          <cell r="B189">
            <v>13.366091127765598</v>
          </cell>
          <cell r="C189">
            <v>13.949972449919736</v>
          </cell>
        </row>
        <row r="190">
          <cell r="B190">
            <v>13.385545944372</v>
          </cell>
          <cell r="C190">
            <v>13.944752868884729</v>
          </cell>
        </row>
        <row r="191">
          <cell r="B191">
            <v>13.405000760978398</v>
          </cell>
          <cell r="C191">
            <v>13.939802602972929</v>
          </cell>
        </row>
        <row r="192">
          <cell r="B192">
            <v>13.4244555775848</v>
          </cell>
          <cell r="C192">
            <v>13.935114438386398</v>
          </cell>
        </row>
        <row r="193">
          <cell r="B193">
            <v>13.443910394191198</v>
          </cell>
          <cell r="C193">
            <v>13.930681416682873</v>
          </cell>
        </row>
        <row r="194">
          <cell r="B194">
            <v>13.463365210797599</v>
          </cell>
          <cell r="C194">
            <v>13.926496823575954</v>
          </cell>
        </row>
        <row r="195">
          <cell r="B195">
            <v>13.482820027403999</v>
          </cell>
          <cell r="C195">
            <v>13.92255417831965</v>
          </cell>
        </row>
        <row r="196">
          <cell r="B196">
            <v>13.502274844010399</v>
          </cell>
          <cell r="C196">
            <v>13.918847223641956</v>
          </cell>
        </row>
        <row r="197">
          <cell r="B197">
            <v>13.521729660616799</v>
          </cell>
          <cell r="C197">
            <v>13.915369916194708</v>
          </cell>
        </row>
        <row r="198">
          <cell r="B198">
            <v>13.541184477223199</v>
          </cell>
          <cell r="C198">
            <v>13.912116417488988</v>
          </cell>
        </row>
        <row r="199">
          <cell r="B199">
            <v>13.560639293829599</v>
          </cell>
          <cell r="C199">
            <v>13.909081085287621</v>
          </cell>
        </row>
        <row r="200">
          <cell r="B200">
            <v>13.580094110435999</v>
          </cell>
          <cell r="C200">
            <v>13.906258465427998</v>
          </cell>
        </row>
        <row r="201">
          <cell r="B201">
            <v>13.599548927042401</v>
          </cell>
          <cell r="C201">
            <v>13.903643284050405</v>
          </cell>
        </row>
        <row r="202">
          <cell r="B202">
            <v>13.619003743648801</v>
          </cell>
          <cell r="C202">
            <v>13.901230440208561</v>
          </cell>
        </row>
        <row r="203">
          <cell r="B203">
            <v>13.6384585602552</v>
          </cell>
          <cell r="C203">
            <v>13.899014998840622</v>
          </cell>
        </row>
        <row r="204">
          <cell r="B204">
            <v>13.657913376861599</v>
          </cell>
          <cell r="C204">
            <v>13.896992184080281</v>
          </cell>
        </row>
        <row r="205">
          <cell r="B205">
            <v>13.677368193468</v>
          </cell>
          <cell r="C205">
            <v>13.895157372888958</v>
          </cell>
        </row>
        <row r="206">
          <cell r="B206">
            <v>13.696823010074398</v>
          </cell>
          <cell r="C206">
            <v>13.893506088991201</v>
          </cell>
        </row>
        <row r="207">
          <cell r="B207">
            <v>13.716277826680798</v>
          </cell>
          <cell r="C207">
            <v>13.892033997096604</v>
          </cell>
        </row>
        <row r="208">
          <cell r="B208">
            <v>13.7357326432872</v>
          </cell>
          <cell r="C208">
            <v>13.8907368973926</v>
          </cell>
        </row>
        <row r="209">
          <cell r="B209">
            <v>13.7551874598936</v>
          </cell>
          <cell r="C209">
            <v>13.889610720293357</v>
          </cell>
        </row>
        <row r="210">
          <cell r="B210">
            <v>13.7746422765</v>
          </cell>
          <cell r="C210">
            <v>13.888651521431076</v>
          </cell>
        </row>
        <row r="211">
          <cell r="B211">
            <v>13.7940970931064</v>
          </cell>
          <cell r="C211">
            <v>13.887855476876664</v>
          </cell>
        </row>
        <row r="212">
          <cell r="B212">
            <v>13.8135519097128</v>
          </cell>
          <cell r="C212">
            <v>13.887218878577672</v>
          </cell>
        </row>
        <row r="213">
          <cell r="B213">
            <v>13.8330067263192</v>
          </cell>
          <cell r="C213">
            <v>13.886738130002021</v>
          </cell>
        </row>
        <row r="214">
          <cell r="B214">
            <v>13.8524615429256</v>
          </cell>
          <cell r="C214">
            <v>13.886409741976797</v>
          </cell>
        </row>
        <row r="215">
          <cell r="B215">
            <v>13.871916359532001</v>
          </cell>
          <cell r="C215">
            <v>13.886230328711999</v>
          </cell>
        </row>
        <row r="216">
          <cell r="B216">
            <v>13.891371176138399</v>
          </cell>
          <cell r="C216">
            <v>13.886196603999668</v>
          </cell>
        </row>
        <row r="217">
          <cell r="B217">
            <v>13.910825992744801</v>
          </cell>
          <cell r="C217">
            <v>13.886305377579536</v>
          </cell>
        </row>
        <row r="218">
          <cell r="B218">
            <v>13.930280809351199</v>
          </cell>
          <cell r="C218">
            <v>13.886553551662644</v>
          </cell>
        </row>
        <row r="219">
          <cell r="B219">
            <v>13.949735625957601</v>
          </cell>
          <cell r="C219">
            <v>13.88693811760503</v>
          </cell>
        </row>
        <row r="220">
          <cell r="B220">
            <v>13.969190442563999</v>
          </cell>
          <cell r="C220">
            <v>13.887456152723999</v>
          </cell>
        </row>
        <row r="221">
          <cell r="B221">
            <v>13.988645259170399</v>
          </cell>
          <cell r="C221">
            <v>13.888104817249838</v>
          </cell>
        </row>
        <row r="222">
          <cell r="B222">
            <v>14.008100075776801</v>
          </cell>
          <cell r="C222">
            <v>13.888881351406344</v>
          </cell>
        </row>
        <row r="223">
          <cell r="B223">
            <v>14.027554892383199</v>
          </cell>
          <cell r="C223">
            <v>13.88978307261385</v>
          </cell>
        </row>
        <row r="224">
          <cell r="B224">
            <v>14.0470097089896</v>
          </cell>
          <cell r="C224">
            <v>13.8908073728088</v>
          </cell>
        </row>
        <row r="225">
          <cell r="B225">
            <v>14.066464525595999</v>
          </cell>
          <cell r="C225">
            <v>13.891951715874205</v>
          </cell>
        </row>
        <row r="226">
          <cell r="B226">
            <v>14.0859193422024</v>
          </cell>
          <cell r="C226">
            <v>13.893213635175746</v>
          </cell>
        </row>
        <row r="227">
          <cell r="B227">
            <v>14.1053741588088</v>
          </cell>
          <cell r="C227">
            <v>13.894590731198397</v>
          </cell>
        </row>
        <row r="228">
          <cell r="B228">
            <v>14.124828975415198</v>
          </cell>
          <cell r="C228">
            <v>13.896080669278895</v>
          </cell>
        </row>
        <row r="229">
          <cell r="B229">
            <v>14.1442837920216</v>
          </cell>
          <cell r="C229">
            <v>13.897681177429497</v>
          </cell>
        </row>
        <row r="230">
          <cell r="B230">
            <v>14.163738608627998</v>
          </cell>
          <cell r="C230">
            <v>13.899390044248801</v>
          </cell>
        </row>
        <row r="231">
          <cell r="B231">
            <v>14.1831934252344</v>
          </cell>
          <cell r="C231">
            <v>13.901205116915568</v>
          </cell>
        </row>
      </sheetData>
      <sheetData sheetId="13" refreshError="1">
        <row r="86">
          <cell r="B86">
            <v>12.852652706944001</v>
          </cell>
        </row>
        <row r="145">
          <cell r="B145">
            <v>12.661895733815999</v>
          </cell>
          <cell r="C145">
            <v>15.507303629554151</v>
          </cell>
        </row>
        <row r="146">
          <cell r="B146">
            <v>12.676902353942401</v>
          </cell>
          <cell r="C146">
            <v>15.464305075225745</v>
          </cell>
        </row>
        <row r="147">
          <cell r="B147">
            <v>12.691908974068799</v>
          </cell>
          <cell r="C147">
            <v>15.422814039237386</v>
          </cell>
        </row>
        <row r="148">
          <cell r="B148">
            <v>12.7069155941952</v>
          </cell>
          <cell r="C148">
            <v>15.382764013427009</v>
          </cell>
        </row>
        <row r="149">
          <cell r="B149">
            <v>12.721922214321602</v>
          </cell>
          <cell r="C149">
            <v>15.344092345178192</v>
          </cell>
        </row>
        <row r="150">
          <cell r="B150">
            <v>12.736928834447998</v>
          </cell>
          <cell r="C150">
            <v>15.306739962024</v>
          </cell>
        </row>
        <row r="151">
          <cell r="B151">
            <v>12.751935454574399</v>
          </cell>
          <cell r="C151">
            <v>15.270651119523816</v>
          </cell>
        </row>
        <row r="152">
          <cell r="B152">
            <v>12.766942074700799</v>
          </cell>
          <cell r="C152">
            <v>15.235773170150399</v>
          </cell>
        </row>
        <row r="153">
          <cell r="B153">
            <v>12.781948694827202</v>
          </cell>
          <cell r="C153">
            <v>15.202056351172503</v>
          </cell>
        </row>
        <row r="154">
          <cell r="B154">
            <v>12.7969553149536</v>
          </cell>
          <cell r="C154">
            <v>15.169453589736261</v>
          </cell>
        </row>
        <row r="155">
          <cell r="B155">
            <v>12.811961935079999</v>
          </cell>
          <cell r="C155">
            <v>15.13792032354</v>
          </cell>
        </row>
        <row r="156">
          <cell r="B156">
            <v>12.826968555206401</v>
          </cell>
          <cell r="C156">
            <v>15.107414335666357</v>
          </cell>
        </row>
        <row r="157">
          <cell r="B157">
            <v>12.841975175332797</v>
          </cell>
          <cell r="C157">
            <v>15.077895602284583</v>
          </cell>
        </row>
        <row r="158">
          <cell r="B158">
            <v>12.856981795459198</v>
          </cell>
          <cell r="C158">
            <v>15.04932615206806</v>
          </cell>
        </row>
        <row r="159">
          <cell r="B159">
            <v>12.8719884155856</v>
          </cell>
          <cell r="C159">
            <v>15.021669936288999</v>
          </cell>
        </row>
        <row r="160">
          <cell r="B160">
            <v>12.886995035712001</v>
          </cell>
          <cell r="C160">
            <v>14.994892708656</v>
          </cell>
        </row>
        <row r="161">
          <cell r="B161">
            <v>12.902001655838399</v>
          </cell>
          <cell r="C161">
            <v>14.968961914052535</v>
          </cell>
        </row>
        <row r="162">
          <cell r="B162">
            <v>12.917008275964799</v>
          </cell>
          <cell r="C162">
            <v>14.943846585416544</v>
          </cell>
        </row>
        <row r="163">
          <cell r="B163">
            <v>12.932014896091198</v>
          </cell>
          <cell r="C163">
            <v>14.919517248074515</v>
          </cell>
        </row>
        <row r="164">
          <cell r="B164">
            <v>12.947021516217601</v>
          </cell>
          <cell r="C164">
            <v>14.895945830908799</v>
          </cell>
        </row>
        <row r="165">
          <cell r="B165">
            <v>12.962028136343999</v>
          </cell>
          <cell r="C165">
            <v>14.873105583795528</v>
          </cell>
        </row>
        <row r="166">
          <cell r="B166">
            <v>12.977034756470399</v>
          </cell>
          <cell r="C166">
            <v>14.850971000802641</v>
          </cell>
        </row>
        <row r="167">
          <cell r="B167">
            <v>12.9920413765968</v>
          </cell>
          <cell r="C167">
            <v>14.829517748684605</v>
          </cell>
        </row>
        <row r="168">
          <cell r="B168">
            <v>13.0070479967232</v>
          </cell>
          <cell r="C168">
            <v>14.80872260025251</v>
          </cell>
        </row>
        <row r="169">
          <cell r="B169">
            <v>13.022054616849598</v>
          </cell>
          <cell r="C169">
            <v>14.788563372236036</v>
          </cell>
        </row>
        <row r="170">
          <cell r="B170">
            <v>13.037061236975999</v>
          </cell>
          <cell r="C170">
            <v>14.769018867287999</v>
          </cell>
        </row>
        <row r="171">
          <cell r="B171">
            <v>13.052067857102401</v>
          </cell>
          <cell r="C171">
            <v>14.750068819812737</v>
          </cell>
        </row>
        <row r="172">
          <cell r="B172">
            <v>13.067074477228799</v>
          </cell>
          <cell r="C172">
            <v>14.73169384532744</v>
          </cell>
        </row>
        <row r="173">
          <cell r="B173">
            <v>13.082081097355198</v>
          </cell>
          <cell r="C173">
            <v>14.713875393090502</v>
          </cell>
        </row>
        <row r="174">
          <cell r="B174">
            <v>13.0970877174816</v>
          </cell>
          <cell r="C174">
            <v>14.696595701753564</v>
          </cell>
        </row>
        <row r="175">
          <cell r="B175">
            <v>13.112094337608001</v>
          </cell>
          <cell r="C175">
            <v>14.679837757814527</v>
          </cell>
        </row>
        <row r="176">
          <cell r="B176">
            <v>13.127100957734399</v>
          </cell>
          <cell r="C176">
            <v>14.663585256667197</v>
          </cell>
        </row>
        <row r="177">
          <cell r="B177">
            <v>13.142107577860799</v>
          </cell>
          <cell r="C177">
            <v>14.647822566060297</v>
          </cell>
        </row>
        <row r="178">
          <cell r="B178">
            <v>13.1571141979872</v>
          </cell>
          <cell r="C178">
            <v>14.632534691793598</v>
          </cell>
        </row>
        <row r="179">
          <cell r="B179">
            <v>13.172120818113598</v>
          </cell>
          <cell r="C179">
            <v>14.617707245493163</v>
          </cell>
        </row>
        <row r="180">
          <cell r="B180">
            <v>13.187127438239997</v>
          </cell>
          <cell r="C180">
            <v>14.60332641432</v>
          </cell>
        </row>
        <row r="181">
          <cell r="B181">
            <v>13.202134058366401</v>
          </cell>
          <cell r="C181">
            <v>14.589378932478247</v>
          </cell>
        </row>
        <row r="182">
          <cell r="B182">
            <v>13.2171406784928</v>
          </cell>
          <cell r="C182">
            <v>14.57585205439934</v>
          </cell>
        </row>
        <row r="183">
          <cell r="B183">
            <v>13.232147298619198</v>
          </cell>
          <cell r="C183">
            <v>14.56273352948824</v>
          </cell>
        </row>
        <row r="184">
          <cell r="B184">
            <v>13.247153918745598</v>
          </cell>
          <cell r="C184">
            <v>14.550011578326645</v>
          </cell>
        </row>
        <row r="185">
          <cell r="B185">
            <v>13.262160538871999</v>
          </cell>
          <cell r="C185">
            <v>14.537674870236</v>
          </cell>
        </row>
        <row r="186">
          <cell r="B186">
            <v>13.277167158998401</v>
          </cell>
          <cell r="C186">
            <v>14.525712502110519</v>
          </cell>
        </row>
        <row r="187">
          <cell r="B187">
            <v>13.292173779124798</v>
          </cell>
          <cell r="C187">
            <v>14.514113978437164</v>
          </cell>
        </row>
        <row r="188">
          <cell r="B188">
            <v>13.3071803992512</v>
          </cell>
          <cell r="C188">
            <v>14.502869192425599</v>
          </cell>
        </row>
        <row r="189">
          <cell r="B189">
            <v>13.3221870193776</v>
          </cell>
          <cell r="C189">
            <v>14.49196840817687</v>
          </cell>
        </row>
        <row r="190">
          <cell r="B190">
            <v>13.337193639504001</v>
          </cell>
          <cell r="C190">
            <v>14.481402243824729</v>
          </cell>
        </row>
        <row r="191">
          <cell r="B191">
            <v>13.352200259630399</v>
          </cell>
          <cell r="C191">
            <v>14.471161655588173</v>
          </cell>
        </row>
        <row r="192">
          <cell r="B192">
            <v>13.3672068797568</v>
          </cell>
          <cell r="C192">
            <v>14.461237922678398</v>
          </cell>
        </row>
        <row r="193">
          <cell r="B193">
            <v>13.3822134998832</v>
          </cell>
          <cell r="C193">
            <v>14.451622633007087</v>
          </cell>
        </row>
        <row r="194">
          <cell r="B194">
            <v>13.397220120009598</v>
          </cell>
          <cell r="C194">
            <v>14.442307669646903</v>
          </cell>
        </row>
        <row r="195">
          <cell r="B195">
            <v>13.412226740135999</v>
          </cell>
          <cell r="C195">
            <v>14.433285197998433</v>
          </cell>
        </row>
        <row r="196">
          <cell r="B196">
            <v>13.427233360262399</v>
          </cell>
          <cell r="C196">
            <v>14.424547653620854</v>
          </cell>
        </row>
        <row r="197">
          <cell r="B197">
            <v>13.442239980388802</v>
          </cell>
          <cell r="C197">
            <v>14.416087730686709</v>
          </cell>
        </row>
        <row r="198">
          <cell r="B198">
            <v>13.457246600515198</v>
          </cell>
          <cell r="C198">
            <v>14.407898371023702</v>
          </cell>
        </row>
        <row r="199">
          <cell r="B199">
            <v>13.472253220641599</v>
          </cell>
          <cell r="C199">
            <v>14.399972753709037</v>
          </cell>
        </row>
        <row r="200">
          <cell r="B200">
            <v>13.487259840767999</v>
          </cell>
          <cell r="C200">
            <v>14.392304285183998</v>
          </cell>
        </row>
        <row r="201">
          <cell r="B201">
            <v>13.502266460894397</v>
          </cell>
          <cell r="C201">
            <v>14.38488658985877</v>
          </cell>
        </row>
        <row r="202">
          <cell r="B202">
            <v>13.5172730810208</v>
          </cell>
          <cell r="C202">
            <v>14.377713501179253</v>
          </cell>
        </row>
        <row r="203">
          <cell r="B203">
            <v>13.5322797011472</v>
          </cell>
          <cell r="C203">
            <v>14.370779053129697</v>
          </cell>
        </row>
        <row r="204">
          <cell r="B204">
            <v>13.547286321273601</v>
          </cell>
          <cell r="C204">
            <v>14.364077472146478</v>
          </cell>
        </row>
        <row r="205">
          <cell r="B205">
            <v>13.562292941400001</v>
          </cell>
          <cell r="C205">
            <v>14.357603169419997</v>
          </cell>
        </row>
        <row r="206">
          <cell r="B206">
            <v>13.577299561526399</v>
          </cell>
          <cell r="C206">
            <v>14.351350733563198</v>
          </cell>
        </row>
        <row r="207">
          <cell r="B207">
            <v>13.592306181652798</v>
          </cell>
          <cell r="C207">
            <v>14.345314923626399</v>
          </cell>
        </row>
        <row r="208">
          <cell r="B208">
            <v>13.607312801779202</v>
          </cell>
          <cell r="C208">
            <v>14.339490662439598</v>
          </cell>
        </row>
        <row r="209">
          <cell r="B209">
            <v>13.622319421905599</v>
          </cell>
          <cell r="C209">
            <v>14.333873030264426</v>
          </cell>
        </row>
        <row r="210">
          <cell r="B210">
            <v>13.637326042031999</v>
          </cell>
          <cell r="C210">
            <v>14.328457258739073</v>
          </cell>
        </row>
        <row r="211">
          <cell r="B211">
            <v>13.6523326621584</v>
          </cell>
          <cell r="C211">
            <v>14.323238725100575</v>
          </cell>
        </row>
        <row r="212">
          <cell r="B212">
            <v>13.6673392822848</v>
          </cell>
          <cell r="C212">
            <v>14.31821294666967</v>
          </cell>
        </row>
        <row r="213">
          <cell r="B213">
            <v>13.6823459024112</v>
          </cell>
          <cell r="C213">
            <v>14.313375575584544</v>
          </cell>
        </row>
        <row r="214">
          <cell r="B214">
            <v>13.697352522537599</v>
          </cell>
          <cell r="C214">
            <v>14.308722393770294</v>
          </cell>
        </row>
        <row r="215">
          <cell r="B215">
            <v>13.712359142664001</v>
          </cell>
          <cell r="C215">
            <v>14.304249308132</v>
          </cell>
        </row>
        <row r="216">
          <cell r="B216">
            <v>13.727365762790399</v>
          </cell>
          <cell r="C216">
            <v>14.299952345959907</v>
          </cell>
        </row>
        <row r="217">
          <cell r="B217">
            <v>13.742372382916798</v>
          </cell>
          <cell r="C217">
            <v>14.295827650535774</v>
          </cell>
        </row>
        <row r="218">
          <cell r="B218">
            <v>13.757379003043201</v>
          </cell>
          <cell r="C218">
            <v>14.291871476930295</v>
          </cell>
        </row>
        <row r="219">
          <cell r="B219">
            <v>13.772385623169601</v>
          </cell>
          <cell r="C219">
            <v>14.288080187981919</v>
          </cell>
        </row>
        <row r="220">
          <cell r="B220">
            <v>13.787392243295999</v>
          </cell>
          <cell r="C220">
            <v>14.284450250447998</v>
          </cell>
        </row>
        <row r="221">
          <cell r="B221">
            <v>13.802398863422399</v>
          </cell>
          <cell r="C221">
            <v>14.280978231319709</v>
          </cell>
        </row>
        <row r="222">
          <cell r="B222">
            <v>13.8174054835488</v>
          </cell>
          <cell r="C222">
            <v>14.277660794292705</v>
          </cell>
        </row>
        <row r="223">
          <cell r="B223">
            <v>13.832412103675198</v>
          </cell>
          <cell r="C223">
            <v>14.274494696385851</v>
          </cell>
        </row>
        <row r="224">
          <cell r="B224">
            <v>13.847418723801599</v>
          </cell>
          <cell r="C224">
            <v>14.2714767847008</v>
          </cell>
        </row>
        <row r="225">
          <cell r="B225">
            <v>13.862425343928001</v>
          </cell>
          <cell r="C225">
            <v>14.268603993315722</v>
          </cell>
        </row>
        <row r="226">
          <cell r="B226">
            <v>13.8774319640544</v>
          </cell>
          <cell r="C226">
            <v>14.265873340306651</v>
          </cell>
        </row>
        <row r="227">
          <cell r="B227">
            <v>13.8924385841808</v>
          </cell>
          <cell r="C227">
            <v>14.2632819248904</v>
          </cell>
        </row>
        <row r="228">
          <cell r="B228">
            <v>13.907445204307198</v>
          </cell>
          <cell r="C228">
            <v>14.260826924683329</v>
          </cell>
        </row>
        <row r="229">
          <cell r="B229">
            <v>13.922451824433601</v>
          </cell>
          <cell r="C229">
            <v>14.25850559307049</v>
          </cell>
        </row>
        <row r="230">
          <cell r="B230">
            <v>13.937458444560001</v>
          </cell>
          <cell r="C230">
            <v>14.256315256679997</v>
          </cell>
        </row>
        <row r="231">
          <cell r="B231">
            <v>13.952465064686399</v>
          </cell>
          <cell r="C231">
            <v>14.25425331295777</v>
          </cell>
        </row>
        <row r="232">
          <cell r="B232">
            <v>13.9674716848128</v>
          </cell>
        </row>
      </sheetData>
      <sheetData sheetId="14" refreshError="1"/>
      <sheetData sheetId="15" refreshError="1">
        <row r="8">
          <cell r="A8">
            <v>5</v>
          </cell>
          <cell r="AJ8">
            <v>10.936253750400001</v>
          </cell>
          <cell r="AK8">
            <v>36.753010958399997</v>
          </cell>
          <cell r="AL8">
            <v>15.361293475200002</v>
          </cell>
          <cell r="AM8">
            <v>32.815651792800004</v>
          </cell>
        </row>
        <row r="9">
          <cell r="A9">
            <v>6</v>
          </cell>
          <cell r="N9">
            <v>14.293655417395202</v>
          </cell>
          <cell r="O9">
            <v>42.024148111897603</v>
          </cell>
          <cell r="P9">
            <v>13.363354139007999</v>
          </cell>
          <cell r="Q9">
            <v>37.528599018570667</v>
          </cell>
          <cell r="AJ9">
            <v>12.0989364672</v>
          </cell>
          <cell r="AK9">
            <v>32.547108316799999</v>
          </cell>
          <cell r="AL9">
            <v>15.665670455359999</v>
          </cell>
          <cell r="AM9">
            <v>29.931956821546667</v>
          </cell>
        </row>
        <row r="10">
          <cell r="A10">
            <v>7</v>
          </cell>
          <cell r="N10">
            <v>14.556302705894398</v>
          </cell>
          <cell r="O10">
            <v>38.081409676147203</v>
          </cell>
          <cell r="P10">
            <v>13.664864761376</v>
          </cell>
          <cell r="Q10">
            <v>34.097957651659428</v>
          </cell>
          <cell r="AD10">
            <v>13.03665</v>
          </cell>
          <cell r="AE10">
            <v>20.940523371428572</v>
          </cell>
          <cell r="AH10">
            <v>10.647123480960001</v>
          </cell>
          <cell r="AI10">
            <v>27.682290405394287</v>
          </cell>
          <cell r="AJ10">
            <v>13.261619184000001</v>
          </cell>
          <cell r="AK10">
            <v>29.708989675200005</v>
          </cell>
          <cell r="AL10">
            <v>15.97004743552</v>
          </cell>
          <cell r="AM10">
            <v>27.915657124960003</v>
          </cell>
        </row>
        <row r="11">
          <cell r="A11">
            <v>8</v>
          </cell>
          <cell r="N11">
            <v>14.8189499943936</v>
          </cell>
          <cell r="O11">
            <v>35.157186760396804</v>
          </cell>
          <cell r="P11">
            <v>13.966375383743999</v>
          </cell>
          <cell r="Q11">
            <v>31.562665454272004</v>
          </cell>
          <cell r="AD11">
            <v>13.1039172</v>
          </cell>
          <cell r="AE11">
            <v>19.956743400000001</v>
          </cell>
          <cell r="AH11">
            <v>10.89150688704</v>
          </cell>
          <cell r="AI11">
            <v>25.568168502719999</v>
          </cell>
          <cell r="AJ11">
            <v>14.424301900800002</v>
          </cell>
          <cell r="AK11">
            <v>27.725736033600004</v>
          </cell>
          <cell r="AL11">
            <v>16.274424415680002</v>
          </cell>
          <cell r="AM11">
            <v>26.441479475039998</v>
          </cell>
        </row>
        <row r="12">
          <cell r="A12">
            <v>9</v>
          </cell>
          <cell r="N12">
            <v>15.081597282892799</v>
          </cell>
          <cell r="O12">
            <v>32.911974191313071</v>
          </cell>
          <cell r="P12">
            <v>14.267886006112001</v>
          </cell>
          <cell r="Q12">
            <v>29.624272703233785</v>
          </cell>
          <cell r="AD12">
            <v>13.171184400000001</v>
          </cell>
          <cell r="AE12">
            <v>19.199055333333334</v>
          </cell>
          <cell r="AH12">
            <v>11.135890293119999</v>
          </cell>
          <cell r="AI12">
            <v>23.951005179093336</v>
          </cell>
          <cell r="AJ12">
            <v>15.586984617600002</v>
          </cell>
          <cell r="AK12">
            <v>26.312392392</v>
          </cell>
          <cell r="AL12">
            <v>16.578801395839999</v>
          </cell>
          <cell r="AM12">
            <v>25.328716522897775</v>
          </cell>
        </row>
        <row r="13">
          <cell r="A13">
            <v>10</v>
          </cell>
          <cell r="L13">
            <v>11.682603967871998</v>
          </cell>
          <cell r="M13">
            <v>25.950679633535998</v>
          </cell>
          <cell r="N13">
            <v>15.344244571392002</v>
          </cell>
          <cell r="O13">
            <v>31.142068864896004</v>
          </cell>
          <cell r="P13">
            <v>14.56939662848</v>
          </cell>
          <cell r="Q13">
            <v>28.103709564640003</v>
          </cell>
          <cell r="AD13">
            <v>13.238451600000001</v>
          </cell>
          <cell r="AE13">
            <v>18.599631599999999</v>
          </cell>
          <cell r="AH13">
            <v>11.3802736992</v>
          </cell>
          <cell r="AI13">
            <v>22.681712860800001</v>
          </cell>
          <cell r="AJ13">
            <v>16.749667334400005</v>
          </cell>
          <cell r="AK13">
            <v>25.297985750399999</v>
          </cell>
          <cell r="AL13">
            <v>16.883178376</v>
          </cell>
          <cell r="AM13">
            <v>24.468943859199996</v>
          </cell>
        </row>
        <row r="14">
          <cell r="A14">
            <v>11</v>
          </cell>
          <cell r="L14">
            <v>11.7660115675392</v>
          </cell>
          <cell r="M14">
            <v>24.65737310027869</v>
          </cell>
          <cell r="N14">
            <v>15.606891859891201</v>
          </cell>
          <cell r="O14">
            <v>29.717841533145602</v>
          </cell>
          <cell r="P14">
            <v>14.870907250847999</v>
          </cell>
          <cell r="Q14">
            <v>26.887022507824</v>
          </cell>
          <cell r="AD14">
            <v>13.305718800000001</v>
          </cell>
          <cell r="AE14">
            <v>18.115309199999999</v>
          </cell>
          <cell r="AH14">
            <v>11.624657105279999</v>
          </cell>
          <cell r="AI14">
            <v>21.665417637294546</v>
          </cell>
          <cell r="AJ14">
            <v>17.912350051200001</v>
          </cell>
          <cell r="AK14">
            <v>24.573715108800005</v>
          </cell>
          <cell r="AL14">
            <v>17.187555356160001</v>
          </cell>
          <cell r="AM14">
            <v>23.793164132552729</v>
          </cell>
        </row>
        <row r="15">
          <cell r="A15">
            <v>12</v>
          </cell>
          <cell r="L15">
            <v>11.849419167206397</v>
          </cell>
          <cell r="M15">
            <v>23.586568289203196</v>
          </cell>
          <cell r="N15">
            <v>15.869539148390402</v>
          </cell>
          <cell r="O15">
            <v>28.552872697395202</v>
          </cell>
          <cell r="P15">
            <v>15.172417873216</v>
          </cell>
          <cell r="Q15">
            <v>25.89824251234133</v>
          </cell>
          <cell r="AD15">
            <v>13.372986000000001</v>
          </cell>
          <cell r="AE15">
            <v>17.717312800000002</v>
          </cell>
          <cell r="AH15">
            <v>11.869040511360001</v>
          </cell>
          <cell r="AI15">
            <v>20.838870234880002</v>
          </cell>
          <cell r="AJ15">
            <v>19.075032768</v>
          </cell>
          <cell r="AK15">
            <v>24.067046467200001</v>
          </cell>
          <cell r="AL15">
            <v>17.491932336320001</v>
          </cell>
          <cell r="AM15">
            <v>23.255379108693333</v>
          </cell>
        </row>
        <row r="16">
          <cell r="A16">
            <v>13</v>
          </cell>
          <cell r="L16">
            <v>11.9328267668736</v>
          </cell>
          <cell r="M16">
            <v>22.686918649036798</v>
          </cell>
          <cell r="N16">
            <v>16.132186436889601</v>
          </cell>
          <cell r="O16">
            <v>27.587333473952491</v>
          </cell>
          <cell r="P16">
            <v>15.473928495584001</v>
          </cell>
          <cell r="Q16">
            <v>25.084775640961233</v>
          </cell>
          <cell r="AD16">
            <v>13.440253200000001</v>
          </cell>
          <cell r="AE16">
            <v>17.385721015384615</v>
          </cell>
          <cell r="AH16">
            <v>12.11342391744</v>
          </cell>
          <cell r="AI16">
            <v>20.158282694843077</v>
          </cell>
          <cell r="AJ16">
            <v>20.237715484799999</v>
          </cell>
          <cell r="AK16">
            <v>23.727763979446156</v>
          </cell>
          <cell r="AL16">
            <v>17.796309316479999</v>
          </cell>
          <cell r="AM16">
            <v>22.82374385620923</v>
          </cell>
        </row>
        <row r="17">
          <cell r="A17">
            <v>14</v>
          </cell>
          <cell r="L17">
            <v>12.016234366540798</v>
          </cell>
          <cell r="M17">
            <v>21.921748071727542</v>
          </cell>
          <cell r="N17">
            <v>16.3948337253888</v>
          </cell>
          <cell r="O17">
            <v>26.778488945894399</v>
          </cell>
          <cell r="P17">
            <v>15.775439117951999</v>
          </cell>
          <cell r="Q17">
            <v>24.409054795661717</v>
          </cell>
          <cell r="AD17">
            <v>13.507520400000001</v>
          </cell>
          <cell r="AE17">
            <v>17.106304285714284</v>
          </cell>
          <cell r="AH17">
            <v>12.357807323519999</v>
          </cell>
          <cell r="AI17">
            <v>19.592377903817145</v>
          </cell>
          <cell r="AJ17">
            <v>21.400398201599998</v>
          </cell>
          <cell r="AK17">
            <v>23.519999184</v>
          </cell>
          <cell r="AL17">
            <v>18.100686296639999</v>
          </cell>
          <cell r="AM17">
            <v>22.475511995520002</v>
          </cell>
        </row>
        <row r="18">
          <cell r="A18">
            <v>15</v>
          </cell>
          <cell r="L18">
            <v>12.099641966207999</v>
          </cell>
          <cell r="M18">
            <v>21.264160744703997</v>
          </cell>
          <cell r="N18">
            <v>16.657481013887999</v>
          </cell>
          <cell r="O18">
            <v>26.095000174144001</v>
          </cell>
          <cell r="P18">
            <v>16.07694974032</v>
          </cell>
          <cell r="Q18">
            <v>23.843530771226668</v>
          </cell>
          <cell r="AD18">
            <v>13.574787600000001</v>
          </cell>
          <cell r="AE18">
            <v>16.8686276</v>
          </cell>
          <cell r="AH18">
            <v>12.6021907296</v>
          </cell>
          <cell r="AI18">
            <v>19.118219312000001</v>
          </cell>
          <cell r="AJ18">
            <v>22.563080918400001</v>
          </cell>
          <cell r="AK18">
            <v>23.417448542399999</v>
          </cell>
          <cell r="AL18">
            <v>18.4050632768</v>
          </cell>
          <cell r="AM18">
            <v>22.194002848266667</v>
          </cell>
        </row>
        <row r="19">
          <cell r="A19">
            <v>16</v>
          </cell>
          <cell r="L19">
            <v>12.1830495658752</v>
          </cell>
          <cell r="M19">
            <v>20.693984808537596</v>
          </cell>
          <cell r="N19">
            <v>16.920128302387198</v>
          </cell>
          <cell r="O19">
            <v>25.5133629543936</v>
          </cell>
          <cell r="P19">
            <v>16.378460362687999</v>
          </cell>
          <cell r="Q19">
            <v>23.367541663743999</v>
          </cell>
          <cell r="AD19">
            <v>13.6420548</v>
          </cell>
          <cell r="AE19">
            <v>16.664864699999999</v>
          </cell>
          <cell r="AH19">
            <v>12.846574135679999</v>
          </cell>
          <cell r="AI19">
            <v>18.718604507040002</v>
          </cell>
          <cell r="AJ19">
            <v>23.7257636352</v>
          </cell>
          <cell r="AK19">
            <v>23.400384400800004</v>
          </cell>
          <cell r="AL19">
            <v>18.709440256960001</v>
          </cell>
          <cell r="AM19">
            <v>21.966705905680001</v>
          </cell>
        </row>
        <row r="20">
          <cell r="A20">
            <v>17</v>
          </cell>
          <cell r="L20">
            <v>12.266457165542398</v>
          </cell>
          <cell r="M20">
            <v>20.195794723665315</v>
          </cell>
          <cell r="N20">
            <v>17.182775590886401</v>
          </cell>
          <cell r="O20">
            <v>25.015603483349079</v>
          </cell>
          <cell r="P20">
            <v>16.679970985056002</v>
          </cell>
          <cell r="Q20">
            <v>22.965287193751532</v>
          </cell>
          <cell r="AD20">
            <v>13.709322</v>
          </cell>
          <cell r="AE20">
            <v>16.489030799999998</v>
          </cell>
          <cell r="AH20">
            <v>13.09095754176</v>
          </cell>
          <cell r="AI20">
            <v>18.380378703021179</v>
          </cell>
          <cell r="AL20">
            <v>19.013817237120001</v>
          </cell>
          <cell r="AM20">
            <v>21.784054308112943</v>
          </cell>
        </row>
        <row r="21">
          <cell r="A21">
            <v>18</v>
          </cell>
          <cell r="L21">
            <v>12.349864765209599</v>
          </cell>
          <cell r="M21">
            <v>19.757592848204798</v>
          </cell>
          <cell r="N21">
            <v>17.4454228793856</v>
          </cell>
          <cell r="O21">
            <v>24.587742136226137</v>
          </cell>
          <cell r="P21">
            <v>16.981481607424001</v>
          </cell>
          <cell r="Q21">
            <v>22.624478255000888</v>
          </cell>
          <cell r="AD21">
            <v>13.7765892</v>
          </cell>
          <cell r="AE21">
            <v>16.336471066666668</v>
          </cell>
          <cell r="AH21">
            <v>13.335340947839999</v>
          </cell>
          <cell r="AI21">
            <v>18.093310399786667</v>
          </cell>
          <cell r="AL21">
            <v>19.318194217280002</v>
          </cell>
          <cell r="AM21">
            <v>21.638607164728889</v>
          </cell>
        </row>
        <row r="22">
          <cell r="A22">
            <v>19</v>
          </cell>
          <cell r="L22">
            <v>12.4332723648768</v>
          </cell>
          <cell r="M22">
            <v>19.369907359617343</v>
          </cell>
          <cell r="N22">
            <v>17.708070167884802</v>
          </cell>
          <cell r="O22">
            <v>24.218742367142404</v>
          </cell>
          <cell r="P22">
            <v>17.282992229792004</v>
          </cell>
          <cell r="Q22">
            <v>22.335412921506524</v>
          </cell>
          <cell r="AD22">
            <v>13.8438564</v>
          </cell>
          <cell r="AE22">
            <v>16.203510631578951</v>
          </cell>
          <cell r="AH22">
            <v>13.579724353920001</v>
          </cell>
          <cell r="AI22">
            <v>17.849322097212632</v>
          </cell>
        </row>
        <row r="23">
          <cell r="A23">
            <v>20</v>
          </cell>
          <cell r="F23">
            <v>13.937668800000001</v>
          </cell>
          <cell r="G23">
            <v>16.300059600000001</v>
          </cell>
          <cell r="L23">
            <v>12.516679964544</v>
          </cell>
          <cell r="M23">
            <v>19.025160799871998</v>
          </cell>
          <cell r="N23">
            <v>17.970717456384001</v>
          </cell>
          <cell r="O23">
            <v>23.899774939392</v>
          </cell>
          <cell r="P23">
            <v>17.58450285216</v>
          </cell>
          <cell r="Q23">
            <v>22.090329652480001</v>
          </cell>
          <cell r="AD23">
            <v>13.9111236</v>
          </cell>
          <cell r="AE23">
            <v>16.087209600000001</v>
          </cell>
          <cell r="AH23">
            <v>13.82410776</v>
          </cell>
          <cell r="AI23">
            <v>17.641951795199997</v>
          </cell>
        </row>
        <row r="24">
          <cell r="A24">
            <v>21</v>
          </cell>
          <cell r="F24">
            <v>13.988958719999999</v>
          </cell>
          <cell r="G24">
            <v>16.188785988571425</v>
          </cell>
          <cell r="L24">
            <v>12.600087564211197</v>
          </cell>
          <cell r="M24">
            <v>18.717219036277029</v>
          </cell>
          <cell r="N24">
            <v>18.2333647448832</v>
          </cell>
          <cell r="O24">
            <v>23.6236923756416</v>
          </cell>
          <cell r="P24">
            <v>17.886013474528003</v>
          </cell>
          <cell r="Q24">
            <v>21.882945295854476</v>
          </cell>
          <cell r="AD24">
            <v>13.9783908</v>
          </cell>
          <cell r="AE24">
            <v>15.985188057142855</v>
          </cell>
          <cell r="AH24">
            <v>14.068491166080001</v>
          </cell>
          <cell r="AI24">
            <v>17.465968350811426</v>
          </cell>
        </row>
        <row r="25">
          <cell r="A25">
            <v>22</v>
          </cell>
          <cell r="F25">
            <v>14.040248640000002</v>
          </cell>
          <cell r="G25">
            <v>16.089959519999997</v>
          </cell>
          <cell r="L25">
            <v>12.683495163878399</v>
          </cell>
          <cell r="M25">
            <v>18.441063232993745</v>
          </cell>
          <cell r="N25">
            <v>18.496012033382403</v>
          </cell>
          <cell r="O25">
            <v>23.384646739891199</v>
          </cell>
          <cell r="P25">
            <v>18.187524096896002</v>
          </cell>
          <cell r="Q25">
            <v>21.708119090848001</v>
          </cell>
          <cell r="AD25">
            <v>14.045658</v>
          </cell>
          <cell r="AE25">
            <v>15.8954988</v>
          </cell>
          <cell r="AH25">
            <v>14.31287457216</v>
          </cell>
          <cell r="AI25">
            <v>17.317091738007271</v>
          </cell>
        </row>
        <row r="26">
          <cell r="A26">
            <v>23</v>
          </cell>
          <cell r="F26">
            <v>14.091538560000002</v>
          </cell>
          <cell r="G26">
            <v>16.001956653913044</v>
          </cell>
          <cell r="L26">
            <v>12.766902763545598</v>
          </cell>
          <cell r="M26">
            <v>18.192547395198886</v>
          </cell>
          <cell r="N26">
            <v>18.758659321881598</v>
          </cell>
          <cell r="O26">
            <v>23.177807128488627</v>
          </cell>
          <cell r="P26">
            <v>18.489034719264001</v>
          </cell>
          <cell r="Q26">
            <v>21.561604322032</v>
          </cell>
          <cell r="AD26">
            <v>14.112925199999999</v>
          </cell>
          <cell r="AE26">
            <v>15.816533269565216</v>
          </cell>
          <cell r="AH26">
            <v>14.557257978239999</v>
          </cell>
          <cell r="AI26">
            <v>17.191786283102608</v>
          </cell>
        </row>
        <row r="27">
          <cell r="A27">
            <v>24</v>
          </cell>
          <cell r="F27">
            <v>14.14282848</v>
          </cell>
          <cell r="G27">
            <v>15.923424439999998</v>
          </cell>
          <cell r="L27">
            <v>12.850310363212797</v>
          </cell>
          <cell r="M27">
            <v>17.968216527206398</v>
          </cell>
          <cell r="N27">
            <v>19.021306610380798</v>
          </cell>
          <cell r="O27">
            <v>22.999147788390406</v>
          </cell>
          <cell r="P27">
            <v>18.790545341632001</v>
          </cell>
          <cell r="Q27">
            <v>21.439862059882667</v>
          </cell>
          <cell r="AD27">
            <v>14.180192399999999</v>
          </cell>
          <cell r="AE27">
            <v>15.746951000000001</v>
          </cell>
          <cell r="AH27">
            <v>14.801641384319998</v>
          </cell>
          <cell r="AI27">
            <v>17.087105591359997</v>
          </cell>
        </row>
        <row r="28">
          <cell r="A28">
            <v>25</v>
          </cell>
          <cell r="F28">
            <v>14.194118399999999</v>
          </cell>
          <cell r="G28">
            <v>15.8532264</v>
          </cell>
          <cell r="L28">
            <v>12.933717962879998</v>
          </cell>
          <cell r="M28">
            <v>17.765168432639999</v>
          </cell>
          <cell r="N28">
            <v>19.28395389888</v>
          </cell>
          <cell r="O28">
            <v>22.845287087040003</v>
          </cell>
          <cell r="P28">
            <v>19.092055964000004</v>
          </cell>
          <cell r="Q28">
            <v>21.339919603600002</v>
          </cell>
          <cell r="AD28">
            <v>14.247459600000001</v>
          </cell>
          <cell r="AE28">
            <v>15.685626000000003</v>
          </cell>
          <cell r="AH28">
            <v>15.046024790399999</v>
          </cell>
          <cell r="AI28">
            <v>17.000574691200001</v>
          </cell>
        </row>
        <row r="29">
          <cell r="A29">
            <v>26</v>
          </cell>
          <cell r="F29">
            <v>14.245408320000001</v>
          </cell>
          <cell r="G29">
            <v>15.79040089846154</v>
          </cell>
          <cell r="L29">
            <v>13.017125562547198</v>
          </cell>
          <cell r="M29">
            <v>17.580947406873598</v>
          </cell>
          <cell r="N29">
            <v>19.546601187379203</v>
          </cell>
          <cell r="O29">
            <v>22.713363643043447</v>
          </cell>
          <cell r="P29">
            <v>19.393566586367999</v>
          </cell>
          <cell r="Q29">
            <v>21.259261590968613</v>
          </cell>
          <cell r="AD29">
            <v>14.314726800000001</v>
          </cell>
          <cell r="AE29">
            <v>15.63160550769231</v>
          </cell>
        </row>
        <row r="30">
          <cell r="A30">
            <v>27</v>
          </cell>
          <cell r="F30">
            <v>14.296698240000001</v>
          </cell>
          <cell r="G30">
            <v>15.734128764444446</v>
          </cell>
          <cell r="L30">
            <v>13.100533162214401</v>
          </cell>
          <cell r="M30">
            <v>17.413461553373864</v>
          </cell>
          <cell r="N30">
            <v>19.809248475878402</v>
          </cell>
          <cell r="O30">
            <v>22.600939983361425</v>
          </cell>
          <cell r="P30">
            <v>19.695077208736002</v>
          </cell>
          <cell r="Q30">
            <v>21.195745306027263</v>
          </cell>
          <cell r="AD30">
            <v>14.381994000000001</v>
          </cell>
          <cell r="AE30">
            <v>15.584077911111114</v>
          </cell>
        </row>
        <row r="31">
          <cell r="A31">
            <v>28</v>
          </cell>
          <cell r="F31">
            <v>14.34798816</v>
          </cell>
          <cell r="G31">
            <v>15.68370785142857</v>
          </cell>
          <cell r="L31">
            <v>13.183940761881599</v>
          </cell>
          <cell r="M31">
            <v>17.260917817969368</v>
          </cell>
          <cell r="N31">
            <v>20.071895764377601</v>
          </cell>
          <cell r="O31">
            <v>22.505926845388803</v>
          </cell>
          <cell r="P31">
            <v>19.996587831104002</v>
          </cell>
          <cell r="Q31">
            <v>21.147534135094855</v>
          </cell>
          <cell r="AD31">
            <v>14.4492612</v>
          </cell>
          <cell r="AE31">
            <v>15.542347542857142</v>
          </cell>
        </row>
        <row r="32">
          <cell r="A32">
            <v>29</v>
          </cell>
          <cell r="F32">
            <v>14.39927808</v>
          </cell>
          <cell r="G32">
            <v>15.638532860689656</v>
          </cell>
          <cell r="L32">
            <v>13.267348361548798</v>
          </cell>
          <cell r="M32">
            <v>17.121770464305435</v>
          </cell>
          <cell r="N32">
            <v>25.084671131520004</v>
          </cell>
          <cell r="O32">
            <v>22.426523140672884</v>
          </cell>
          <cell r="P32">
            <v>20.298098453472001</v>
          </cell>
          <cell r="Q32">
            <v>21.11304479051531</v>
          </cell>
          <cell r="AD32">
            <v>14.5165284</v>
          </cell>
          <cell r="AE32">
            <v>15.505814689655173</v>
          </cell>
        </row>
        <row r="33">
          <cell r="A33">
            <v>30</v>
          </cell>
          <cell r="F33">
            <v>14.450568000000001</v>
          </cell>
          <cell r="G33">
            <v>15.598079200000001</v>
          </cell>
          <cell r="L33">
            <v>13.350755961215999</v>
          </cell>
          <cell r="M33">
            <v>16.994679854207995</v>
          </cell>
          <cell r="N33">
            <v>26.338579238400005</v>
          </cell>
          <cell r="O33">
            <v>22.361167925888005</v>
          </cell>
          <cell r="P33">
            <v>20.59960907584</v>
          </cell>
          <cell r="Q33">
            <v>21.090905089653333</v>
          </cell>
          <cell r="AD33">
            <v>14.5837956</v>
          </cell>
          <cell r="AE33">
            <v>15.473959600000001</v>
          </cell>
        </row>
        <row r="34">
          <cell r="A34">
            <v>31</v>
          </cell>
          <cell r="F34">
            <v>14.501857920000003</v>
          </cell>
          <cell r="G34">
            <v>15.561889966451611</v>
          </cell>
          <cell r="L34">
            <v>13.434163560883199</v>
          </cell>
          <cell r="M34">
            <v>16.878479206041597</v>
          </cell>
          <cell r="N34">
            <v>27.592487345280006</v>
          </cell>
          <cell r="O34">
            <v>22.308501669750505</v>
          </cell>
          <cell r="P34">
            <v>20.901119698208003</v>
          </cell>
          <cell r="Q34">
            <v>21.079919905697551</v>
          </cell>
        </row>
        <row r="35">
          <cell r="A35">
            <v>32</v>
          </cell>
          <cell r="F35">
            <v>14.553147840000001</v>
          </cell>
          <cell r="G35">
            <v>15.52956537</v>
          </cell>
          <cell r="L35">
            <v>13.517571160550398</v>
          </cell>
          <cell r="M35">
            <v>16.772147585875196</v>
          </cell>
          <cell r="N35">
            <v>28.846395452160007</v>
          </cell>
          <cell r="O35">
            <v>22.267334782387202</v>
          </cell>
          <cell r="P35">
            <v>21.202630320576002</v>
          </cell>
          <cell r="Q35">
            <v>21.079043502688002</v>
          </cell>
        </row>
        <row r="36">
          <cell r="A36">
            <v>33</v>
          </cell>
          <cell r="F36">
            <v>14.60443776</v>
          </cell>
          <cell r="G36">
            <v>15.50075408</v>
          </cell>
          <cell r="L36">
            <v>13.600978760217599</v>
          </cell>
          <cell r="M36">
            <v>16.674787809345162</v>
          </cell>
          <cell r="N36">
            <v>30.10030355904</v>
          </cell>
          <cell r="O36">
            <v>22.236621866636799</v>
          </cell>
          <cell r="P36">
            <v>29.495262987840007</v>
          </cell>
          <cell r="Q36">
            <v>21.087356900538666</v>
          </cell>
        </row>
        <row r="37">
          <cell r="A37">
            <v>34</v>
          </cell>
          <cell r="F37">
            <v>14.65572768</v>
          </cell>
          <cell r="G37">
            <v>15.475146098823533</v>
          </cell>
          <cell r="L37">
            <v>13.684386359884797</v>
          </cell>
          <cell r="M37">
            <v>16.585608243189455</v>
          </cell>
          <cell r="P37">
            <v>31.233241784320004</v>
          </cell>
          <cell r="Q37">
            <v>21.104049234467766</v>
          </cell>
        </row>
        <row r="38">
          <cell r="A38">
            <v>35</v>
          </cell>
          <cell r="D38">
            <v>19.63580208099</v>
          </cell>
          <cell r="E38">
            <v>24.003558817352143</v>
          </cell>
          <cell r="F38">
            <v>14.707017600000002</v>
          </cell>
          <cell r="G38">
            <v>15.452466857142859</v>
          </cell>
          <cell r="H38">
            <v>17.101838438999998</v>
          </cell>
          <cell r="I38">
            <v>23.778442999499998</v>
          </cell>
          <cell r="L38">
            <v>13.767793959551998</v>
          </cell>
          <cell r="M38">
            <v>16.503907726518854</v>
          </cell>
          <cell r="P38">
            <v>32.971220580800008</v>
          </cell>
          <cell r="Q38">
            <v>21.128402309954286</v>
          </cell>
        </row>
        <row r="39">
          <cell r="A39">
            <v>36</v>
          </cell>
          <cell r="D39">
            <v>19.746735330503999</v>
          </cell>
          <cell r="E39">
            <v>23.883772980918664</v>
          </cell>
          <cell r="F39">
            <v>14.758307520000001</v>
          </cell>
          <cell r="G39">
            <v>15.432472293333335</v>
          </cell>
          <cell r="H39">
            <v>17.1457360984</v>
          </cell>
          <cell r="I39">
            <v>23.59359145142222</v>
          </cell>
          <cell r="L39">
            <v>13.8512015592192</v>
          </cell>
          <cell r="M39">
            <v>16.429063005209599</v>
          </cell>
          <cell r="P39">
            <v>34.709199377280008</v>
          </cell>
          <cell r="Q39">
            <v>21.159777731868445</v>
          </cell>
        </row>
        <row r="40">
          <cell r="A40">
            <v>37</v>
          </cell>
          <cell r="D40">
            <v>19.857668580018</v>
          </cell>
          <cell r="E40">
            <v>23.773460250495486</v>
          </cell>
          <cell r="F40">
            <v>14.809597439999999</v>
          </cell>
          <cell r="G40">
            <v>15.414944730810811</v>
          </cell>
          <cell r="H40">
            <v>17.189633757799999</v>
          </cell>
          <cell r="I40">
            <v>23.419918302143241</v>
          </cell>
          <cell r="L40">
            <v>13.934609158886399</v>
          </cell>
          <cell r="M40">
            <v>16.360518203962116</v>
          </cell>
          <cell r="P40">
            <v>36.447178173760001</v>
          </cell>
          <cell r="Q40">
            <v>21.197606120770164</v>
          </cell>
        </row>
        <row r="41">
          <cell r="A41">
            <v>38</v>
          </cell>
          <cell r="D41">
            <v>19.968601829532002</v>
          </cell>
          <cell r="E41">
            <v>23.671872749292316</v>
          </cell>
          <cell r="F41">
            <v>14.860887360000001</v>
          </cell>
          <cell r="G41">
            <v>15.399689406315792</v>
          </cell>
          <cell r="H41">
            <v>17.233531417199998</v>
          </cell>
          <cell r="I41">
            <v>23.256541046494736</v>
          </cell>
          <cell r="L41">
            <v>14.0180167585536</v>
          </cell>
          <cell r="M41">
            <v>16.297775960666272</v>
          </cell>
          <cell r="P41">
            <v>38.185156970240008</v>
          </cell>
          <cell r="Q41">
            <v>21.241378031897266</v>
          </cell>
        </row>
        <row r="42">
          <cell r="A42">
            <v>39</v>
          </cell>
          <cell r="D42">
            <v>20.079535079046</v>
          </cell>
          <cell r="E42">
            <v>23.578339305830688</v>
          </cell>
          <cell r="F42">
            <v>14.912177280000002</v>
          </cell>
          <cell r="G42">
            <v>15.386531532307691</v>
          </cell>
          <cell r="H42">
            <v>17.277429076600001</v>
          </cell>
          <cell r="I42">
            <v>23.102667692658972</v>
          </cell>
          <cell r="L42">
            <v>14.101424358220799</v>
          </cell>
          <cell r="M42">
            <v>16.240389924710396</v>
          </cell>
        </row>
        <row r="43">
          <cell r="A43">
            <v>40</v>
          </cell>
          <cell r="D43">
            <v>20.190468328560002</v>
          </cell>
          <cell r="E43">
            <v>23.492255865779999</v>
          </cell>
          <cell r="F43">
            <v>14.9634672</v>
          </cell>
          <cell r="G43">
            <v>15.375313800000001</v>
          </cell>
          <cell r="H43">
            <v>17.321326736</v>
          </cell>
          <cell r="I43">
            <v>22.957585447999996</v>
          </cell>
          <cell r="L43">
            <v>14.184831957887999</v>
          </cell>
          <cell r="M43">
            <v>16.187958380544</v>
          </cell>
        </row>
        <row r="44">
          <cell r="A44">
            <v>41</v>
          </cell>
          <cell r="D44">
            <v>20.301401578074</v>
          </cell>
          <cell r="E44">
            <v>23.413077306939442</v>
          </cell>
          <cell r="F44">
            <v>15.014757119999999</v>
          </cell>
          <cell r="G44">
            <v>15.365894247804878</v>
          </cell>
          <cell r="H44">
            <v>17.365224395399999</v>
          </cell>
          <cell r="I44">
            <v>22.82065106062683</v>
          </cell>
          <cell r="L44">
            <v>14.268239557555198</v>
          </cell>
          <cell r="M44">
            <v>16.1401188043776</v>
          </cell>
        </row>
        <row r="45">
          <cell r="A45">
            <v>42</v>
          </cell>
          <cell r="D45">
            <v>20.412334827588001</v>
          </cell>
          <cell r="E45">
            <v>23.340310423508289</v>
          </cell>
          <cell r="F45">
            <v>15.066047040000001</v>
          </cell>
          <cell r="G45">
            <v>15.358144434285716</v>
          </cell>
          <cell r="H45">
            <v>17.409122054800001</v>
          </cell>
          <cell r="I45">
            <v>22.691282540733329</v>
          </cell>
          <cell r="L45">
            <v>14.351647157222398</v>
          </cell>
          <cell r="M45">
            <v>16.096543198496914</v>
          </cell>
        </row>
        <row r="46">
          <cell r="A46">
            <v>43</v>
          </cell>
          <cell r="D46">
            <v>20.523268077101999</v>
          </cell>
          <cell r="E46">
            <v>23.273507889295185</v>
          </cell>
          <cell r="F46">
            <v>15.117336960000001</v>
          </cell>
          <cell r="G46">
            <v>15.351947866046512</v>
          </cell>
          <cell r="H46">
            <v>17.4530197142</v>
          </cell>
          <cell r="I46">
            <v>22.568952037099997</v>
          </cell>
          <cell r="L46">
            <v>14.435054756889597</v>
          </cell>
          <cell r="M46">
            <v>16.056934076602939</v>
          </cell>
        </row>
        <row r="47">
          <cell r="A47">
            <v>44</v>
          </cell>
          <cell r="D47">
            <v>20.634201326616001</v>
          </cell>
          <cell r="E47">
            <v>23.212263044126185</v>
          </cell>
          <cell r="F47">
            <v>15.168626880000001</v>
          </cell>
          <cell r="G47">
            <v>15.34719864</v>
          </cell>
          <cell r="H47">
            <v>17.496917373599999</v>
          </cell>
          <cell r="I47">
            <v>22.453179684981819</v>
          </cell>
          <cell r="L47">
            <v>14.5184623565568</v>
          </cell>
          <cell r="M47">
            <v>16.021020996605671</v>
          </cell>
        </row>
        <row r="48">
          <cell r="A48">
            <v>45</v>
          </cell>
          <cell r="D48">
            <v>20.745134576129999</v>
          </cell>
          <cell r="E48">
            <v>23.156205375398333</v>
          </cell>
          <cell r="F48">
            <v>15.2199168</v>
          </cell>
          <cell r="G48">
            <v>15.343800266666669</v>
          </cell>
          <cell r="H48">
            <v>17.540815032999998</v>
          </cell>
          <cell r="I48">
            <v>22.343528274277777</v>
          </cell>
          <cell r="L48">
            <v>14.601869956224</v>
          </cell>
          <cell r="M48">
            <v>15.988557555711999</v>
          </cell>
        </row>
        <row r="49">
          <cell r="A49">
            <v>46</v>
          </cell>
          <cell r="D49">
            <v>20.856067825644004</v>
          </cell>
          <cell r="E49">
            <v>23.104996588995913</v>
          </cell>
          <cell r="F49">
            <v>15.27120672</v>
          </cell>
          <cell r="G49">
            <v>15.34166464695652</v>
          </cell>
          <cell r="H49">
            <v>17.5847126924</v>
          </cell>
          <cell r="I49">
            <v>22.23959861315652</v>
          </cell>
          <cell r="L49">
            <v>14.685277555891199</v>
          </cell>
          <cell r="M49">
            <v>15.959318777458641</v>
          </cell>
        </row>
        <row r="50">
          <cell r="A50">
            <v>47</v>
          </cell>
          <cell r="D50">
            <v>20.967001075158002</v>
          </cell>
          <cell r="E50">
            <v>23.058327181791768</v>
          </cell>
          <cell r="F50">
            <v>15.322496640000002</v>
          </cell>
          <cell r="G50">
            <v>15.340711179574466</v>
          </cell>
          <cell r="H50">
            <v>17.628610351799999</v>
          </cell>
          <cell r="I50">
            <v>22.141025483559577</v>
          </cell>
          <cell r="L50">
            <v>14.7686851555584</v>
          </cell>
          <cell r="M50">
            <v>15.93309883231537</v>
          </cell>
        </row>
        <row r="51">
          <cell r="A51">
            <v>48</v>
          </cell>
          <cell r="D51">
            <v>21.077934324672</v>
          </cell>
          <cell r="E51">
            <v>23.015913442585997</v>
          </cell>
          <cell r="F51">
            <v>15.373786560000001</v>
          </cell>
          <cell r="G51">
            <v>15.340865980000002</v>
          </cell>
          <cell r="H51">
            <v>17.672508011199998</v>
          </cell>
          <cell r="I51">
            <v>22.047474102266666</v>
          </cell>
          <cell r="L51">
            <v>14.852092755225598</v>
          </cell>
          <cell r="M51">
            <v>15.9097090432128</v>
          </cell>
        </row>
        <row r="52">
          <cell r="A52">
            <v>49</v>
          </cell>
          <cell r="D52">
            <v>21.188867574185998</v>
          </cell>
          <cell r="E52">
            <v>22.977494820276675</v>
          </cell>
          <cell r="F52">
            <v>15.42507648</v>
          </cell>
          <cell r="G52">
            <v>15.342061195102044</v>
          </cell>
          <cell r="H52">
            <v>17.716405670600004</v>
          </cell>
          <cell r="I52">
            <v>21.958637015299999</v>
          </cell>
          <cell r="L52">
            <v>14.935500354892799</v>
          </cell>
          <cell r="M52">
            <v>15.888976135291301</v>
          </cell>
        </row>
        <row r="53">
          <cell r="A53">
            <v>50</v>
          </cell>
          <cell r="D53">
            <v>21.2998008237</v>
          </cell>
          <cell r="E53">
            <v>22.94283160785</v>
          </cell>
          <cell r="F53">
            <v>15.476366400000002</v>
          </cell>
          <cell r="G53">
            <v>15.344234399999999</v>
          </cell>
          <cell r="H53">
            <v>17.760303329999999</v>
          </cell>
          <cell r="I53">
            <v>21.874231364999996</v>
          </cell>
          <cell r="L53">
            <v>15.018907954559999</v>
          </cell>
          <cell r="M53">
            <v>15.870740695679999</v>
          </cell>
        </row>
        <row r="54">
          <cell r="A54">
            <v>51</v>
          </cell>
          <cell r="D54">
            <v>21.410734073213998</v>
          </cell>
          <cell r="E54">
            <v>22.911702898842297</v>
          </cell>
          <cell r="F54">
            <v>15.527656320000002</v>
          </cell>
          <cell r="G54">
            <v>15.347328065882355</v>
          </cell>
          <cell r="H54">
            <v>17.804200989399998</v>
          </cell>
          <cell r="I54">
            <v>21.793996478621569</v>
          </cell>
        </row>
        <row r="55">
          <cell r="A55">
            <v>52</v>
          </cell>
          <cell r="D55">
            <v>21.521667322728</v>
          </cell>
          <cell r="E55">
            <v>22.883904779594769</v>
          </cell>
          <cell r="F55">
            <v>15.578946240000001</v>
          </cell>
          <cell r="G55">
            <v>15.35128908923077</v>
          </cell>
          <cell r="H55">
            <v>17.848098648800001</v>
          </cell>
          <cell r="I55">
            <v>21.717691735169232</v>
          </cell>
        </row>
        <row r="56">
          <cell r="A56">
            <v>53</v>
          </cell>
          <cell r="D56">
            <v>21.632600572242001</v>
          </cell>
          <cell r="E56">
            <v>22.859248726158736</v>
          </cell>
          <cell r="F56">
            <v>15.630236159999999</v>
          </cell>
          <cell r="G56">
            <v>15.356068374339625</v>
          </cell>
          <cell r="H56">
            <v>17.8919963082</v>
          </cell>
          <cell r="I56">
            <v>21.645094673722642</v>
          </cell>
        </row>
        <row r="57">
          <cell r="A57">
            <v>54</v>
          </cell>
          <cell r="D57">
            <v>21.743533821755999</v>
          </cell>
          <cell r="E57">
            <v>22.837560179322441</v>
          </cell>
          <cell r="F57">
            <v>15.681526080000001</v>
          </cell>
          <cell r="G57">
            <v>15.361620462222223</v>
          </cell>
          <cell r="H57">
            <v>17.935893967600002</v>
          </cell>
          <cell r="I57">
            <v>21.575999311948149</v>
          </cell>
        </row>
        <row r="58">
          <cell r="A58">
            <v>55</v>
          </cell>
          <cell r="D58">
            <v>21.854467071269998</v>
          </cell>
          <cell r="E58">
            <v>22.818677275089541</v>
          </cell>
          <cell r="F58">
            <v>15.732816000000001</v>
          </cell>
          <cell r="G58">
            <v>15.367903200000002</v>
          </cell>
          <cell r="H58">
            <v>17.979791626999997</v>
          </cell>
          <cell r="I58">
            <v>21.510214648045451</v>
          </cell>
        </row>
        <row r="59">
          <cell r="A59">
            <v>56</v>
          </cell>
          <cell r="D59">
            <v>21.965400320783999</v>
          </cell>
          <cell r="E59">
            <v>22.802449711177712</v>
          </cell>
          <cell r="H59">
            <v>18.0236892864</v>
          </cell>
          <cell r="I59">
            <v>21.447563323200001</v>
          </cell>
        </row>
        <row r="60">
          <cell r="A60">
            <v>57</v>
          </cell>
          <cell r="D60">
            <v>22.076333570298001</v>
          </cell>
          <cell r="E60">
            <v>22.788737732833209</v>
          </cell>
          <cell r="H60">
            <v>18.067586945799999</v>
          </cell>
          <cell r="I60">
            <v>21.387880424829824</v>
          </cell>
        </row>
        <row r="61">
          <cell r="A61">
            <v>58</v>
          </cell>
          <cell r="D61">
            <v>22.187266819811999</v>
          </cell>
          <cell r="E61">
            <v>22.77741122356117</v>
          </cell>
          <cell r="H61">
            <v>18.111484605199998</v>
          </cell>
          <cell r="I61">
            <v>21.331012413634479</v>
          </cell>
        </row>
        <row r="62">
          <cell r="A62">
            <v>59</v>
          </cell>
          <cell r="D62">
            <v>22.298200069325997</v>
          </cell>
          <cell r="E62">
            <v>22.768348888324013</v>
          </cell>
          <cell r="H62">
            <v>18.1553822646</v>
          </cell>
          <cell r="I62">
            <v>21.276816159757622</v>
          </cell>
        </row>
        <row r="63">
          <cell r="A63">
            <v>60</v>
          </cell>
          <cell r="D63">
            <v>22.409133318839999</v>
          </cell>
          <cell r="E63">
            <v>22.761437518420003</v>
          </cell>
          <cell r="H63">
            <v>18.199279923999999</v>
          </cell>
          <cell r="I63">
            <v>21.225158075333333</v>
          </cell>
        </row>
        <row r="64">
          <cell r="A64">
            <v>61</v>
          </cell>
          <cell r="D64">
            <v>22.520066568354</v>
          </cell>
          <cell r="E64">
            <v>22.756571328668802</v>
          </cell>
          <cell r="H64">
            <v>18.243177583399998</v>
          </cell>
          <cell r="I64">
            <v>21.175913332355734</v>
          </cell>
        </row>
        <row r="65">
          <cell r="A65">
            <v>62</v>
          </cell>
          <cell r="D65">
            <v>22.630999817867998</v>
          </cell>
          <cell r="E65">
            <v>22.753651358740449</v>
          </cell>
          <cell r="H65">
            <v>18.287075242799997</v>
          </cell>
          <cell r="I65">
            <v>21.128965156238706</v>
          </cell>
        </row>
        <row r="66">
          <cell r="A66">
            <v>63</v>
          </cell>
          <cell r="D66">
            <v>22.741933067382</v>
          </cell>
          <cell r="E66">
            <v>22.752584931500522</v>
          </cell>
          <cell r="H66">
            <v>18.330972902199999</v>
          </cell>
          <cell r="I66">
            <v>21.084204186655555</v>
          </cell>
        </row>
        <row r="67">
          <cell r="A67">
            <v>64</v>
          </cell>
          <cell r="D67">
            <v>22.852866316895998</v>
          </cell>
          <cell r="E67">
            <v>22.753285162135498</v>
          </cell>
          <cell r="H67">
            <v>18.374870561599998</v>
          </cell>
          <cell r="I67">
            <v>21.0415278983</v>
          </cell>
        </row>
        <row r="68">
          <cell r="A68">
            <v>65</v>
          </cell>
          <cell r="D68">
            <v>22.96379956641</v>
          </cell>
          <cell r="E68">
            <v>22.755670512589614</v>
          </cell>
          <cell r="H68">
            <v>18.418768220999997</v>
          </cell>
          <cell r="I68">
            <v>21.000840075115381</v>
          </cell>
        </row>
        <row r="69">
          <cell r="A69">
            <v>66</v>
          </cell>
          <cell r="D69">
            <v>23.074732815923998</v>
          </cell>
          <cell r="E69">
            <v>22.759664386507453</v>
          </cell>
          <cell r="H69">
            <v>18.462665880400003</v>
          </cell>
          <cell r="I69">
            <v>20.962050332321212</v>
          </cell>
        </row>
        <row r="70">
          <cell r="A70">
            <v>67</v>
          </cell>
          <cell r="D70">
            <v>23.185666065438003</v>
          </cell>
          <cell r="E70">
            <v>22.765194760450342</v>
          </cell>
          <cell r="H70">
            <v>18.506563539799998</v>
          </cell>
          <cell r="I70">
            <v>20.925073681243287</v>
          </cell>
        </row>
        <row r="71">
          <cell r="A71">
            <v>68</v>
          </cell>
          <cell r="D71">
            <v>23.296599314952001</v>
          </cell>
          <cell r="E71">
            <v>22.772193847652467</v>
          </cell>
          <cell r="H71">
            <v>18.550461199199997</v>
          </cell>
          <cell r="I71">
            <v>20.889830132541174</v>
          </cell>
        </row>
        <row r="72">
          <cell r="A72">
            <v>69</v>
          </cell>
          <cell r="D72">
            <v>23.407532564466003</v>
          </cell>
          <cell r="E72">
            <v>22.780597791015609</v>
          </cell>
          <cell r="H72">
            <v>18.5943588586</v>
          </cell>
          <cell r="I72">
            <v>20.856244333937681</v>
          </cell>
        </row>
        <row r="73">
          <cell r="A73">
            <v>70</v>
          </cell>
          <cell r="D73">
            <v>23.518465813980001</v>
          </cell>
          <cell r="E73">
            <v>22.790346382418566</v>
          </cell>
          <cell r="H73">
            <v>18.638256517999999</v>
          </cell>
          <cell r="I73">
            <v>20.824245239000003</v>
          </cell>
        </row>
        <row r="74">
          <cell r="A74">
            <v>71</v>
          </cell>
          <cell r="D74">
            <v>23.629399063494002</v>
          </cell>
          <cell r="E74">
            <v>22.801382805747</v>
          </cell>
          <cell r="H74">
            <v>18.682154177400001</v>
          </cell>
          <cell r="I74">
            <v>20.793765803911267</v>
          </cell>
        </row>
        <row r="75">
          <cell r="A75">
            <v>72</v>
          </cell>
          <cell r="D75">
            <v>23.740332313008004</v>
          </cell>
          <cell r="E75">
            <v>22.813653401337334</v>
          </cell>
          <cell r="H75">
            <v>18.7260518368</v>
          </cell>
          <cell r="I75">
            <v>20.764742709511111</v>
          </cell>
        </row>
        <row r="76">
          <cell r="A76">
            <v>73</v>
          </cell>
          <cell r="D76">
            <v>23.851265562522002</v>
          </cell>
          <cell r="E76">
            <v>22.827107449781543</v>
          </cell>
          <cell r="H76">
            <v>18.769949496199999</v>
          </cell>
          <cell r="I76">
            <v>20.737116106182189</v>
          </cell>
        </row>
        <row r="77">
          <cell r="A77">
            <v>74</v>
          </cell>
          <cell r="D77">
            <v>23.962198812035997</v>
          </cell>
          <cell r="E77">
            <v>22.841696973261243</v>
          </cell>
          <cell r="H77">
            <v>18.813847155599998</v>
          </cell>
          <cell r="I77">
            <v>20.710829379421622</v>
          </cell>
        </row>
        <row r="78">
          <cell r="A78">
            <v>75</v>
          </cell>
          <cell r="D78">
            <v>24.073132061549998</v>
          </cell>
          <cell r="E78">
            <v>22.857376552774994</v>
          </cell>
          <cell r="H78">
            <v>18.857744814999997</v>
          </cell>
          <cell r="I78">
            <v>20.685828934166668</v>
          </cell>
        </row>
        <row r="79">
          <cell r="A79">
            <v>76</v>
          </cell>
          <cell r="D79">
            <v>24.184065311064</v>
          </cell>
          <cell r="E79">
            <v>22.874103159795155</v>
          </cell>
          <cell r="H79">
            <v>18.901642474400003</v>
          </cell>
          <cell r="I79">
            <v>20.662063996147371</v>
          </cell>
        </row>
        <row r="80">
          <cell r="A80">
            <v>77</v>
          </cell>
          <cell r="D80">
            <v>24.294998560577998</v>
          </cell>
          <cell r="E80">
            <v>22.891836001042243</v>
          </cell>
          <cell r="H80">
            <v>18.945540133799998</v>
          </cell>
          <cell r="I80">
            <v>20.639486428718179</v>
          </cell>
        </row>
        <row r="81">
          <cell r="A81">
            <v>78</v>
          </cell>
          <cell r="D81">
            <v>24.405931810092</v>
          </cell>
          <cell r="E81">
            <v>22.910536375199847</v>
          </cell>
          <cell r="H81">
            <v>18.9894377932</v>
          </cell>
          <cell r="I81">
            <v>20.618050563779487</v>
          </cell>
        </row>
        <row r="82">
          <cell r="A82">
            <v>79</v>
          </cell>
          <cell r="D82">
            <v>24.516865059605998</v>
          </cell>
          <cell r="E82">
            <v>22.930167540511857</v>
          </cell>
          <cell r="H82">
            <v>19.033335452599999</v>
          </cell>
          <cell r="I82">
            <v>20.597713045540505</v>
          </cell>
        </row>
        <row r="83">
          <cell r="A83">
            <v>80</v>
          </cell>
          <cell r="D83">
            <v>24.627798309119999</v>
          </cell>
          <cell r="E83">
            <v>22.950694592309993</v>
          </cell>
          <cell r="H83">
            <v>19.077233111999998</v>
          </cell>
          <cell r="I83">
            <v>20.578432685999996</v>
          </cell>
          <cell r="T83">
            <v>18.985132756920002</v>
          </cell>
          <cell r="U83">
            <v>21.153250070472005</v>
          </cell>
          <cell r="V83">
            <v>19.111325971328004</v>
          </cell>
          <cell r="W83">
            <v>22.237323880864004</v>
          </cell>
        </row>
        <row r="84">
          <cell r="A84">
            <v>81</v>
          </cell>
          <cell r="H84">
            <v>19.121130771400001</v>
          </cell>
          <cell r="I84">
            <v>20.560170331132099</v>
          </cell>
          <cell r="T84">
            <v>19.013984117601602</v>
          </cell>
          <cell r="U84">
            <v>21.126661284876803</v>
          </cell>
          <cell r="V84">
            <v>19.133580686889601</v>
          </cell>
          <cell r="W84">
            <v>22.198868688867023</v>
          </cell>
        </row>
        <row r="85">
          <cell r="A85">
            <v>82</v>
          </cell>
          <cell r="H85">
            <v>19.165028430799996</v>
          </cell>
          <cell r="I85">
            <v>20.542888736863414</v>
          </cell>
          <cell r="T85">
            <v>19.042835478283202</v>
          </cell>
          <cell r="U85">
            <v>21.101072852109308</v>
          </cell>
          <cell r="V85">
            <v>19.155835402451203</v>
          </cell>
          <cell r="W85">
            <v>22.161622827352431</v>
          </cell>
        </row>
        <row r="86">
          <cell r="A86">
            <v>83</v>
          </cell>
          <cell r="H86">
            <v>19.208926090200002</v>
          </cell>
          <cell r="I86">
            <v>20.526552454015661</v>
          </cell>
          <cell r="T86">
            <v>19.071686838964801</v>
          </cell>
          <cell r="U86">
            <v>21.076448614838402</v>
          </cell>
          <cell r="V86">
            <v>19.178090118012801</v>
          </cell>
          <cell r="W86">
            <v>22.125542585579897</v>
          </cell>
        </row>
        <row r="87">
          <cell r="A87">
            <v>84</v>
          </cell>
          <cell r="H87">
            <v>19.252823749599997</v>
          </cell>
          <cell r="I87">
            <v>20.511127721466664</v>
          </cell>
          <cell r="T87">
            <v>19.100538199646405</v>
          </cell>
          <cell r="U87">
            <v>21.052754137510629</v>
          </cell>
          <cell r="V87">
            <v>19.200344833574402</v>
          </cell>
          <cell r="W87">
            <v>22.090586334272913</v>
          </cell>
        </row>
        <row r="88">
          <cell r="A88">
            <v>85</v>
          </cell>
          <cell r="H88">
            <v>19.296721408999996</v>
          </cell>
          <cell r="I88">
            <v>20.496582366852937</v>
          </cell>
          <cell r="T88">
            <v>19.129389560328001</v>
          </cell>
          <cell r="U88">
            <v>21.029956605069174</v>
          </cell>
          <cell r="V88">
            <v>19.222599549136</v>
          </cell>
          <cell r="W88">
            <v>22.056714403179765</v>
          </cell>
        </row>
        <row r="89">
          <cell r="A89">
            <v>86</v>
          </cell>
          <cell r="H89">
            <v>19.340619068400002</v>
          </cell>
          <cell r="I89">
            <v>20.482885714199995</v>
          </cell>
          <cell r="T89">
            <v>19.158240921009604</v>
          </cell>
          <cell r="U89">
            <v>21.008024728738938</v>
          </cell>
          <cell r="V89">
            <v>19.244854264697601</v>
          </cell>
          <cell r="W89">
            <v>22.023888967176706</v>
          </cell>
        </row>
        <row r="90">
          <cell r="A90">
            <v>87</v>
          </cell>
          <cell r="H90">
            <v>19.384516727799998</v>
          </cell>
          <cell r="I90">
            <v>20.470008497922986</v>
          </cell>
          <cell r="T90">
            <v>19.187092281691204</v>
          </cell>
          <cell r="U90">
            <v>20.986928658309189</v>
          </cell>
          <cell r="V90">
            <v>19.267108980259199</v>
          </cell>
          <cell r="W90">
            <v>21.992073940226156</v>
          </cell>
        </row>
        <row r="91">
          <cell r="A91">
            <v>88</v>
          </cell>
          <cell r="H91">
            <v>19.4284143872</v>
          </cell>
          <cell r="I91">
            <v>20.457922782690908</v>
          </cell>
          <cell r="T91">
            <v>19.2159436423728</v>
          </cell>
          <cell r="U91">
            <v>20.966639900396945</v>
          </cell>
          <cell r="V91">
            <v>19.289363695820803</v>
          </cell>
          <cell r="W91">
            <v>21.961234876564948</v>
          </cell>
        </row>
        <row r="92">
          <cell r="A92">
            <v>89</v>
          </cell>
          <cell r="H92">
            <v>19.472312046599999</v>
          </cell>
          <cell r="I92">
            <v>20.446601888693259</v>
          </cell>
          <cell r="T92">
            <v>19.244795003054403</v>
          </cell>
          <cell r="U92">
            <v>20.947131242220728</v>
          </cell>
          <cell r="V92">
            <v>19.311618411382401</v>
          </cell>
          <cell r="W92">
            <v>21.931338878554122</v>
          </cell>
        </row>
        <row r="93">
          <cell r="A93">
            <v>90</v>
          </cell>
          <cell r="H93">
            <v>19.516209706000001</v>
          </cell>
          <cell r="I93">
            <v>20.436020321888886</v>
          </cell>
          <cell r="T93">
            <v>19.273646363736002</v>
          </cell>
          <cell r="U93">
            <v>20.928376680456001</v>
          </cell>
          <cell r="V93">
            <v>19.333873126944003</v>
          </cell>
          <cell r="W93">
            <v>21.902354510672001</v>
          </cell>
        </row>
        <row r="94">
          <cell r="A94">
            <v>91</v>
          </cell>
          <cell r="H94">
            <v>19.560107365399997</v>
          </cell>
          <cell r="I94">
            <v>20.426153708853846</v>
          </cell>
          <cell r="T94">
            <v>19.302497724417606</v>
          </cell>
          <cell r="U94">
            <v>20.910351354781508</v>
          </cell>
          <cell r="V94">
            <v>19.356127842505604</v>
          </cell>
          <cell r="W94">
            <v>21.874251719178073</v>
          </cell>
        </row>
        <row r="95">
          <cell r="A95">
            <v>92</v>
          </cell>
          <cell r="H95">
            <v>19.604005024799999</v>
          </cell>
          <cell r="I95">
            <v>20.41697873587826</v>
          </cell>
          <cell r="T95">
            <v>19.331349085099198</v>
          </cell>
          <cell r="U95">
            <v>20.893031485759511</v>
          </cell>
          <cell r="V95">
            <v>19.378382558067198</v>
          </cell>
          <cell r="W95">
            <v>21.847001757016209</v>
          </cell>
        </row>
        <row r="96">
          <cell r="A96">
            <v>93</v>
          </cell>
          <cell r="H96">
            <v>19.647902684200002</v>
          </cell>
          <cell r="I96">
            <v>20.408473091992473</v>
          </cell>
          <cell r="T96">
            <v>19.360200445780801</v>
          </cell>
          <cell r="U96">
            <v>20.876394316723822</v>
          </cell>
          <cell r="V96">
            <v>19.400637273628799</v>
          </cell>
          <cell r="W96">
            <v>21.820577113562788</v>
          </cell>
        </row>
        <row r="97">
          <cell r="A97">
            <v>94</v>
          </cell>
          <cell r="H97">
            <v>19.691800343599997</v>
          </cell>
          <cell r="I97">
            <v>20.400615415629787</v>
          </cell>
          <cell r="T97">
            <v>19.389051806462401</v>
          </cell>
          <cell r="U97">
            <v>20.86041805937699</v>
          </cell>
          <cell r="V97">
            <v>19.422891989190401</v>
          </cell>
          <cell r="W97">
            <v>21.794951448859031</v>
          </cell>
        </row>
        <row r="98">
          <cell r="A98">
            <v>95</v>
          </cell>
          <cell r="H98">
            <v>19.735698003</v>
          </cell>
          <cell r="I98">
            <v>20.393385244657896</v>
          </cell>
          <cell r="T98">
            <v>19.417903167143997</v>
          </cell>
          <cell r="U98">
            <v>20.845081842823582</v>
          </cell>
          <cell r="V98">
            <v>19.445146704752005</v>
          </cell>
          <cell r="W98">
            <v>21.770099531997054</v>
          </cell>
        </row>
        <row r="99">
          <cell r="A99">
            <v>96</v>
          </cell>
          <cell r="H99">
            <v>19.779595662399998</v>
          </cell>
          <cell r="I99">
            <v>20.386762969533333</v>
          </cell>
          <cell r="T99">
            <v>19.4467545278256</v>
          </cell>
          <cell r="U99">
            <v>20.830365665788801</v>
          </cell>
          <cell r="V99">
            <v>19.4674014203136</v>
          </cell>
          <cell r="W99">
            <v>21.745997183356803</v>
          </cell>
        </row>
        <row r="100">
          <cell r="A100">
            <v>97</v>
          </cell>
          <cell r="H100">
            <v>19.823493321799997</v>
          </cell>
          <cell r="I100">
            <v>20.380729789353605</v>
          </cell>
          <cell r="T100">
            <v>19.4756058885072</v>
          </cell>
          <cell r="U100">
            <v>20.816250351792693</v>
          </cell>
          <cell r="V100">
            <v>19.489656135875201</v>
          </cell>
          <cell r="W100">
            <v>21.722621220415949</v>
          </cell>
        </row>
        <row r="101">
          <cell r="A101">
            <v>98</v>
          </cell>
          <cell r="H101">
            <v>19.8673909812</v>
          </cell>
          <cell r="I101">
            <v>20.3752676706</v>
          </cell>
          <cell r="T101">
            <v>19.5044572491888</v>
          </cell>
          <cell r="U101">
            <v>20.802717507068767</v>
          </cell>
          <cell r="V101">
            <v>19.511910851436802</v>
          </cell>
          <cell r="W101">
            <v>21.699949406877582</v>
          </cell>
        </row>
        <row r="102">
          <cell r="A102">
            <v>99</v>
          </cell>
          <cell r="H102">
            <v>19.911288640599999</v>
          </cell>
          <cell r="I102">
            <v>20.370359308380806</v>
          </cell>
          <cell r="T102">
            <v>19.533308609870399</v>
          </cell>
          <cell r="U102">
            <v>20.789749481033017</v>
          </cell>
          <cell r="V102">
            <v>19.5341655669984</v>
          </cell>
          <cell r="W102">
            <v>21.677960404881016</v>
          </cell>
        </row>
        <row r="103">
          <cell r="A103">
            <v>100</v>
          </cell>
          <cell r="H103">
            <v>19.955186300000001</v>
          </cell>
          <cell r="I103">
            <v>20.365988090000002</v>
          </cell>
          <cell r="T103">
            <v>19.562159970552003</v>
          </cell>
          <cell r="U103">
            <v>20.7773293291248</v>
          </cell>
          <cell r="V103">
            <v>19.556420282559998</v>
          </cell>
          <cell r="W103">
            <v>21.656633730080003</v>
          </cell>
        </row>
        <row r="104">
          <cell r="A104">
            <v>101</v>
          </cell>
          <cell r="H104">
            <v>19.999083959399997</v>
          </cell>
          <cell r="I104">
            <v>20.3621380606901</v>
          </cell>
          <cell r="T104">
            <v>19.591011331233602</v>
          </cell>
          <cell r="U104">
            <v>20.765440777855176</v>
          </cell>
          <cell r="V104">
            <v>19.578674998121599</v>
          </cell>
          <cell r="W104">
            <v>21.635949709389514</v>
          </cell>
        </row>
        <row r="105">
          <cell r="A105">
            <v>102</v>
          </cell>
          <cell r="H105">
            <v>20.042981618799995</v>
          </cell>
          <cell r="I105">
            <v>20.358793891360783</v>
          </cell>
          <cell r="T105">
            <v>19.619862691915198</v>
          </cell>
          <cell r="U105">
            <v>20.754068191911248</v>
          </cell>
          <cell r="V105">
            <v>19.600929713683204</v>
          </cell>
          <cell r="W105">
            <v>21.615889441218073</v>
          </cell>
        </row>
        <row r="106">
          <cell r="A106">
            <v>103</v>
          </cell>
          <cell r="H106">
            <v>20.086879278200001</v>
          </cell>
          <cell r="I106">
            <v>20.355940848226215</v>
          </cell>
          <cell r="T106">
            <v>19.648714052596802</v>
          </cell>
          <cell r="U106">
            <v>20.74319654317673</v>
          </cell>
          <cell r="V106">
            <v>19.623184429244802</v>
          </cell>
          <cell r="W106">
            <v>21.596434758016578</v>
          </cell>
        </row>
        <row r="107">
          <cell r="A107">
            <v>104</v>
          </cell>
          <cell r="H107">
            <v>20.130776937599997</v>
          </cell>
          <cell r="I107">
            <v>20.353564764184611</v>
          </cell>
          <cell r="T107">
            <v>19.677565413278401</v>
          </cell>
          <cell r="U107">
            <v>20.732811381539818</v>
          </cell>
          <cell r="V107">
            <v>19.645439144806403</v>
          </cell>
          <cell r="W107">
            <v>21.577568190987815</v>
          </cell>
        </row>
        <row r="108">
          <cell r="A108">
            <v>105</v>
          </cell>
          <cell r="T108">
            <v>19.706416773960001</v>
          </cell>
          <cell r="U108">
            <v>20.722898807369145</v>
          </cell>
          <cell r="V108">
            <v>19.667693860368001</v>
          </cell>
          <cell r="W108">
            <v>21.559272936812572</v>
          </cell>
        </row>
        <row r="109">
          <cell r="A109">
            <v>106</v>
          </cell>
          <cell r="T109">
            <v>19.735268134641601</v>
          </cell>
          <cell r="U109">
            <v>20.713445445547745</v>
          </cell>
          <cell r="V109">
            <v>19.689948575929602</v>
          </cell>
          <cell r="W109">
            <v>21.541532826259139</v>
          </cell>
        </row>
        <row r="110">
          <cell r="A110">
            <v>107</v>
          </cell>
          <cell r="T110">
            <v>19.764119495323204</v>
          </cell>
          <cell r="U110">
            <v>20.704438420963022</v>
          </cell>
          <cell r="V110">
            <v>19.7122032914912</v>
          </cell>
          <cell r="W110">
            <v>21.524332294553076</v>
          </cell>
        </row>
        <row r="111">
          <cell r="A111">
            <v>108</v>
          </cell>
          <cell r="T111">
            <v>19.7929708560048</v>
          </cell>
          <cell r="U111">
            <v>20.695865335358398</v>
          </cell>
          <cell r="V111">
            <v>19.734458007052801</v>
          </cell>
          <cell r="W111">
            <v>21.507656353393063</v>
          </cell>
        </row>
        <row r="112">
          <cell r="A112">
            <v>109</v>
          </cell>
          <cell r="T112">
            <v>19.8218222166864</v>
          </cell>
          <cell r="U112">
            <v>20.687714245459201</v>
          </cell>
          <cell r="V112">
            <v>19.756712722614399</v>
          </cell>
          <cell r="W112">
            <v>21.491490564507195</v>
          </cell>
        </row>
        <row r="113">
          <cell r="A113">
            <v>110</v>
          </cell>
          <cell r="T113">
            <v>19.850673577368003</v>
          </cell>
          <cell r="U113">
            <v>20.679973642291642</v>
          </cell>
          <cell r="V113">
            <v>19.778967438176004</v>
          </cell>
          <cell r="W113">
            <v>21.475821014651636</v>
          </cell>
        </row>
        <row r="114">
          <cell r="A114">
            <v>111</v>
          </cell>
          <cell r="T114">
            <v>19.879524938049602</v>
          </cell>
          <cell r="U114">
            <v>20.672632431619718</v>
          </cell>
          <cell r="V114">
            <v>19.801222153737601</v>
          </cell>
          <cell r="W114">
            <v>21.460634291960694</v>
          </cell>
        </row>
        <row r="115">
          <cell r="A115">
            <v>112</v>
          </cell>
          <cell r="T115">
            <v>19.908376298731202</v>
          </cell>
          <cell r="U115">
            <v>20.665679915430172</v>
          </cell>
          <cell r="V115">
            <v>19.823476869299203</v>
          </cell>
          <cell r="W115">
            <v>21.445917463563887</v>
          </cell>
        </row>
        <row r="116">
          <cell r="A116">
            <v>113</v>
          </cell>
          <cell r="T116">
            <v>19.937227659412802</v>
          </cell>
          <cell r="U116">
            <v>20.659105774400455</v>
          </cell>
          <cell r="V116">
            <v>19.8457315848608</v>
          </cell>
          <cell r="W116">
            <v>21.431658054391463</v>
          </cell>
        </row>
        <row r="117">
          <cell r="A117">
            <v>114</v>
          </cell>
          <cell r="T117">
            <v>19.966079020094405</v>
          </cell>
          <cell r="U117">
            <v>20.652900051289514</v>
          </cell>
          <cell r="V117">
            <v>19.867986300422398</v>
          </cell>
          <cell r="W117">
            <v>21.417844027095409</v>
          </cell>
        </row>
        <row r="118">
          <cell r="A118">
            <v>115</v>
          </cell>
          <cell r="T118">
            <v>19.994930380776001</v>
          </cell>
          <cell r="U118">
            <v>20.647053135195133</v>
          </cell>
          <cell r="V118">
            <v>19.890241015984</v>
          </cell>
          <cell r="W118">
            <v>21.404463763018086</v>
          </cell>
        </row>
        <row r="119">
          <cell r="A119">
            <v>116</v>
          </cell>
          <cell r="T119">
            <v>20.023781741457601</v>
          </cell>
          <cell r="U119">
            <v>20.641555746625489</v>
          </cell>
          <cell r="V119">
            <v>19.912495731545601</v>
          </cell>
          <cell r="W119">
            <v>21.391506044145217</v>
          </cell>
        </row>
        <row r="120">
          <cell r="A120">
            <v>117</v>
          </cell>
          <cell r="T120">
            <v>20.052633102139204</v>
          </cell>
          <cell r="U120">
            <v>20.636398923336372</v>
          </cell>
          <cell r="V120">
            <v>19.934750447107206</v>
          </cell>
          <cell r="W120">
            <v>21.378960035984374</v>
          </cell>
        </row>
        <row r="121">
          <cell r="A121">
            <v>118</v>
          </cell>
          <cell r="T121">
            <v>20.081484462820796</v>
          </cell>
          <cell r="U121">
            <v>20.631574006888439</v>
          </cell>
          <cell r="V121">
            <v>19.9570051626688</v>
          </cell>
          <cell r="W121">
            <v>21.36681527131406</v>
          </cell>
        </row>
        <row r="122">
          <cell r="A122">
            <v>119</v>
          </cell>
          <cell r="T122">
            <v>20.1103358235024</v>
          </cell>
          <cell r="U122">
            <v>20.627072629882324</v>
          </cell>
          <cell r="V122">
            <v>19.979259878230401</v>
          </cell>
          <cell r="W122">
            <v>21.355061634752179</v>
          </cell>
        </row>
        <row r="123">
          <cell r="A123">
            <v>120</v>
          </cell>
          <cell r="T123">
            <v>20.139187184183999</v>
          </cell>
          <cell r="U123">
            <v>20.622886703831998</v>
          </cell>
          <cell r="V123">
            <v>20.001514593792002</v>
          </cell>
          <cell r="W123">
            <v>21.343689348096003</v>
          </cell>
        </row>
        <row r="124">
          <cell r="A124">
            <v>121</v>
          </cell>
          <cell r="T124">
            <v>20.168038544865603</v>
          </cell>
          <cell r="U124">
            <v>20.619008407639377</v>
          </cell>
          <cell r="V124">
            <v>20.0237693093536</v>
          </cell>
          <cell r="W124">
            <v>21.332688956389198</v>
          </cell>
        </row>
        <row r="125">
          <cell r="A125">
            <v>122</v>
          </cell>
          <cell r="T125">
            <v>20.196889905547199</v>
          </cell>
          <cell r="U125">
            <v>20.615430176635829</v>
          </cell>
          <cell r="V125">
            <v>20.046024024915198</v>
          </cell>
          <cell r="W125">
            <v>21.322051314673995</v>
          </cell>
        </row>
        <row r="126">
          <cell r="A126">
            <v>123</v>
          </cell>
          <cell r="T126">
            <v>20.225741266228802</v>
          </cell>
          <cell r="U126">
            <v>20.612144692158207</v>
          </cell>
          <cell r="V126">
            <v>20.068278740476799</v>
          </cell>
          <cell r="W126">
            <v>21.31176757538962</v>
          </cell>
        </row>
        <row r="127">
          <cell r="A127">
            <v>124</v>
          </cell>
          <cell r="T127">
            <v>20.254592626910402</v>
          </cell>
          <cell r="U127">
            <v>20.609144871629265</v>
          </cell>
          <cell r="V127">
            <v>20.090533456038401</v>
          </cell>
          <cell r="W127">
            <v>21.30182917638049</v>
          </cell>
        </row>
        <row r="128">
          <cell r="A128">
            <v>125</v>
          </cell>
          <cell r="T128">
            <v>20.283443987592001</v>
          </cell>
          <cell r="U128">
            <v>20.606423859114237</v>
          </cell>
          <cell r="V128">
            <v>20.112788171600005</v>
          </cell>
          <cell r="W128">
            <v>21.292227829479998</v>
          </cell>
        </row>
        <row r="129">
          <cell r="A129">
            <v>126</v>
          </cell>
          <cell r="T129">
            <v>20.312295348273601</v>
          </cell>
          <cell r="U129">
            <v>20.603975016327087</v>
          </cell>
          <cell r="V129">
            <v>20.135042887161603</v>
          </cell>
          <cell r="W129">
            <v>21.282955509637944</v>
          </cell>
        </row>
        <row r="130">
          <cell r="A130">
            <v>127</v>
          </cell>
          <cell r="T130">
            <v>20.3411467089552</v>
          </cell>
          <cell r="U130">
            <v>20.601791914061636</v>
          </cell>
          <cell r="V130">
            <v>20.157297602723201</v>
          </cell>
          <cell r="W130">
            <v>21.274004444561601</v>
          </cell>
        </row>
        <row r="131">
          <cell r="A131">
            <v>128</v>
          </cell>
          <cell r="T131">
            <v>20.3699980696368</v>
          </cell>
          <cell r="U131">
            <v>20.599868324024399</v>
          </cell>
          <cell r="V131">
            <v>20.179552318284802</v>
          </cell>
          <cell r="W131">
            <v>21.265367104842401</v>
          </cell>
        </row>
        <row r="132">
          <cell r="A132">
            <v>129</v>
          </cell>
          <cell r="T132">
            <v>20.3988494303184</v>
          </cell>
          <cell r="U132">
            <v>20.598198211047293</v>
          </cell>
          <cell r="V132">
            <v>20.2018070338464</v>
          </cell>
          <cell r="W132">
            <v>21.257036194541804</v>
          </cell>
        </row>
        <row r="133">
          <cell r="A133">
            <v>130</v>
          </cell>
          <cell r="T133">
            <v>20.427700791000003</v>
          </cell>
          <cell r="U133">
            <v>20.596775725659693</v>
          </cell>
          <cell r="V133">
            <v>20.224061749408001</v>
          </cell>
          <cell r="W133">
            <v>21.249004642211691</v>
          </cell>
        </row>
        <row r="134">
          <cell r="A134">
            <v>131</v>
          </cell>
          <cell r="T134">
            <v>20.456552151681599</v>
          </cell>
          <cell r="U134">
            <v>20.595595197000769</v>
          </cell>
          <cell r="V134">
            <v>20.246316464969599</v>
          </cell>
          <cell r="W134">
            <v>21.241265592326027</v>
          </cell>
        </row>
        <row r="135">
          <cell r="A135">
            <v>132</v>
          </cell>
          <cell r="T135">
            <v>20.485403512363202</v>
          </cell>
          <cell r="U135">
            <v>20.594651126053964</v>
          </cell>
          <cell r="V135">
            <v>20.268571180531204</v>
          </cell>
          <cell r="W135">
            <v>21.233812397101964</v>
          </cell>
        </row>
        <row r="136">
          <cell r="A136">
            <v>133</v>
          </cell>
          <cell r="T136">
            <v>20.514254873044802</v>
          </cell>
          <cell r="U136">
            <v>20.593938179186672</v>
          </cell>
          <cell r="V136">
            <v>20.290825896092802</v>
          </cell>
          <cell r="W136">
            <v>21.226638608690006</v>
          </cell>
        </row>
        <row r="137">
          <cell r="A137">
            <v>134</v>
          </cell>
          <cell r="T137">
            <v>20.543106233726402</v>
          </cell>
          <cell r="U137">
            <v>20.593451181979201</v>
          </cell>
          <cell r="V137">
            <v>20.313080611654403</v>
          </cell>
          <cell r="W137">
            <v>21.219737971713773</v>
          </cell>
        </row>
        <row r="138">
          <cell r="A138">
            <v>135</v>
          </cell>
          <cell r="T138">
            <v>20.571957594408001</v>
          </cell>
          <cell r="U138">
            <v>20.593185113328001</v>
          </cell>
          <cell r="V138">
            <v>20.335335327216001</v>
          </cell>
          <cell r="W138">
            <v>21.213104416141338</v>
          </cell>
        </row>
        <row r="139">
          <cell r="A139">
            <v>136</v>
          </cell>
          <cell r="T139">
            <v>20.600808955089601</v>
          </cell>
          <cell r="U139">
            <v>20.593135099809036</v>
          </cell>
          <cell r="V139">
            <v>20.357590042777598</v>
          </cell>
          <cell r="W139">
            <v>21.206732050471157</v>
          </cell>
        </row>
        <row r="140">
          <cell r="A140">
            <v>137</v>
          </cell>
          <cell r="T140">
            <v>20.629660315771204</v>
          </cell>
          <cell r="U140">
            <v>20.593296410288023</v>
          </cell>
          <cell r="V140">
            <v>20.3798447583392</v>
          </cell>
          <cell r="W140">
            <v>21.200615155216319</v>
          </cell>
        </row>
        <row r="141">
          <cell r="A141">
            <v>138</v>
          </cell>
          <cell r="T141">
            <v>20.6585116764528</v>
          </cell>
          <cell r="U141">
            <v>20.593664450765008</v>
          </cell>
          <cell r="V141">
            <v>20.402099473900801</v>
          </cell>
          <cell r="W141">
            <v>21.194748176672142</v>
          </cell>
        </row>
        <row r="142">
          <cell r="A142">
            <v>139</v>
          </cell>
          <cell r="T142">
            <v>20.687363037134403</v>
          </cell>
          <cell r="U142">
            <v>20.594234759441473</v>
          </cell>
          <cell r="V142">
            <v>20.424354189462406</v>
          </cell>
          <cell r="W142">
            <v>21.189125720952781</v>
          </cell>
        </row>
        <row r="143">
          <cell r="A143">
            <v>140</v>
          </cell>
          <cell r="T143">
            <v>20.716214397816003</v>
          </cell>
          <cell r="U143">
            <v>20.595003001998858</v>
          </cell>
          <cell r="V143">
            <v>20.446608905024</v>
          </cell>
          <cell r="W143">
            <v>21.18374254828343</v>
          </cell>
        </row>
        <row r="144">
          <cell r="A144">
            <v>141</v>
          </cell>
          <cell r="T144">
            <v>20.745065758497599</v>
          </cell>
          <cell r="U144">
            <v>20.595964967077993</v>
          </cell>
          <cell r="V144">
            <v>20.468863620585601</v>
          </cell>
          <cell r="W144">
            <v>21.178593567535351</v>
          </cell>
        </row>
        <row r="145">
          <cell r="A145">
            <v>142</v>
          </cell>
          <cell r="T145">
            <v>20.773917119179202</v>
          </cell>
          <cell r="U145">
            <v>20.597116561949548</v>
          </cell>
          <cell r="V145">
            <v>20.491118336147203</v>
          </cell>
          <cell r="W145">
            <v>21.173673830991905</v>
          </cell>
        </row>
        <row r="146">
          <cell r="A146">
            <v>143</v>
          </cell>
          <cell r="T146">
            <v>20.802768479860802</v>
          </cell>
          <cell r="U146">
            <v>20.598453808366123</v>
          </cell>
          <cell r="V146">
            <v>20.5133730517088</v>
          </cell>
          <cell r="W146">
            <v>21.168978529334119</v>
          </cell>
        </row>
        <row r="147">
          <cell r="A147">
            <v>144</v>
          </cell>
          <cell r="T147">
            <v>20.831619840542405</v>
          </cell>
          <cell r="U147">
            <v>20.599972838587203</v>
          </cell>
          <cell r="V147">
            <v>20.535627767270398</v>
          </cell>
          <cell r="W147">
            <v>21.164502986835203</v>
          </cell>
        </row>
        <row r="148">
          <cell r="A148">
            <v>145</v>
          </cell>
          <cell r="T148">
            <v>20.860471201223998</v>
          </cell>
          <cell r="U148">
            <v>20.601669891568552</v>
          </cell>
          <cell r="V148">
            <v>20.557882482831999</v>
          </cell>
          <cell r="W148">
            <v>21.16024265675393</v>
          </cell>
        </row>
        <row r="149">
          <cell r="A149">
            <v>146</v>
          </cell>
          <cell r="T149">
            <v>20.889322561905601</v>
          </cell>
          <cell r="U149">
            <v>20.603541309308255</v>
          </cell>
          <cell r="V149">
            <v>20.580137198393601</v>
          </cell>
          <cell r="W149">
            <v>21.156193116917347</v>
          </cell>
        </row>
        <row r="150">
          <cell r="A150">
            <v>147</v>
          </cell>
          <cell r="T150">
            <v>20.918173922587201</v>
          </cell>
          <cell r="U150">
            <v>20.605583533341843</v>
          </cell>
          <cell r="V150">
            <v>20.602391913955206</v>
          </cell>
          <cell r="W150">
            <v>21.152350065483724</v>
          </cell>
        </row>
        <row r="151">
          <cell r="A151">
            <v>148</v>
          </cell>
          <cell r="T151">
            <v>20.947025283268797</v>
          </cell>
          <cell r="U151">
            <v>20.607793101379588</v>
          </cell>
          <cell r="V151">
            <v>20.6246466295168</v>
          </cell>
          <cell r="W151">
            <v>21.148709316877319</v>
          </cell>
        </row>
        <row r="152">
          <cell r="A152">
            <v>149</v>
          </cell>
          <cell r="T152">
            <v>20.9758766439504</v>
          </cell>
          <cell r="U152">
            <v>20.610166644079122</v>
          </cell>
          <cell r="V152">
            <v>20.646901345078401</v>
          </cell>
          <cell r="W152">
            <v>21.145266797886851</v>
          </cell>
        </row>
        <row r="153">
          <cell r="A153">
            <v>150</v>
          </cell>
          <cell r="R153">
            <v>10.862110305322998</v>
          </cell>
          <cell r="S153">
            <v>16.78247558507983</v>
          </cell>
          <cell r="T153">
            <v>21.004728004632</v>
          </cell>
          <cell r="U153">
            <v>20.612700881947202</v>
          </cell>
          <cell r="V153">
            <v>20.669156060640002</v>
          </cell>
          <cell r="W153">
            <v>21.142018543919995</v>
          </cell>
          <cell r="X153" t="e">
            <v>#REF!</v>
          </cell>
          <cell r="Y153" t="e">
            <v>#REF!</v>
          </cell>
          <cell r="Z153" t="e">
            <v>#REF!</v>
          </cell>
          <cell r="AA153" t="e">
            <v>#REF!</v>
          </cell>
          <cell r="AB153" t="e">
            <v>#REF!</v>
          </cell>
          <cell r="AC153" t="e">
            <v>#REF!</v>
          </cell>
        </row>
        <row r="154">
          <cell r="A154">
            <v>151</v>
          </cell>
          <cell r="R154">
            <v>10.866878503472019</v>
          </cell>
          <cell r="S154">
            <v>16.743283656730942</v>
          </cell>
          <cell r="X154" t="e">
            <v>#REF!</v>
          </cell>
          <cell r="Y154" t="e">
            <v>#REF!</v>
          </cell>
          <cell r="Z154" t="e">
            <v>#REF!</v>
          </cell>
          <cell r="AA154" t="e">
            <v>#REF!</v>
          </cell>
          <cell r="AB154" t="e">
            <v>#REF!</v>
          </cell>
          <cell r="AC154" t="e">
            <v>#REF!</v>
          </cell>
        </row>
        <row r="155">
          <cell r="A155">
            <v>152</v>
          </cell>
          <cell r="R155">
            <v>10.871646701621039</v>
          </cell>
          <cell r="S155">
            <v>16.704638781374467</v>
          </cell>
          <cell r="X155" t="e">
            <v>#REF!</v>
          </cell>
          <cell r="Y155" t="e">
            <v>#REF!</v>
          </cell>
          <cell r="Z155" t="e">
            <v>#REF!</v>
          </cell>
          <cell r="AA155" t="e">
            <v>#REF!</v>
          </cell>
          <cell r="AB155" t="e">
            <v>#REF!</v>
          </cell>
          <cell r="AC155" t="e">
            <v>#REF!</v>
          </cell>
        </row>
        <row r="156">
          <cell r="A156">
            <v>153</v>
          </cell>
          <cell r="R156">
            <v>10.876414899770058</v>
          </cell>
          <cell r="S156">
            <v>16.666530232481144</v>
          </cell>
          <cell r="X156" t="e">
            <v>#REF!</v>
          </cell>
          <cell r="Y156" t="e">
            <v>#REF!</v>
          </cell>
          <cell r="Z156" t="e">
            <v>#REF!</v>
          </cell>
          <cell r="AA156" t="e">
            <v>#REF!</v>
          </cell>
          <cell r="AB156" t="e">
            <v>#REF!</v>
          </cell>
          <cell r="AC156" t="e">
            <v>#REF!</v>
          </cell>
        </row>
        <row r="157">
          <cell r="A157">
            <v>154</v>
          </cell>
          <cell r="R157">
            <v>10.881183097919079</v>
          </cell>
          <cell r="S157">
            <v>16.628947562132851</v>
          </cell>
          <cell r="X157" t="e">
            <v>#REF!</v>
          </cell>
          <cell r="Y157" t="e">
            <v>#REF!</v>
          </cell>
          <cell r="Z157" t="e">
            <v>#REF!</v>
          </cell>
          <cell r="AA157" t="e">
            <v>#REF!</v>
          </cell>
          <cell r="AB157" t="e">
            <v>#REF!</v>
          </cell>
          <cell r="AC157" t="e">
            <v>#REF!</v>
          </cell>
        </row>
        <row r="158">
          <cell r="A158">
            <v>155</v>
          </cell>
          <cell r="R158">
            <v>10.885951296068098</v>
          </cell>
          <cell r="S158">
            <v>16.591880592035178</v>
          </cell>
          <cell r="X158" t="e">
            <v>#REF!</v>
          </cell>
          <cell r="Y158" t="e">
            <v>#REF!</v>
          </cell>
          <cell r="Z158" t="e">
            <v>#REF!</v>
          </cell>
          <cell r="AA158" t="e">
            <v>#REF!</v>
          </cell>
          <cell r="AB158" t="e">
            <v>#REF!</v>
          </cell>
          <cell r="AC158" t="e">
            <v>#REF!</v>
          </cell>
        </row>
        <row r="159">
          <cell r="A159">
            <v>156</v>
          </cell>
          <cell r="R159">
            <v>10.890719494217119</v>
          </cell>
          <cell r="S159">
            <v>16.555319404875611</v>
          </cell>
          <cell r="X159" t="e">
            <v>#REF!</v>
          </cell>
          <cell r="Y159" t="e">
            <v>#REF!</v>
          </cell>
          <cell r="Z159" t="e">
            <v>#REF!</v>
          </cell>
          <cell r="AA159" t="e">
            <v>#REF!</v>
          </cell>
          <cell r="AB159" t="e">
            <v>#REF!</v>
          </cell>
          <cell r="AC159" t="e">
            <v>#REF!</v>
          </cell>
        </row>
        <row r="160">
          <cell r="A160">
            <v>157</v>
          </cell>
          <cell r="R160">
            <v>10.895487692366139</v>
          </cell>
          <cell r="S160">
            <v>16.519254336012018</v>
          </cell>
          <cell r="X160" t="e">
            <v>#REF!</v>
          </cell>
          <cell r="Y160" t="e">
            <v>#REF!</v>
          </cell>
          <cell r="Z160" t="e">
            <v>#REF!</v>
          </cell>
          <cell r="AA160" t="e">
            <v>#REF!</v>
          </cell>
          <cell r="AB160" t="e">
            <v>#REF!</v>
          </cell>
          <cell r="AC160" t="e">
            <v>#REF!</v>
          </cell>
        </row>
        <row r="161">
          <cell r="A161">
            <v>158</v>
          </cell>
          <cell r="R161">
            <v>10.900255890515158</v>
          </cell>
          <cell r="S161">
            <v>16.483675965476756</v>
          </cell>
          <cell r="X161" t="e">
            <v>#REF!</v>
          </cell>
          <cell r="Y161" t="e">
            <v>#REF!</v>
          </cell>
          <cell r="Z161" t="e">
            <v>#REF!</v>
          </cell>
          <cell r="AA161" t="e">
            <v>#REF!</v>
          </cell>
          <cell r="AB161" t="e">
            <v>#REF!</v>
          </cell>
          <cell r="AC161" t="e">
            <v>#REF!</v>
          </cell>
        </row>
        <row r="162">
          <cell r="A162">
            <v>159</v>
          </cell>
          <cell r="R162">
            <v>10.905024088664179</v>
          </cell>
          <cell r="S162">
            <v>16.448575110282498</v>
          </cell>
          <cell r="X162" t="e">
            <v>#REF!</v>
          </cell>
          <cell r="Y162" t="e">
            <v>#REF!</v>
          </cell>
          <cell r="Z162" t="e">
            <v>#REF!</v>
          </cell>
          <cell r="AA162" t="e">
            <v>#REF!</v>
          </cell>
          <cell r="AB162" t="e">
            <v>#REF!</v>
          </cell>
          <cell r="AC162" t="e">
            <v>#REF!</v>
          </cell>
        </row>
        <row r="163">
          <cell r="A163">
            <v>160</v>
          </cell>
          <cell r="R163">
            <v>10.9097922868132</v>
          </cell>
          <cell r="S163">
            <v>16.413942817016597</v>
          </cell>
          <cell r="X163" t="e">
            <v>#REF!</v>
          </cell>
          <cell r="Y163" t="e">
            <v>#REF!</v>
          </cell>
          <cell r="Z163" t="e">
            <v>#REF!</v>
          </cell>
          <cell r="AA163" t="e">
            <v>#REF!</v>
          </cell>
          <cell r="AB163" t="e">
            <v>#REF!</v>
          </cell>
          <cell r="AC163" t="e">
            <v>#REF!</v>
          </cell>
        </row>
        <row r="164">
          <cell r="A164">
            <v>161</v>
          </cell>
          <cell r="R164">
            <v>10.914560484962218</v>
          </cell>
          <cell r="S164">
            <v>16.37977035471145</v>
          </cell>
          <cell r="X164" t="e">
            <v>#REF!</v>
          </cell>
          <cell r="Y164" t="e">
            <v>#REF!</v>
          </cell>
          <cell r="Z164" t="e">
            <v>#REF!</v>
          </cell>
          <cell r="AA164" t="e">
            <v>#REF!</v>
          </cell>
          <cell r="AB164" t="e">
            <v>#REF!</v>
          </cell>
          <cell r="AC164" t="e">
            <v>#REF!</v>
          </cell>
        </row>
        <row r="165">
          <cell r="A165">
            <v>162</v>
          </cell>
          <cell r="R165">
            <v>10.919328683111239</v>
          </cell>
          <cell r="S165">
            <v>16.34604920797889</v>
          </cell>
          <cell r="X165" t="e">
            <v>#REF!</v>
          </cell>
          <cell r="Y165" t="e">
            <v>#REF!</v>
          </cell>
          <cell r="Z165" t="e">
            <v>#REF!</v>
          </cell>
          <cell r="AA165" t="e">
            <v>#REF!</v>
          </cell>
          <cell r="AB165" t="e">
            <v>#REF!</v>
          </cell>
          <cell r="AC165" t="e">
            <v>#REF!</v>
          </cell>
        </row>
        <row r="166">
          <cell r="A166">
            <v>163</v>
          </cell>
          <cell r="R166">
            <v>10.924096881260258</v>
          </cell>
          <cell r="S166">
            <v>16.312771070397336</v>
          </cell>
          <cell r="X166" t="e">
            <v>#REF!</v>
          </cell>
          <cell r="Y166" t="e">
            <v>#REF!</v>
          </cell>
          <cell r="Z166" t="e">
            <v>#REF!</v>
          </cell>
          <cell r="AA166" t="e">
            <v>#REF!</v>
          </cell>
          <cell r="AB166" t="e">
            <v>#REF!</v>
          </cell>
          <cell r="AC166" t="e">
            <v>#REF!</v>
          </cell>
        </row>
        <row r="167">
          <cell r="A167">
            <v>164</v>
          </cell>
          <cell r="R167">
            <v>10.928865079409277</v>
          </cell>
          <cell r="S167">
            <v>16.279927838140861</v>
          </cell>
          <cell r="X167" t="e">
            <v>#REF!</v>
          </cell>
          <cell r="Y167" t="e">
            <v>#REF!</v>
          </cell>
          <cell r="Z167" t="e">
            <v>#REF!</v>
          </cell>
          <cell r="AA167" t="e">
            <v>#REF!</v>
          </cell>
          <cell r="AB167" t="e">
            <v>#REF!</v>
          </cell>
          <cell r="AC167" t="e">
            <v>#REF!</v>
          </cell>
        </row>
        <row r="168">
          <cell r="A168">
            <v>165</v>
          </cell>
          <cell r="R168">
            <v>10.933633277558299</v>
          </cell>
          <cell r="S168">
            <v>16.247511603839907</v>
          </cell>
          <cell r="X168" t="e">
            <v>#REF!</v>
          </cell>
          <cell r="Y168" t="e">
            <v>#REF!</v>
          </cell>
          <cell r="Z168" t="e">
            <v>#REF!</v>
          </cell>
          <cell r="AA168" t="e">
            <v>#REF!</v>
          </cell>
          <cell r="AB168" t="e">
            <v>#REF!</v>
          </cell>
          <cell r="AC168" t="e">
            <v>#REF!</v>
          </cell>
        </row>
        <row r="169">
          <cell r="A169">
            <v>166</v>
          </cell>
          <cell r="R169">
            <v>10.93840147570732</v>
          </cell>
          <cell r="S169">
            <v>16.215514650663959</v>
          </cell>
          <cell r="X169" t="e">
            <v>#REF!</v>
          </cell>
          <cell r="Y169" t="e">
            <v>#REF!</v>
          </cell>
          <cell r="Z169" t="e">
            <v>#REF!</v>
          </cell>
          <cell r="AA169" t="e">
            <v>#REF!</v>
          </cell>
          <cell r="AB169" t="e">
            <v>#REF!</v>
          </cell>
          <cell r="AC169" t="e">
            <v>#REF!</v>
          </cell>
        </row>
        <row r="170">
          <cell r="A170">
            <v>167</v>
          </cell>
          <cell r="R170">
            <v>10.943169673856339</v>
          </cell>
          <cell r="S170">
            <v>16.183929446616759</v>
          </cell>
          <cell r="X170" t="e">
            <v>#REF!</v>
          </cell>
          <cell r="Y170" t="e">
            <v>#REF!</v>
          </cell>
          <cell r="Z170" t="e">
            <v>#REF!</v>
          </cell>
          <cell r="AA170" t="e">
            <v>#REF!</v>
          </cell>
          <cell r="AB170" t="e">
            <v>#REF!</v>
          </cell>
          <cell r="AC170" t="e">
            <v>#REF!</v>
          </cell>
        </row>
        <row r="171">
          <cell r="A171">
            <v>168</v>
          </cell>
          <cell r="R171">
            <v>10.947937872005358</v>
          </cell>
          <cell r="S171">
            <v>16.152748639035298</v>
          </cell>
          <cell r="X171" t="e">
            <v>#REF!</v>
          </cell>
          <cell r="Y171" t="e">
            <v>#REF!</v>
          </cell>
          <cell r="Z171" t="e">
            <v>#REF!</v>
          </cell>
          <cell r="AA171" t="e">
            <v>#REF!</v>
          </cell>
          <cell r="AB171" t="e">
            <v>#REF!</v>
          </cell>
          <cell r="AC171" t="e">
            <v>#REF!</v>
          </cell>
        </row>
        <row r="172">
          <cell r="A172">
            <v>169</v>
          </cell>
          <cell r="R172">
            <v>10.952706070154379</v>
          </cell>
          <cell r="S172">
            <v>16.121965049284082</v>
          </cell>
          <cell r="X172" t="e">
            <v>#REF!</v>
          </cell>
          <cell r="Y172" t="e">
            <v>#REF!</v>
          </cell>
          <cell r="Z172" t="e">
            <v>#REF!</v>
          </cell>
          <cell r="AA172" t="e">
            <v>#REF!</v>
          </cell>
          <cell r="AB172" t="e">
            <v>#REF!</v>
          </cell>
          <cell r="AC172" t="e">
            <v>#REF!</v>
          </cell>
        </row>
        <row r="173">
          <cell r="A173">
            <v>170</v>
          </cell>
          <cell r="R173">
            <v>10.957474268303399</v>
          </cell>
          <cell r="S173">
            <v>16.091571667636696</v>
          </cell>
          <cell r="X173" t="e">
            <v>#REF!</v>
          </cell>
          <cell r="Y173" t="e">
            <v>#REF!</v>
          </cell>
          <cell r="Z173" t="e">
            <v>#REF!</v>
          </cell>
          <cell r="AA173" t="e">
            <v>#REF!</v>
          </cell>
          <cell r="AB173" t="e">
            <v>#REF!</v>
          </cell>
          <cell r="AC173" t="e">
            <v>#REF!</v>
          </cell>
        </row>
        <row r="174">
          <cell r="A174">
            <v>171</v>
          </cell>
          <cell r="R174">
            <v>10.96224246645242</v>
          </cell>
          <cell r="S174">
            <v>16.061561648336941</v>
          </cell>
          <cell r="X174" t="e">
            <v>#REF!</v>
          </cell>
          <cell r="Y174" t="e">
            <v>#REF!</v>
          </cell>
          <cell r="Z174" t="e">
            <v>#REF!</v>
          </cell>
          <cell r="AA174" t="e">
            <v>#REF!</v>
          </cell>
          <cell r="AB174" t="e">
            <v>#REF!</v>
          </cell>
          <cell r="AC174" t="e">
            <v>#REF!</v>
          </cell>
        </row>
        <row r="175">
          <cell r="A175">
            <v>172</v>
          </cell>
          <cell r="R175">
            <v>10.967010664601439</v>
          </cell>
          <cell r="S175">
            <v>16.031928304832228</v>
          </cell>
          <cell r="X175" t="e">
            <v>#REF!</v>
          </cell>
          <cell r="Y175" t="e">
            <v>#REF!</v>
          </cell>
          <cell r="Z175" t="e">
            <v>#REF!</v>
          </cell>
          <cell r="AA175" t="e">
            <v>#REF!</v>
          </cell>
          <cell r="AB175" t="e">
            <v>#REF!</v>
          </cell>
          <cell r="AC175" t="e">
            <v>#REF!</v>
          </cell>
        </row>
        <row r="176">
          <cell r="A176">
            <v>173</v>
          </cell>
          <cell r="R176">
            <v>10.971778862750458</v>
          </cell>
          <cell r="S176">
            <v>16.002665105172369</v>
          </cell>
          <cell r="X176" t="e">
            <v>#REF!</v>
          </cell>
          <cell r="Y176" t="e">
            <v>#REF!</v>
          </cell>
          <cell r="Z176" t="e">
            <v>#REF!</v>
          </cell>
          <cell r="AA176" t="e">
            <v>#REF!</v>
          </cell>
          <cell r="AB176" t="e">
            <v>#REF!</v>
          </cell>
          <cell r="AC176" t="e">
            <v>#REF!</v>
          </cell>
        </row>
        <row r="177">
          <cell r="A177">
            <v>174</v>
          </cell>
          <cell r="R177">
            <v>10.976547060899479</v>
          </cell>
          <cell r="S177">
            <v>15.973765667566921</v>
          </cell>
          <cell r="X177" t="e">
            <v>#REF!</v>
          </cell>
          <cell r="Y177" t="e">
            <v>#REF!</v>
          </cell>
          <cell r="Z177" t="e">
            <v>#REF!</v>
          </cell>
          <cell r="AA177" t="e">
            <v>#REF!</v>
          </cell>
          <cell r="AB177" t="e">
            <v>#REF!</v>
          </cell>
          <cell r="AC177" t="e">
            <v>#REF!</v>
          </cell>
        </row>
        <row r="178">
          <cell r="A178">
            <v>175</v>
          </cell>
          <cell r="R178">
            <v>10.981315259048499</v>
          </cell>
          <cell r="S178">
            <v>15.945223756094963</v>
          </cell>
          <cell r="X178" t="e">
            <v>#REF!</v>
          </cell>
          <cell r="Y178" t="e">
            <v>#REF!</v>
          </cell>
          <cell r="Z178" t="e">
            <v>#REF!</v>
          </cell>
          <cell r="AA178" t="e">
            <v>#REF!</v>
          </cell>
          <cell r="AB178" t="e">
            <v>#REF!</v>
          </cell>
          <cell r="AC178" t="e">
            <v>#REF!</v>
          </cell>
        </row>
        <row r="179">
          <cell r="A179">
            <v>176</v>
          </cell>
          <cell r="R179">
            <v>10.986083457197518</v>
          </cell>
          <cell r="S179">
            <v>15.91703327656103</v>
          </cell>
          <cell r="X179" t="e">
            <v>#REF!</v>
          </cell>
          <cell r="Y179" t="e">
            <v>#REF!</v>
          </cell>
          <cell r="Z179" t="e">
            <v>#REF!</v>
          </cell>
          <cell r="AA179" t="e">
            <v>#REF!</v>
          </cell>
          <cell r="AB179" t="e">
            <v>#REF!</v>
          </cell>
          <cell r="AC179" t="e">
            <v>#REF!</v>
          </cell>
        </row>
        <row r="180">
          <cell r="A180">
            <v>177</v>
          </cell>
          <cell r="R180">
            <v>10.990851655346539</v>
          </cell>
          <cell r="S180">
            <v>15.889188272491602</v>
          </cell>
          <cell r="X180" t="e">
            <v>#REF!</v>
          </cell>
          <cell r="Y180" t="e">
            <v>#REF!</v>
          </cell>
          <cell r="Z180" t="e">
            <v>#REF!</v>
          </cell>
          <cell r="AA180" t="e">
            <v>#REF!</v>
          </cell>
          <cell r="AB180" t="e">
            <v>#REF!</v>
          </cell>
          <cell r="AC180" t="e">
            <v>#REF!</v>
          </cell>
        </row>
        <row r="181">
          <cell r="A181">
            <v>178</v>
          </cell>
          <cell r="R181">
            <v>10.99561985349556</v>
          </cell>
          <cell r="S181">
            <v>15.861682921266487</v>
          </cell>
          <cell r="X181" t="e">
            <v>#REF!</v>
          </cell>
          <cell r="Y181" t="e">
            <v>#REF!</v>
          </cell>
          <cell r="Z181" t="e">
            <v>#REF!</v>
          </cell>
          <cell r="AA181" t="e">
            <v>#REF!</v>
          </cell>
          <cell r="AB181" t="e">
            <v>#REF!</v>
          </cell>
          <cell r="AC181" t="e">
            <v>#REF!</v>
          </cell>
        </row>
        <row r="182">
          <cell r="A182">
            <v>179</v>
          </cell>
          <cell r="R182">
            <v>11.000388051644579</v>
          </cell>
          <cell r="S182">
            <v>15.834511530379913</v>
          </cell>
          <cell r="X182" t="e">
            <v>#REF!</v>
          </cell>
          <cell r="Y182" t="e">
            <v>#REF!</v>
          </cell>
          <cell r="Z182" t="e">
            <v>#REF!</v>
          </cell>
          <cell r="AA182" t="e">
            <v>#REF!</v>
          </cell>
          <cell r="AB182" t="e">
            <v>#REF!</v>
          </cell>
          <cell r="AC182" t="e">
            <v>#REF!</v>
          </cell>
        </row>
        <row r="183">
          <cell r="A183">
            <v>180</v>
          </cell>
          <cell r="R183">
            <v>11.005156249793599</v>
          </cell>
          <cell r="S183">
            <v>15.807668533826243</v>
          </cell>
          <cell r="X183" t="e">
            <v>#REF!</v>
          </cell>
          <cell r="Y183" t="e">
            <v>#REF!</v>
          </cell>
          <cell r="Z183" t="e">
            <v>#REF!</v>
          </cell>
          <cell r="AA183" t="e">
            <v>#REF!</v>
          </cell>
          <cell r="AB183" t="e">
            <v>#REF!</v>
          </cell>
          <cell r="AC183" t="e">
            <v>#REF!</v>
          </cell>
        </row>
        <row r="184">
          <cell r="A184">
            <v>181</v>
          </cell>
          <cell r="R184">
            <v>11.009924447942618</v>
          </cell>
          <cell r="S184">
            <v>15.781148488605481</v>
          </cell>
          <cell r="X184" t="e">
            <v>#REF!</v>
          </cell>
          <cell r="Y184" t="e">
            <v>#REF!</v>
          </cell>
          <cell r="Z184" t="e">
            <v>#REF!</v>
          </cell>
          <cell r="AA184" t="e">
            <v>#REF!</v>
          </cell>
          <cell r="AB184" t="e">
            <v>#REF!</v>
          </cell>
          <cell r="AC184" t="e">
            <v>#REF!</v>
          </cell>
        </row>
        <row r="185">
          <cell r="A185">
            <v>182</v>
          </cell>
          <cell r="R185">
            <v>11.014692646091639</v>
          </cell>
          <cell r="S185">
            <v>15.754946071344007</v>
          </cell>
          <cell r="X185" t="e">
            <v>#REF!</v>
          </cell>
          <cell r="Y185" t="e">
            <v>#REF!</v>
          </cell>
          <cell r="Z185" t="e">
            <v>#REF!</v>
          </cell>
          <cell r="AA185" t="e">
            <v>#REF!</v>
          </cell>
          <cell r="AB185" t="e">
            <v>#REF!</v>
          </cell>
          <cell r="AC185" t="e">
            <v>#REF!</v>
          </cell>
        </row>
        <row r="186">
          <cell r="A186">
            <v>183</v>
          </cell>
          <cell r="R186">
            <v>11.01946084424066</v>
          </cell>
          <cell r="S186">
            <v>15.729056075026092</v>
          </cell>
          <cell r="X186" t="e">
            <v>#REF!</v>
          </cell>
          <cell r="Y186" t="e">
            <v>#REF!</v>
          </cell>
          <cell r="Z186" t="e">
            <v>#REF!</v>
          </cell>
          <cell r="AA186" t="e">
            <v>#REF!</v>
          </cell>
          <cell r="AB186" t="e">
            <v>#REF!</v>
          </cell>
          <cell r="AC186" t="e">
            <v>#REF!</v>
          </cell>
        </row>
        <row r="187">
          <cell r="A187">
            <v>184</v>
          </cell>
          <cell r="R187">
            <v>11.024229042389679</v>
          </cell>
          <cell r="S187">
            <v>15.703473405832014</v>
          </cell>
          <cell r="X187" t="e">
            <v>#REF!</v>
          </cell>
          <cell r="Y187" t="e">
            <v>#REF!</v>
          </cell>
          <cell r="Z187" t="e">
            <v>#REF!</v>
          </cell>
          <cell r="AA187" t="e">
            <v>#REF!</v>
          </cell>
          <cell r="AB187" t="e">
            <v>#REF!</v>
          </cell>
          <cell r="AC187" t="e">
            <v>#REF!</v>
          </cell>
        </row>
        <row r="188">
          <cell r="A188">
            <v>185</v>
          </cell>
          <cell r="R188">
            <v>11.028997240538699</v>
          </cell>
          <cell r="S188">
            <v>15.678193080078673</v>
          </cell>
          <cell r="X188" t="e">
            <v>#REF!</v>
          </cell>
          <cell r="Y188" t="e">
            <v>#REF!</v>
          </cell>
          <cell r="Z188" t="e">
            <v>#REF!</v>
          </cell>
          <cell r="AA188" t="e">
            <v>#REF!</v>
          </cell>
          <cell r="AB188" t="e">
            <v>#REF!</v>
          </cell>
          <cell r="AC188" t="e">
            <v>#REF!</v>
          </cell>
        </row>
        <row r="189">
          <cell r="A189">
            <v>186</v>
          </cell>
          <cell r="R189">
            <v>11.033765438687718</v>
          </cell>
          <cell r="S189">
            <v>15.653210221258968</v>
          </cell>
          <cell r="X189" t="e">
            <v>#REF!</v>
          </cell>
          <cell r="Y189" t="e">
            <v>#REF!</v>
          </cell>
          <cell r="Z189" t="e">
            <v>#REF!</v>
          </cell>
          <cell r="AA189" t="e">
            <v>#REF!</v>
          </cell>
          <cell r="AB189" t="e">
            <v>#REF!</v>
          </cell>
          <cell r="AC189" t="e">
            <v>#REF!</v>
          </cell>
        </row>
        <row r="190">
          <cell r="A190">
            <v>187</v>
          </cell>
          <cell r="R190">
            <v>11.038533636836737</v>
          </cell>
          <cell r="S190">
            <v>15.628520057176095</v>
          </cell>
          <cell r="X190" t="e">
            <v>#REF!</v>
          </cell>
          <cell r="Y190" t="e">
            <v>#REF!</v>
          </cell>
          <cell r="Z190" t="e">
            <v>#REF!</v>
          </cell>
          <cell r="AA190" t="e">
            <v>#REF!</v>
          </cell>
          <cell r="AB190" t="e">
            <v>#REF!</v>
          </cell>
          <cell r="AC190" t="e">
            <v>#REF!</v>
          </cell>
        </row>
        <row r="191">
          <cell r="A191">
            <v>188</v>
          </cell>
          <cell r="R191">
            <v>11.043301834985758</v>
          </cell>
          <cell r="S191">
            <v>15.604117917169368</v>
          </cell>
          <cell r="X191" t="e">
            <v>#REF!</v>
          </cell>
          <cell r="Y191" t="e">
            <v>#REF!</v>
          </cell>
          <cell r="Z191" t="e">
            <v>#REF!</v>
          </cell>
          <cell r="AA191" t="e">
            <v>#REF!</v>
          </cell>
          <cell r="AB191" t="e">
            <v>#REF!</v>
          </cell>
          <cell r="AC191" t="e">
            <v>#REF!</v>
          </cell>
        </row>
        <row r="192">
          <cell r="A192">
            <v>189</v>
          </cell>
          <cell r="R192">
            <v>11.048070033134779</v>
          </cell>
          <cell r="S192">
            <v>15.579999229428051</v>
          </cell>
          <cell r="X192" t="e">
            <v>#REF!</v>
          </cell>
          <cell r="Y192" t="e">
            <v>#REF!</v>
          </cell>
          <cell r="Z192" t="e">
            <v>#REF!</v>
          </cell>
          <cell r="AA192" t="e">
            <v>#REF!</v>
          </cell>
          <cell r="AB192" t="e">
            <v>#REF!</v>
          </cell>
          <cell r="AC192" t="e">
            <v>#REF!</v>
          </cell>
        </row>
        <row r="193">
          <cell r="A193">
            <v>190</v>
          </cell>
          <cell r="R193">
            <v>11.052838231283799</v>
          </cell>
          <cell r="S193">
            <v>15.556159518390057</v>
          </cell>
          <cell r="X193" t="e">
            <v>#REF!</v>
          </cell>
          <cell r="Y193" t="e">
            <v>#REF!</v>
          </cell>
          <cell r="Z193" t="e">
            <v>#REF!</v>
          </cell>
          <cell r="AA193" t="e">
            <v>#REF!</v>
          </cell>
          <cell r="AB193" t="e">
            <v>#REF!</v>
          </cell>
          <cell r="AC193" t="e">
            <v>#REF!</v>
          </cell>
        </row>
        <row r="194">
          <cell r="A194">
            <v>191</v>
          </cell>
          <cell r="R194">
            <v>11.057606429432818</v>
          </cell>
          <cell r="S194">
            <v>15.532594402222353</v>
          </cell>
          <cell r="X194" t="e">
            <v>#REF!</v>
          </cell>
          <cell r="Y194" t="e">
            <v>#REF!</v>
          </cell>
          <cell r="Z194" t="e">
            <v>#REF!</v>
          </cell>
          <cell r="AA194" t="e">
            <v>#REF!</v>
          </cell>
          <cell r="AB194" t="e">
            <v>#REF!</v>
          </cell>
          <cell r="AC194" t="e">
            <v>#REF!</v>
          </cell>
        </row>
        <row r="195">
          <cell r="A195">
            <v>192</v>
          </cell>
          <cell r="R195">
            <v>11.062374627581839</v>
          </cell>
          <cell r="S195">
            <v>15.509299590380087</v>
          </cell>
          <cell r="X195" t="e">
            <v>#REF!</v>
          </cell>
          <cell r="Y195" t="e">
            <v>#REF!</v>
          </cell>
          <cell r="Z195" t="e">
            <v>#REF!</v>
          </cell>
          <cell r="AA195" t="e">
            <v>#REF!</v>
          </cell>
          <cell r="AB195" t="e">
            <v>#REF!</v>
          </cell>
          <cell r="AC195" t="e">
            <v>#REF!</v>
          </cell>
        </row>
        <row r="196">
          <cell r="A196">
            <v>193</v>
          </cell>
          <cell r="R196">
            <v>11.067142825730858</v>
          </cell>
          <cell r="S196">
            <v>15.486270881241621</v>
          </cell>
          <cell r="X196" t="e">
            <v>#REF!</v>
          </cell>
          <cell r="Y196" t="e">
            <v>#REF!</v>
          </cell>
          <cell r="Z196" t="e">
            <v>#REF!</v>
          </cell>
          <cell r="AA196" t="e">
            <v>#REF!</v>
          </cell>
          <cell r="AB196" t="e">
            <v>#REF!</v>
          </cell>
          <cell r="AC196" t="e">
            <v>#REF!</v>
          </cell>
        </row>
        <row r="197">
          <cell r="A197">
            <v>194</v>
          </cell>
          <cell r="R197">
            <v>11.071911023879879</v>
          </cell>
          <cell r="S197">
            <v>15.463504159816692</v>
          </cell>
          <cell r="X197" t="e">
            <v>#REF!</v>
          </cell>
          <cell r="Y197" t="e">
            <v>#REF!</v>
          </cell>
          <cell r="Z197" t="e">
            <v>#REF!</v>
          </cell>
          <cell r="AA197" t="e">
            <v>#REF!</v>
          </cell>
          <cell r="AB197" t="e">
            <v>#REF!</v>
          </cell>
          <cell r="AC197" t="e">
            <v>#REF!</v>
          </cell>
        </row>
        <row r="198">
          <cell r="A198">
            <v>195</v>
          </cell>
          <cell r="R198">
            <v>11.076679222028899</v>
          </cell>
          <cell r="S198">
            <v>15.440995395525091</v>
          </cell>
          <cell r="X198" t="e">
            <v>#REF!</v>
          </cell>
          <cell r="Y198" t="e">
            <v>#REF!</v>
          </cell>
          <cell r="Z198" t="e">
            <v>#REF!</v>
          </cell>
          <cell r="AA198" t="e">
            <v>#REF!</v>
          </cell>
          <cell r="AB198" t="e">
            <v>#REF!</v>
          </cell>
          <cell r="AC198" t="e">
            <v>#REF!</v>
          </cell>
        </row>
        <row r="199">
          <cell r="A199">
            <v>196</v>
          </cell>
          <cell r="R199">
            <v>11.081447420177918</v>
          </cell>
          <cell r="S199">
            <v>15.418740640043346</v>
          </cell>
          <cell r="X199" t="e">
            <v>#REF!</v>
          </cell>
          <cell r="Y199" t="e">
            <v>#REF!</v>
          </cell>
          <cell r="Z199" t="e">
            <v>#REF!</v>
          </cell>
          <cell r="AA199" t="e">
            <v>#REF!</v>
          </cell>
          <cell r="AB199" t="e">
            <v>#REF!</v>
          </cell>
          <cell r="AC199" t="e">
            <v>#REF!</v>
          </cell>
        </row>
        <row r="200">
          <cell r="A200">
            <v>197</v>
          </cell>
          <cell r="R200">
            <v>11.086215618326939</v>
          </cell>
          <cell r="S200">
            <v>15.396736025216997</v>
          </cell>
          <cell r="X200" t="e">
            <v>#REF!</v>
          </cell>
          <cell r="Y200" t="e">
            <v>#REF!</v>
          </cell>
          <cell r="Z200" t="e">
            <v>#REF!</v>
          </cell>
          <cell r="AA200" t="e">
            <v>#REF!</v>
          </cell>
          <cell r="AB200" t="e">
            <v>#REF!</v>
          </cell>
          <cell r="AC200" t="e">
            <v>#REF!</v>
          </cell>
        </row>
        <row r="201">
          <cell r="A201">
            <v>198</v>
          </cell>
          <cell r="R201">
            <v>11.090983816475958</v>
          </cell>
          <cell r="S201">
            <v>15.37497776103611</v>
          </cell>
          <cell r="X201" t="e">
            <v>#REF!</v>
          </cell>
          <cell r="Y201" t="e">
            <v>#REF!</v>
          </cell>
          <cell r="Z201" t="e">
            <v>#REF!</v>
          </cell>
          <cell r="AA201" t="e">
            <v>#REF!</v>
          </cell>
          <cell r="AB201" t="e">
            <v>#REF!</v>
          </cell>
          <cell r="AC201" t="e">
            <v>#REF!</v>
          </cell>
        </row>
        <row r="202">
          <cell r="A202">
            <v>199</v>
          </cell>
          <cell r="R202">
            <v>11.095752014624978</v>
          </cell>
          <cell r="S202">
            <v>15.353462133671858</v>
          </cell>
          <cell r="X202" t="e">
            <v>#REF!</v>
          </cell>
          <cell r="Y202" t="e">
            <v>#REF!</v>
          </cell>
          <cell r="Z202" t="e">
            <v>#REF!</v>
          </cell>
          <cell r="AA202" t="e">
            <v>#REF!</v>
          </cell>
          <cell r="AB202" t="e">
            <v>#REF!</v>
          </cell>
          <cell r="AC202" t="e">
            <v>#REF!</v>
          </cell>
        </row>
        <row r="203">
          <cell r="A203">
            <v>200</v>
          </cell>
          <cell r="R203">
            <v>11.100520212773999</v>
          </cell>
          <cell r="S203">
            <v>15.332185503571997</v>
          </cell>
          <cell r="X203" t="e">
            <v>#REF!</v>
          </cell>
          <cell r="Y203" t="e">
            <v>#REF!</v>
          </cell>
          <cell r="Z203" t="e">
            <v>#REF!</v>
          </cell>
          <cell r="AA203" t="e">
            <v>#REF!</v>
          </cell>
          <cell r="AB203" t="e">
            <v>#REF!</v>
          </cell>
          <cell r="AC203" t="e">
            <v>#REF!</v>
          </cell>
        </row>
        <row r="204">
          <cell r="A204">
            <v>201</v>
          </cell>
          <cell r="R204">
            <v>11.10528841092302</v>
          </cell>
          <cell r="S204">
            <v>15.311144303613176</v>
          </cell>
          <cell r="X204" t="e">
            <v>#REF!</v>
          </cell>
          <cell r="Y204" t="e">
            <v>#REF!</v>
          </cell>
          <cell r="Z204" t="e">
            <v>#REF!</v>
          </cell>
          <cell r="AA204" t="e">
            <v>#REF!</v>
          </cell>
          <cell r="AB204" t="e">
            <v>#REF!</v>
          </cell>
          <cell r="AC204" t="e">
            <v>#REF!</v>
          </cell>
        </row>
        <row r="205">
          <cell r="A205">
            <v>202</v>
          </cell>
          <cell r="R205">
            <v>11.110056609072039</v>
          </cell>
          <cell r="S205">
            <v>15.290335037308147</v>
          </cell>
          <cell r="X205" t="e">
            <v>#REF!</v>
          </cell>
          <cell r="Y205" t="e">
            <v>#REF!</v>
          </cell>
          <cell r="Z205" t="e">
            <v>#REF!</v>
          </cell>
          <cell r="AA205" t="e">
            <v>#REF!</v>
          </cell>
          <cell r="AB205" t="e">
            <v>#REF!</v>
          </cell>
          <cell r="AC205" t="e">
            <v>#REF!</v>
          </cell>
        </row>
        <row r="206">
          <cell r="A206">
            <v>203</v>
          </cell>
          <cell r="R206">
            <v>11.114824807221058</v>
          </cell>
          <cell r="S206">
            <v>15.269754277065973</v>
          </cell>
          <cell r="X206" t="e">
            <v>#REF!</v>
          </cell>
          <cell r="Y206" t="e">
            <v>#REF!</v>
          </cell>
          <cell r="Z206" t="e">
            <v>#REF!</v>
          </cell>
          <cell r="AA206" t="e">
            <v>#REF!</v>
          </cell>
          <cell r="AB206" t="e">
            <v>#REF!</v>
          </cell>
          <cell r="AC206" t="e">
            <v>#REF!</v>
          </cell>
        </row>
        <row r="207">
          <cell r="A207">
            <v>204</v>
          </cell>
          <cell r="R207">
            <v>11.119593005370078</v>
          </cell>
          <cell r="S207">
            <v>15.249398662503372</v>
          </cell>
          <cell r="X207" t="e">
            <v>#REF!</v>
          </cell>
          <cell r="Y207" t="e">
            <v>#REF!</v>
          </cell>
          <cell r="Z207" t="e">
            <v>#REF!</v>
          </cell>
          <cell r="AA207" t="e">
            <v>#REF!</v>
          </cell>
          <cell r="AB207" t="e">
            <v>#REF!</v>
          </cell>
          <cell r="AC207" t="e">
            <v>#REF!</v>
          </cell>
        </row>
        <row r="208">
          <cell r="A208">
            <v>205</v>
          </cell>
          <cell r="R208">
            <v>11.124361203519099</v>
          </cell>
          <cell r="S208">
            <v>15.229264898805525</v>
          </cell>
          <cell r="X208" t="e">
            <v>#REF!</v>
          </cell>
          <cell r="Y208" t="e">
            <v>#REF!</v>
          </cell>
          <cell r="Z208" t="e">
            <v>#REF!</v>
          </cell>
          <cell r="AA208" t="e">
            <v>#REF!</v>
          </cell>
          <cell r="AB208" t="e">
            <v>#REF!</v>
          </cell>
          <cell r="AC208" t="e">
            <v>#REF!</v>
          </cell>
        </row>
        <row r="209">
          <cell r="A209">
            <v>206</v>
          </cell>
          <cell r="R209">
            <v>11.12912940166812</v>
          </cell>
          <cell r="S209">
            <v>15.209349755134596</v>
          </cell>
          <cell r="X209" t="e">
            <v>#REF!</v>
          </cell>
          <cell r="Y209" t="e">
            <v>#REF!</v>
          </cell>
          <cell r="Z209" t="e">
            <v>#REF!</v>
          </cell>
          <cell r="AA209" t="e">
            <v>#REF!</v>
          </cell>
          <cell r="AB209" t="e">
            <v>#REF!</v>
          </cell>
          <cell r="AC209" t="e">
            <v>#REF!</v>
          </cell>
        </row>
        <row r="210">
          <cell r="A210">
            <v>207</v>
          </cell>
          <cell r="R210">
            <v>11.133897599817139</v>
          </cell>
          <cell r="S210">
            <v>15.189650063084393</v>
          </cell>
          <cell r="X210" t="e">
            <v>#REF!</v>
          </cell>
          <cell r="Y210" t="e">
            <v>#REF!</v>
          </cell>
          <cell r="Z210" t="e">
            <v>#REF!</v>
          </cell>
          <cell r="AA210" t="e">
            <v>#REF!</v>
          </cell>
          <cell r="AB210" t="e">
            <v>#REF!</v>
          </cell>
          <cell r="AC210" t="e">
            <v>#REF!</v>
          </cell>
        </row>
        <row r="211">
          <cell r="A211">
            <v>208</v>
          </cell>
          <cell r="R211">
            <v>11.138665797966159</v>
          </cell>
          <cell r="S211">
            <v>15.170162715179618</v>
          </cell>
          <cell r="X211" t="e">
            <v>#REF!</v>
          </cell>
          <cell r="Y211" t="e">
            <v>#REF!</v>
          </cell>
          <cell r="Z211" t="e">
            <v>#REF!</v>
          </cell>
          <cell r="AA211" t="e">
            <v>#REF!</v>
          </cell>
          <cell r="AB211" t="e">
            <v>#REF!</v>
          </cell>
          <cell r="AC211" t="e">
            <v>#REF!</v>
          </cell>
        </row>
        <row r="212">
          <cell r="A212">
            <v>209</v>
          </cell>
          <cell r="R212">
            <v>11.14343399611518</v>
          </cell>
          <cell r="S212">
            <v>15.150884663418186</v>
          </cell>
          <cell r="X212" t="e">
            <v>#REF!</v>
          </cell>
          <cell r="Y212" t="e">
            <v>#REF!</v>
          </cell>
          <cell r="Z212" t="e">
            <v>#REF!</v>
          </cell>
          <cell r="AA212" t="e">
            <v>#REF!</v>
          </cell>
          <cell r="AB212" t="e">
            <v>#REF!</v>
          </cell>
          <cell r="AC212" t="e">
            <v>#REF!</v>
          </cell>
        </row>
        <row r="213">
          <cell r="A213">
            <v>210</v>
          </cell>
          <cell r="R213">
            <v>11.148202194264199</v>
          </cell>
          <cell r="S213">
            <v>15.131812917855195</v>
          </cell>
          <cell r="X213" t="e">
            <v>#REF!</v>
          </cell>
          <cell r="Y213" t="e">
            <v>#REF!</v>
          </cell>
          <cell r="Z213" t="e">
            <v>#REF!</v>
          </cell>
          <cell r="AA213" t="e">
            <v>#REF!</v>
          </cell>
          <cell r="AB213" t="e">
            <v>#REF!</v>
          </cell>
          <cell r="AC213" t="e">
            <v>#REF!</v>
          </cell>
        </row>
        <row r="214">
          <cell r="A214">
            <v>211</v>
          </cell>
          <cell r="R214">
            <v>11.152970392413218</v>
          </cell>
          <cell r="S214">
            <v>15.112944545227156</v>
          </cell>
          <cell r="X214" t="e">
            <v>#REF!</v>
          </cell>
          <cell r="Y214" t="e">
            <v>#REF!</v>
          </cell>
          <cell r="Z214" t="e">
            <v>#REF!</v>
          </cell>
          <cell r="AA214" t="e">
            <v>#REF!</v>
          </cell>
          <cell r="AB214" t="e">
            <v>#REF!</v>
          </cell>
          <cell r="AC214" t="e">
            <v>#REF!</v>
          </cell>
        </row>
        <row r="215">
          <cell r="A215">
            <v>212</v>
          </cell>
          <cell r="R215">
            <v>11.157738590562239</v>
          </cell>
          <cell r="S215">
            <v>15.094276667615178</v>
          </cell>
          <cell r="X215" t="e">
            <v>#REF!</v>
          </cell>
          <cell r="Y215" t="e">
            <v>#REF!</v>
          </cell>
          <cell r="Z215" t="e">
            <v>#REF!</v>
          </cell>
          <cell r="AA215" t="e">
            <v>#REF!</v>
          </cell>
          <cell r="AB215" t="e">
            <v>#REF!</v>
          </cell>
          <cell r="AC215" t="e">
            <v>#REF!</v>
          </cell>
        </row>
        <row r="216">
          <cell r="A216">
            <v>213</v>
          </cell>
          <cell r="R216">
            <v>11.162506788711259</v>
          </cell>
          <cell r="S216">
            <v>15.075806461145795</v>
          </cell>
          <cell r="X216" t="e">
            <v>#REF!</v>
          </cell>
          <cell r="Y216" t="e">
            <v>#REF!</v>
          </cell>
          <cell r="Z216" t="e">
            <v>#REF!</v>
          </cell>
          <cell r="AA216" t="e">
            <v>#REF!</v>
          </cell>
          <cell r="AB216" t="e">
            <v>#REF!</v>
          </cell>
          <cell r="AC216" t="e">
            <v>#REF!</v>
          </cell>
        </row>
        <row r="217">
          <cell r="A217">
            <v>214</v>
          </cell>
          <cell r="R217">
            <v>11.167274986860278</v>
          </cell>
          <cell r="S217">
            <v>15.057531154728224</v>
          </cell>
          <cell r="X217" t="e">
            <v>#REF!</v>
          </cell>
          <cell r="Y217" t="e">
            <v>#REF!</v>
          </cell>
          <cell r="Z217" t="e">
            <v>#REF!</v>
          </cell>
          <cell r="AA217" t="e">
            <v>#REF!</v>
          </cell>
          <cell r="AB217" t="e">
            <v>#REF!</v>
          </cell>
          <cell r="AC217" t="e">
            <v>#REF!</v>
          </cell>
        </row>
        <row r="218">
          <cell r="A218">
            <v>215</v>
          </cell>
          <cell r="R218">
            <v>11.172043185009299</v>
          </cell>
          <cell r="S218">
            <v>15.039448028826857</v>
          </cell>
          <cell r="X218" t="e">
            <v>#REF!</v>
          </cell>
          <cell r="Y218" t="e">
            <v>#REF!</v>
          </cell>
          <cell r="Z218" t="e">
            <v>#REF!</v>
          </cell>
          <cell r="AA218" t="e">
            <v>#REF!</v>
          </cell>
          <cell r="AB218" t="e">
            <v>#REF!</v>
          </cell>
          <cell r="AC218" t="e">
            <v>#REF!</v>
          </cell>
        </row>
        <row r="219">
          <cell r="A219">
            <v>216</v>
          </cell>
          <cell r="R219">
            <v>11.176811383158318</v>
          </cell>
          <cell r="S219">
            <v>15.021554414267863</v>
          </cell>
          <cell r="X219" t="e">
            <v>#REF!</v>
          </cell>
          <cell r="Y219" t="e">
            <v>#REF!</v>
          </cell>
          <cell r="Z219" t="e">
            <v>#REF!</v>
          </cell>
          <cell r="AA219" t="e">
            <v>#REF!</v>
          </cell>
          <cell r="AB219" t="e">
            <v>#REF!</v>
          </cell>
          <cell r="AC219" t="e">
            <v>#REF!</v>
          </cell>
        </row>
        <row r="220">
          <cell r="A220">
            <v>217</v>
          </cell>
          <cell r="R220">
            <v>11.181579581307338</v>
          </cell>
          <cell r="S220">
            <v>15.003847691078763</v>
          </cell>
          <cell r="X220" t="e">
            <v>#REF!</v>
          </cell>
          <cell r="Y220" t="e">
            <v>#REF!</v>
          </cell>
          <cell r="Z220" t="e">
            <v>#REF!</v>
          </cell>
          <cell r="AA220" t="e">
            <v>#REF!</v>
          </cell>
          <cell r="AB220" t="e">
            <v>#REF!</v>
          </cell>
          <cell r="AC220" t="e">
            <v>#REF!</v>
          </cell>
        </row>
        <row r="221">
          <cell r="A221">
            <v>218</v>
          </cell>
          <cell r="R221">
            <v>11.186347779456359</v>
          </cell>
          <cell r="S221">
            <v>14.986325287359966</v>
          </cell>
          <cell r="X221" t="e">
            <v>#REF!</v>
          </cell>
          <cell r="Y221" t="e">
            <v>#REF!</v>
          </cell>
          <cell r="Z221" t="e">
            <v>#REF!</v>
          </cell>
          <cell r="AA221" t="e">
            <v>#REF!</v>
          </cell>
          <cell r="AB221" t="e">
            <v>#REF!</v>
          </cell>
          <cell r="AC221" t="e">
            <v>#REF!</v>
          </cell>
        </row>
        <row r="222">
          <cell r="A222">
            <v>219</v>
          </cell>
          <cell r="R222">
            <v>11.191115977605378</v>
          </cell>
          <cell r="S222">
            <v>14.968984678187232</v>
          </cell>
          <cell r="X222" t="e">
            <v>#REF!</v>
          </cell>
          <cell r="Y222" t="e">
            <v>#REF!</v>
          </cell>
          <cell r="Z222" t="e">
            <v>#REF!</v>
          </cell>
          <cell r="AA222" t="e">
            <v>#REF!</v>
          </cell>
          <cell r="AB222" t="e">
            <v>#REF!</v>
          </cell>
          <cell r="AC222" t="e">
            <v>#REF!</v>
          </cell>
        </row>
        <row r="223">
          <cell r="A223">
            <v>220</v>
          </cell>
          <cell r="R223">
            <v>11.195884175754399</v>
          </cell>
          <cell r="S223">
            <v>14.951823384544017</v>
          </cell>
          <cell r="X223" t="e">
            <v>#REF!</v>
          </cell>
          <cell r="Y223" t="e">
            <v>#REF!</v>
          </cell>
          <cell r="Z223" t="e">
            <v>#REF!</v>
          </cell>
          <cell r="AA223" t="e">
            <v>#REF!</v>
          </cell>
          <cell r="AB223" t="e">
            <v>#REF!</v>
          </cell>
          <cell r="AC223" t="e">
            <v>#REF!</v>
          </cell>
        </row>
        <row r="224">
          <cell r="A224">
            <v>221</v>
          </cell>
          <cell r="R224">
            <v>11.200652373903418</v>
          </cell>
          <cell r="S224">
            <v>14.934838972282861</v>
          </cell>
          <cell r="X224" t="e">
            <v>#REF!</v>
          </cell>
          <cell r="Y224" t="e">
            <v>#REF!</v>
          </cell>
          <cell r="Z224" t="e">
            <v>#REF!</v>
          </cell>
          <cell r="AA224" t="e">
            <v>#REF!</v>
          </cell>
          <cell r="AB224" t="e">
            <v>#REF!</v>
          </cell>
          <cell r="AC224" t="e">
            <v>#REF!</v>
          </cell>
        </row>
        <row r="225">
          <cell r="A225">
            <v>222</v>
          </cell>
          <cell r="R225">
            <v>11.205420572052438</v>
          </cell>
          <cell r="S225">
            <v>14.918029051114821</v>
          </cell>
          <cell r="X225" t="e">
            <v>#REF!</v>
          </cell>
          <cell r="Y225" t="e">
            <v>#REF!</v>
          </cell>
          <cell r="Z225" t="e">
            <v>#REF!</v>
          </cell>
          <cell r="AA225" t="e">
            <v>#REF!</v>
          </cell>
          <cell r="AB225" t="e">
            <v>#REF!</v>
          </cell>
          <cell r="AC225" t="e">
            <v>#REF!</v>
          </cell>
        </row>
        <row r="226">
          <cell r="A226">
            <v>223</v>
          </cell>
          <cell r="R226">
            <v>11.210188770201459</v>
          </cell>
          <cell r="S226">
            <v>14.901391273626086</v>
          </cell>
          <cell r="X226" t="e">
            <v>#REF!</v>
          </cell>
          <cell r="Y226" t="e">
            <v>#REF!</v>
          </cell>
          <cell r="Z226" t="e">
            <v>#REF!</v>
          </cell>
          <cell r="AA226" t="e">
            <v>#REF!</v>
          </cell>
          <cell r="AB226" t="e">
            <v>#REF!</v>
          </cell>
          <cell r="AC226" t="e">
            <v>#REF!</v>
          </cell>
        </row>
        <row r="227">
          <cell r="A227">
            <v>224</v>
          </cell>
          <cell r="R227">
            <v>11.21495696835048</v>
          </cell>
          <cell r="S227">
            <v>14.88492333432095</v>
          </cell>
          <cell r="X227" t="e">
            <v>#REF!</v>
          </cell>
          <cell r="Y227" t="e">
            <v>#REF!</v>
          </cell>
          <cell r="Z227" t="e">
            <v>#REF!</v>
          </cell>
          <cell r="AA227" t="e">
            <v>#REF!</v>
          </cell>
          <cell r="AB227" t="e">
            <v>#REF!</v>
          </cell>
          <cell r="AC227" t="e">
            <v>#REF!</v>
          </cell>
        </row>
        <row r="228">
          <cell r="A228">
            <v>225</v>
          </cell>
          <cell r="R228">
            <v>11.219725166499499</v>
          </cell>
          <cell r="S228">
            <v>14.868622968690303</v>
          </cell>
          <cell r="X228" t="e">
            <v>#REF!</v>
          </cell>
          <cell r="Y228" t="e">
            <v>#REF!</v>
          </cell>
          <cell r="Z228" t="e">
            <v>#REF!</v>
          </cell>
          <cell r="AA228" t="e">
            <v>#REF!</v>
          </cell>
          <cell r="AB228" t="e">
            <v>#REF!</v>
          </cell>
          <cell r="AC228" t="e">
            <v>#REF!</v>
          </cell>
        </row>
        <row r="229">
          <cell r="A229">
            <v>226</v>
          </cell>
          <cell r="R229">
            <v>11.224493364648518</v>
          </cell>
          <cell r="S229">
            <v>14.852487952304832</v>
          </cell>
          <cell r="X229" t="e">
            <v>#REF!</v>
          </cell>
          <cell r="Y229" t="e">
            <v>#REF!</v>
          </cell>
          <cell r="Z229" t="e">
            <v>#REF!</v>
          </cell>
          <cell r="AA229" t="e">
            <v>#REF!</v>
          </cell>
          <cell r="AB229" t="e">
            <v>#REF!</v>
          </cell>
          <cell r="AC229" t="e">
            <v>#REF!</v>
          </cell>
        </row>
        <row r="230">
          <cell r="A230">
            <v>227</v>
          </cell>
          <cell r="R230">
            <v>11.229261562797538</v>
          </cell>
          <cell r="S230">
            <v>14.836516099932227</v>
          </cell>
          <cell r="X230" t="e">
            <v>#REF!</v>
          </cell>
          <cell r="Y230" t="e">
            <v>#REF!</v>
          </cell>
          <cell r="Z230" t="e">
            <v>#REF!</v>
          </cell>
          <cell r="AA230" t="e">
            <v>#REF!</v>
          </cell>
          <cell r="AB230" t="e">
            <v>#REF!</v>
          </cell>
          <cell r="AC230" t="e">
            <v>#REF!</v>
          </cell>
        </row>
        <row r="231">
          <cell r="A231">
            <v>228</v>
          </cell>
          <cell r="R231">
            <v>11.234029760946559</v>
          </cell>
          <cell r="S231">
            <v>14.820705264677578</v>
          </cell>
          <cell r="X231" t="e">
            <v>#REF!</v>
          </cell>
          <cell r="Y231" t="e">
            <v>#REF!</v>
          </cell>
          <cell r="Z231" t="e">
            <v>#REF!</v>
          </cell>
          <cell r="AA231" t="e">
            <v>#REF!</v>
          </cell>
          <cell r="AB231" t="e">
            <v>#REF!</v>
          </cell>
          <cell r="AC231" t="e">
            <v>#REF!</v>
          </cell>
        </row>
        <row r="232">
          <cell r="A232">
            <v>229</v>
          </cell>
          <cell r="R232">
            <v>11.23879795909558</v>
          </cell>
          <cell r="S232">
            <v>14.805053337146328</v>
          </cell>
          <cell r="X232" t="e">
            <v>#REF!</v>
          </cell>
          <cell r="Y232" t="e">
            <v>#REF!</v>
          </cell>
          <cell r="Z232" t="e">
            <v>#REF!</v>
          </cell>
          <cell r="AA232" t="e">
            <v>#REF!</v>
          </cell>
          <cell r="AB232" t="e">
            <v>#REF!</v>
          </cell>
          <cell r="AC232" t="e">
            <v>#REF!</v>
          </cell>
        </row>
        <row r="233">
          <cell r="A233">
            <v>230</v>
          </cell>
          <cell r="R233">
            <v>11.243566157244599</v>
          </cell>
          <cell r="S233">
            <v>14.78955824462904</v>
          </cell>
          <cell r="X233" t="e">
            <v>#REF!</v>
          </cell>
          <cell r="Y233" t="e">
            <v>#REF!</v>
          </cell>
          <cell r="Z233" t="e">
            <v>#REF!</v>
          </cell>
          <cell r="AA233" t="e">
            <v>#REF!</v>
          </cell>
          <cell r="AB233" t="e">
            <v>#REF!</v>
          </cell>
          <cell r="AC233" t="e">
            <v>#REF!</v>
          </cell>
        </row>
        <row r="234">
          <cell r="A234">
            <v>231</v>
          </cell>
          <cell r="R234">
            <v>11.248334355393618</v>
          </cell>
          <cell r="S234">
            <v>14.774217950307351</v>
          </cell>
          <cell r="X234" t="e">
            <v>#REF!</v>
          </cell>
          <cell r="Y234" t="e">
            <v>#REF!</v>
          </cell>
          <cell r="Z234" t="e">
            <v>#REF!</v>
          </cell>
          <cell r="AA234" t="e">
            <v>#REF!</v>
          </cell>
          <cell r="AB234" t="e">
            <v>#REF!</v>
          </cell>
          <cell r="AC234" t="e">
            <v>#REF!</v>
          </cell>
        </row>
        <row r="235">
          <cell r="A235">
            <v>232</v>
          </cell>
          <cell r="R235">
            <v>11.253102553542639</v>
          </cell>
          <cell r="S235">
            <v>14.759030452480456</v>
          </cell>
          <cell r="X235" t="e">
            <v>#REF!</v>
          </cell>
          <cell r="Y235" t="e">
            <v>#REF!</v>
          </cell>
          <cell r="Z235" t="e">
            <v>#REF!</v>
          </cell>
          <cell r="AA235" t="e">
            <v>#REF!</v>
          </cell>
          <cell r="AB235" t="e">
            <v>#REF!</v>
          </cell>
          <cell r="AC235" t="e">
            <v>#REF!</v>
          </cell>
        </row>
        <row r="236">
          <cell r="A236">
            <v>233</v>
          </cell>
          <cell r="R236">
            <v>11.257870751691659</v>
          </cell>
          <cell r="S236">
            <v>14.743993783811517</v>
          </cell>
          <cell r="X236" t="e">
            <v>#REF!</v>
          </cell>
          <cell r="Y236" t="e">
            <v>#REF!</v>
          </cell>
          <cell r="Z236" t="e">
            <v>#REF!</v>
          </cell>
          <cell r="AA236" t="e">
            <v>#REF!</v>
          </cell>
          <cell r="AB236" t="e">
            <v>#REF!</v>
          </cell>
          <cell r="AC236" t="e">
            <v>#REF!</v>
          </cell>
        </row>
        <row r="237">
          <cell r="A237">
            <v>234</v>
          </cell>
          <cell r="R237">
            <v>11.26263894984068</v>
          </cell>
          <cell r="S237">
            <v>14.729106010593375</v>
          </cell>
          <cell r="X237" t="e">
            <v>#REF!</v>
          </cell>
          <cell r="Y237" t="e">
            <v>#REF!</v>
          </cell>
          <cell r="Z237" t="e">
            <v>#REF!</v>
          </cell>
          <cell r="AA237" t="e">
            <v>#REF!</v>
          </cell>
          <cell r="AB237" t="e">
            <v>#REF!</v>
          </cell>
          <cell r="AC237" t="e">
            <v>#REF!</v>
          </cell>
        </row>
        <row r="238">
          <cell r="A238">
            <v>235</v>
          </cell>
          <cell r="R238">
            <v>11.267407147989699</v>
          </cell>
          <cell r="S238">
            <v>14.714365232033041</v>
          </cell>
          <cell r="X238" t="e">
            <v>#REF!</v>
          </cell>
          <cell r="Y238" t="e">
            <v>#REF!</v>
          </cell>
          <cell r="Z238" t="e">
            <v>#REF!</v>
          </cell>
          <cell r="AA238" t="e">
            <v>#REF!</v>
          </cell>
          <cell r="AB238" t="e">
            <v>#REF!</v>
          </cell>
          <cell r="AC238" t="e">
            <v>#REF!</v>
          </cell>
        </row>
        <row r="239">
          <cell r="A239">
            <v>236</v>
          </cell>
          <cell r="R239">
            <v>11.272175346138718</v>
          </cell>
          <cell r="S239">
            <v>14.699769579554362</v>
          </cell>
          <cell r="X239" t="e">
            <v>#REF!</v>
          </cell>
          <cell r="Y239" t="e">
            <v>#REF!</v>
          </cell>
          <cell r="Z239" t="e">
            <v>#REF!</v>
          </cell>
          <cell r="AA239" t="e">
            <v>#REF!</v>
          </cell>
          <cell r="AB239" t="e">
            <v>#REF!</v>
          </cell>
          <cell r="AC239" t="e">
            <v>#REF!</v>
          </cell>
        </row>
        <row r="240">
          <cell r="A240">
            <v>237</v>
          </cell>
          <cell r="R240">
            <v>11.276943544287738</v>
          </cell>
          <cell r="S240">
            <v>14.685317216118323</v>
          </cell>
          <cell r="X240" t="e">
            <v>#REF!</v>
          </cell>
          <cell r="Y240" t="e">
            <v>#REF!</v>
          </cell>
          <cell r="Z240" t="e">
            <v>#REF!</v>
          </cell>
          <cell r="AA240" t="e">
            <v>#REF!</v>
          </cell>
          <cell r="AB240" t="e">
            <v>#REF!</v>
          </cell>
          <cell r="AC240" t="e">
            <v>#REF!</v>
          </cell>
        </row>
        <row r="241">
          <cell r="A241">
            <v>238</v>
          </cell>
          <cell r="R241">
            <v>11.281711742436759</v>
          </cell>
          <cell r="S241">
            <v>14.671006335560522</v>
          </cell>
          <cell r="X241" t="e">
            <v>#REF!</v>
          </cell>
          <cell r="Y241" t="e">
            <v>#REF!</v>
          </cell>
          <cell r="Z241" t="e">
            <v>#REF!</v>
          </cell>
          <cell r="AA241" t="e">
            <v>#REF!</v>
          </cell>
          <cell r="AB241" t="e">
            <v>#REF!</v>
          </cell>
          <cell r="AC241" t="e">
            <v>#REF!</v>
          </cell>
        </row>
        <row r="242">
          <cell r="A242">
            <v>239</v>
          </cell>
          <cell r="R242">
            <v>11.286479940585778</v>
          </cell>
          <cell r="S242">
            <v>14.656835161945251</v>
          </cell>
          <cell r="X242" t="e">
            <v>#REF!</v>
          </cell>
          <cell r="Y242" t="e">
            <v>#REF!</v>
          </cell>
          <cell r="Z242" t="e">
            <v>#REF!</v>
          </cell>
          <cell r="AA242" t="e">
            <v>#REF!</v>
          </cell>
          <cell r="AB242" t="e">
            <v>#REF!</v>
          </cell>
          <cell r="AC242" t="e">
            <v>#REF!</v>
          </cell>
        </row>
        <row r="243">
          <cell r="A243">
            <v>240</v>
          </cell>
          <cell r="R243">
            <v>11.291248138734797</v>
          </cell>
          <cell r="S243">
            <v>14.64280194893573</v>
          </cell>
          <cell r="X243" t="e">
            <v>#REF!</v>
          </cell>
          <cell r="Y243" t="e">
            <v>#REF!</v>
          </cell>
          <cell r="Z243" t="e">
            <v>#REF!</v>
          </cell>
          <cell r="AA243" t="e">
            <v>#REF!</v>
          </cell>
          <cell r="AB243" t="e">
            <v>#REF!</v>
          </cell>
          <cell r="AC243" t="e">
            <v>#REF!</v>
          </cell>
        </row>
        <row r="244">
          <cell r="A244">
            <v>241</v>
          </cell>
          <cell r="R244">
            <v>11.296016336883818</v>
          </cell>
          <cell r="S244">
            <v>14.628904979180021</v>
          </cell>
          <cell r="X244" t="e">
            <v>#REF!</v>
          </cell>
          <cell r="Y244" t="e">
            <v>#REF!</v>
          </cell>
          <cell r="Z244" t="e">
            <v>#REF!</v>
          </cell>
          <cell r="AA244" t="e">
            <v>#REF!</v>
          </cell>
          <cell r="AB244" t="e">
            <v>#REF!</v>
          </cell>
          <cell r="AC244" t="e">
            <v>#REF!</v>
          </cell>
        </row>
        <row r="245">
          <cell r="A245">
            <v>242</v>
          </cell>
          <cell r="R245">
            <v>11.300784535032838</v>
          </cell>
          <cell r="S245">
            <v>14.615142563712164</v>
          </cell>
          <cell r="X245" t="e">
            <v>#REF!</v>
          </cell>
          <cell r="Y245" t="e">
            <v>#REF!</v>
          </cell>
          <cell r="Z245" t="e">
            <v>#REF!</v>
          </cell>
          <cell r="AA245" t="e">
            <v>#REF!</v>
          </cell>
          <cell r="AB245" t="e">
            <v>#REF!</v>
          </cell>
          <cell r="AC245" t="e">
            <v>#REF!</v>
          </cell>
        </row>
        <row r="246">
          <cell r="A246">
            <v>243</v>
          </cell>
          <cell r="R246">
            <v>11.305552733181859</v>
          </cell>
          <cell r="S246">
            <v>14.601513041368111</v>
          </cell>
          <cell r="X246" t="e">
            <v>#REF!</v>
          </cell>
          <cell r="Y246" t="e">
            <v>#REF!</v>
          </cell>
          <cell r="Z246" t="e">
            <v>#REF!</v>
          </cell>
          <cell r="AA246" t="e">
            <v>#REF!</v>
          </cell>
          <cell r="AB246" t="e">
            <v>#REF!</v>
          </cell>
          <cell r="AC246" t="e">
            <v>#REF!</v>
          </cell>
        </row>
        <row r="247">
          <cell r="A247">
            <v>244</v>
          </cell>
          <cell r="R247">
            <v>11.310320931330878</v>
          </cell>
          <cell r="S247">
            <v>14.588014778216012</v>
          </cell>
          <cell r="X247" t="e">
            <v>#REF!</v>
          </cell>
          <cell r="Y247" t="e">
            <v>#REF!</v>
          </cell>
          <cell r="Z247" t="e">
            <v>#REF!</v>
          </cell>
          <cell r="AA247" t="e">
            <v>#REF!</v>
          </cell>
          <cell r="AB247" t="e">
            <v>#REF!</v>
          </cell>
          <cell r="AC247" t="e">
            <v>#REF!</v>
          </cell>
        </row>
        <row r="248">
          <cell r="A248">
            <v>245</v>
          </cell>
          <cell r="R248">
            <v>11.315089129479897</v>
          </cell>
          <cell r="S248">
            <v>14.574646167000457</v>
          </cell>
          <cell r="X248" t="e">
            <v>#REF!</v>
          </cell>
          <cell r="Y248" t="e">
            <v>#REF!</v>
          </cell>
          <cell r="Z248" t="e">
            <v>#REF!</v>
          </cell>
          <cell r="AA248" t="e">
            <v>#REF!</v>
          </cell>
          <cell r="AB248" t="e">
            <v>#REF!</v>
          </cell>
          <cell r="AC248" t="e">
            <v>#REF!</v>
          </cell>
        </row>
        <row r="249">
          <cell r="A249">
            <v>246</v>
          </cell>
          <cell r="R249">
            <v>11.319857327628918</v>
          </cell>
          <cell r="S249">
            <v>14.561405626600269</v>
          </cell>
          <cell r="X249" t="e">
            <v>#REF!</v>
          </cell>
          <cell r="Y249" t="e">
            <v>#REF!</v>
          </cell>
          <cell r="Z249" t="e">
            <v>#REF!</v>
          </cell>
          <cell r="AA249" t="e">
            <v>#REF!</v>
          </cell>
          <cell r="AB249" t="e">
            <v>#REF!</v>
          </cell>
          <cell r="AC249" t="e">
            <v>#REF!</v>
          </cell>
        </row>
        <row r="250">
          <cell r="A250">
            <v>247</v>
          </cell>
          <cell r="R250">
            <v>11.32462552577794</v>
          </cell>
          <cell r="S250">
            <v>14.548291601499477</v>
          </cell>
          <cell r="X250" t="e">
            <v>#REF!</v>
          </cell>
          <cell r="Y250" t="e">
            <v>#REF!</v>
          </cell>
          <cell r="Z250" t="e">
            <v>#REF!</v>
          </cell>
          <cell r="AA250" t="e">
            <v>#REF!</v>
          </cell>
          <cell r="AB250" t="e">
            <v>#REF!</v>
          </cell>
          <cell r="AC250" t="e">
            <v>#REF!</v>
          </cell>
        </row>
        <row r="251">
          <cell r="A251">
            <v>248</v>
          </cell>
          <cell r="R251">
            <v>11.329393723926959</v>
          </cell>
          <cell r="S251">
            <v>14.53530256127106</v>
          </cell>
          <cell r="X251" t="e">
            <v>#REF!</v>
          </cell>
          <cell r="Y251" t="e">
            <v>#REF!</v>
          </cell>
          <cell r="Z251" t="e">
            <v>#REF!</v>
          </cell>
          <cell r="AA251" t="e">
            <v>#REF!</v>
          </cell>
          <cell r="AB251" t="e">
            <v>#REF!</v>
          </cell>
          <cell r="AC251" t="e">
            <v>#REF!</v>
          </cell>
        </row>
        <row r="252">
          <cell r="A252">
            <v>249</v>
          </cell>
          <cell r="R252">
            <v>11.334161922075978</v>
          </cell>
          <cell r="S252">
            <v>14.522437000073189</v>
          </cell>
          <cell r="X252" t="e">
            <v>#REF!</v>
          </cell>
          <cell r="Y252" t="e">
            <v>#REF!</v>
          </cell>
          <cell r="Z252" t="e">
            <v>#REF!</v>
          </cell>
          <cell r="AA252" t="e">
            <v>#REF!</v>
          </cell>
          <cell r="AB252" t="e">
            <v>#REF!</v>
          </cell>
          <cell r="AC252" t="e">
            <v>#REF!</v>
          </cell>
        </row>
        <row r="253">
          <cell r="A253">
            <v>250</v>
          </cell>
          <cell r="R253">
            <v>11.338930120224999</v>
          </cell>
          <cell r="S253">
            <v>14.509693436157496</v>
          </cell>
          <cell r="X253" t="e">
            <v>#REF!</v>
          </cell>
          <cell r="Y253" t="e">
            <v>#REF!</v>
          </cell>
          <cell r="Z253" t="e">
            <v>#REF!</v>
          </cell>
          <cell r="AA253" t="e">
            <v>#REF!</v>
          </cell>
          <cell r="AB253" t="e">
            <v>#REF!</v>
          </cell>
          <cell r="AC253" t="e">
            <v>#REF!</v>
          </cell>
        </row>
        <row r="254">
          <cell r="A254">
            <v>251</v>
          </cell>
          <cell r="R254">
            <v>11.343698318374019</v>
          </cell>
          <cell r="S254">
            <v>14.49707041138914</v>
          </cell>
          <cell r="X254" t="e">
            <v>#REF!</v>
          </cell>
          <cell r="Y254" t="e">
            <v>#REF!</v>
          </cell>
          <cell r="Z254" t="e">
            <v>#REF!</v>
          </cell>
          <cell r="AA254" t="e">
            <v>#REF!</v>
          </cell>
          <cell r="AB254" t="e">
            <v>#REF!</v>
          </cell>
          <cell r="AC254" t="e">
            <v>#REF!</v>
          </cell>
        </row>
        <row r="255">
          <cell r="A255">
            <v>252</v>
          </cell>
          <cell r="R255">
            <v>11.34846651652304</v>
          </cell>
          <cell r="S255">
            <v>14.484566490778269</v>
          </cell>
          <cell r="X255" t="e">
            <v>#REF!</v>
          </cell>
          <cell r="Y255" t="e">
            <v>#REF!</v>
          </cell>
          <cell r="Z255" t="e">
            <v>#REF!</v>
          </cell>
          <cell r="AA255" t="e">
            <v>#REF!</v>
          </cell>
          <cell r="AB255" t="e">
            <v>#REF!</v>
          </cell>
          <cell r="AC255" t="e">
            <v>#REF!</v>
          </cell>
        </row>
        <row r="256">
          <cell r="A256">
            <v>253</v>
          </cell>
          <cell r="R256">
            <v>11.353234714672059</v>
          </cell>
          <cell r="S256">
            <v>14.47218026202261</v>
          </cell>
          <cell r="X256" t="e">
            <v>#REF!</v>
          </cell>
          <cell r="Y256" t="e">
            <v>#REF!</v>
          </cell>
          <cell r="Z256" t="e">
            <v>#REF!</v>
          </cell>
          <cell r="AA256" t="e">
            <v>#REF!</v>
          </cell>
          <cell r="AB256" t="e">
            <v>#REF!</v>
          </cell>
          <cell r="AC256" t="e">
            <v>#REF!</v>
          </cell>
        </row>
        <row r="257">
          <cell r="A257">
            <v>254</v>
          </cell>
          <cell r="R257">
            <v>11.358002912821078</v>
          </cell>
          <cell r="S257">
            <v>14.459910335060892</v>
          </cell>
          <cell r="X257" t="e">
            <v>#REF!</v>
          </cell>
          <cell r="Y257" t="e">
            <v>#REF!</v>
          </cell>
          <cell r="Z257" t="e">
            <v>#REF!</v>
          </cell>
          <cell r="AA257" t="e">
            <v>#REF!</v>
          </cell>
          <cell r="AB257" t="e">
            <v>#REF!</v>
          </cell>
          <cell r="AC257" t="e">
            <v>#REF!</v>
          </cell>
        </row>
        <row r="258">
          <cell r="A258">
            <v>255</v>
          </cell>
          <cell r="R258">
            <v>11.362771110970099</v>
          </cell>
          <cell r="S258">
            <v>14.447755341636716</v>
          </cell>
          <cell r="X258" t="e">
            <v>#REF!</v>
          </cell>
          <cell r="Y258" t="e">
            <v>#REF!</v>
          </cell>
          <cell r="Z258" t="e">
            <v>#REF!</v>
          </cell>
          <cell r="AA258" t="e">
            <v>#REF!</v>
          </cell>
          <cell r="AB258" t="e">
            <v>#REF!</v>
          </cell>
          <cell r="AC258" t="e">
            <v>#REF!</v>
          </cell>
        </row>
        <row r="259">
          <cell r="A259">
            <v>256</v>
          </cell>
          <cell r="R259">
            <v>11.367539309119119</v>
          </cell>
          <cell r="S259">
            <v>14.435713934872686</v>
          </cell>
          <cell r="X259" t="e">
            <v>#REF!</v>
          </cell>
          <cell r="Y259" t="e">
            <v>#REF!</v>
          </cell>
          <cell r="Z259" t="e">
            <v>#REF!</v>
          </cell>
          <cell r="AA259" t="e">
            <v>#REF!</v>
          </cell>
          <cell r="AB259" t="e">
            <v>#REF!</v>
          </cell>
          <cell r="AC259" t="e">
            <v>#REF!</v>
          </cell>
        </row>
        <row r="260">
          <cell r="A260">
            <v>257</v>
          </cell>
          <cell r="R260">
            <v>11.37230750726814</v>
          </cell>
          <cell r="S260">
            <v>14.423784788854478</v>
          </cell>
          <cell r="X260" t="e">
            <v>#REF!</v>
          </cell>
          <cell r="Y260" t="e">
            <v>#REF!</v>
          </cell>
          <cell r="Z260" t="e">
            <v>#REF!</v>
          </cell>
          <cell r="AA260" t="e">
            <v>#REF!</v>
          </cell>
          <cell r="AB260" t="e">
            <v>#REF!</v>
          </cell>
          <cell r="AC260" t="e">
            <v>#REF!</v>
          </cell>
        </row>
        <row r="261">
          <cell r="A261">
            <v>258</v>
          </cell>
          <cell r="R261">
            <v>11.377075705417159</v>
          </cell>
          <cell r="S261">
            <v>14.411966598224584</v>
          </cell>
          <cell r="X261" t="e">
            <v>#REF!</v>
          </cell>
          <cell r="Y261" t="e">
            <v>#REF!</v>
          </cell>
          <cell r="Z261" t="e">
            <v>#REF!</v>
          </cell>
          <cell r="AA261" t="e">
            <v>#REF!</v>
          </cell>
          <cell r="AB261" t="e">
            <v>#REF!</v>
          </cell>
          <cell r="AC261" t="e">
            <v>#REF!</v>
          </cell>
        </row>
        <row r="262">
          <cell r="A262">
            <v>259</v>
          </cell>
          <cell r="R262">
            <v>11.38184390356618</v>
          </cell>
          <cell r="S262">
            <v>14.400258077785464</v>
          </cell>
          <cell r="X262" t="e">
            <v>#REF!</v>
          </cell>
          <cell r="Y262" t="e">
            <v>#REF!</v>
          </cell>
          <cell r="Z262" t="e">
            <v>#REF!</v>
          </cell>
          <cell r="AA262" t="e">
            <v>#REF!</v>
          </cell>
          <cell r="AB262" t="e">
            <v>#REF!</v>
          </cell>
          <cell r="AC262" t="e">
            <v>#REF!</v>
          </cell>
        </row>
        <row r="263">
          <cell r="A263">
            <v>260</v>
          </cell>
          <cell r="R263">
            <v>11.386612101715199</v>
          </cell>
          <cell r="S263">
            <v>14.388657962111832</v>
          </cell>
          <cell r="X263" t="e">
            <v>#REF!</v>
          </cell>
          <cell r="Y263" t="e">
            <v>#REF!</v>
          </cell>
          <cell r="Z263" t="e">
            <v>#REF!</v>
          </cell>
          <cell r="AA263" t="e">
            <v>#REF!</v>
          </cell>
          <cell r="AB263" t="e">
            <v>#REF!</v>
          </cell>
          <cell r="AC263" t="e">
            <v>#REF!</v>
          </cell>
        </row>
        <row r="264">
          <cell r="A264">
            <v>261</v>
          </cell>
          <cell r="R264">
            <v>11.39138029986422</v>
          </cell>
          <cell r="S264">
            <v>14.377165005171896</v>
          </cell>
          <cell r="X264" t="e">
            <v>#REF!</v>
          </cell>
          <cell r="Y264" t="e">
            <v>#REF!</v>
          </cell>
          <cell r="Z264" t="e">
            <v>#REF!</v>
          </cell>
          <cell r="AA264" t="e">
            <v>#REF!</v>
          </cell>
          <cell r="AB264" t="e">
            <v>#REF!</v>
          </cell>
          <cell r="AC264" t="e">
            <v>#REF!</v>
          </cell>
        </row>
        <row r="265">
          <cell r="A265">
            <v>262</v>
          </cell>
          <cell r="R265">
            <v>11.396148498013238</v>
          </cell>
          <cell r="S265">
            <v>14.365777979957265</v>
          </cell>
          <cell r="X265" t="e">
            <v>#REF!</v>
          </cell>
          <cell r="Y265" t="e">
            <v>#REF!</v>
          </cell>
          <cell r="Z265" t="e">
            <v>#REF!</v>
          </cell>
          <cell r="AA265" t="e">
            <v>#REF!</v>
          </cell>
          <cell r="AB265" t="e">
            <v>#REF!</v>
          </cell>
          <cell r="AC265" t="e">
            <v>#REF!</v>
          </cell>
        </row>
        <row r="266">
          <cell r="A266">
            <v>263</v>
          </cell>
          <cell r="R266">
            <v>11.400916696162257</v>
          </cell>
          <cell r="S266">
            <v>14.354495678121266</v>
          </cell>
          <cell r="X266" t="e">
            <v>#REF!</v>
          </cell>
          <cell r="Y266" t="e">
            <v>#REF!</v>
          </cell>
          <cell r="Z266" t="e">
            <v>#REF!</v>
          </cell>
          <cell r="AA266" t="e">
            <v>#REF!</v>
          </cell>
          <cell r="AB266" t="e">
            <v>#REF!</v>
          </cell>
          <cell r="AC266" t="e">
            <v>#REF!</v>
          </cell>
        </row>
        <row r="267">
          <cell r="A267">
            <v>264</v>
          </cell>
          <cell r="R267">
            <v>11.405684894311278</v>
          </cell>
          <cell r="S267">
            <v>14.343316909625488</v>
          </cell>
          <cell r="X267" t="e">
            <v>#REF!</v>
          </cell>
          <cell r="Y267" t="e">
            <v>#REF!</v>
          </cell>
          <cell r="Z267" t="e">
            <v>#REF!</v>
          </cell>
          <cell r="AA267" t="e">
            <v>#REF!</v>
          </cell>
          <cell r="AB267" t="e">
            <v>#REF!</v>
          </cell>
          <cell r="AC267" t="e">
            <v>#REF!</v>
          </cell>
        </row>
        <row r="268">
          <cell r="A268">
            <v>265</v>
          </cell>
          <cell r="R268">
            <v>11.410453092460298</v>
          </cell>
          <cell r="S268">
            <v>14.332240502394392</v>
          </cell>
          <cell r="X268" t="e">
            <v>#REF!</v>
          </cell>
          <cell r="Y268" t="e">
            <v>#REF!</v>
          </cell>
          <cell r="Z268" t="e">
            <v>#REF!</v>
          </cell>
          <cell r="AA268" t="e">
            <v>#REF!</v>
          </cell>
          <cell r="AB268" t="e">
            <v>#REF!</v>
          </cell>
          <cell r="AC268" t="e">
            <v>#REF!</v>
          </cell>
        </row>
        <row r="269">
          <cell r="A269">
            <v>266</v>
          </cell>
          <cell r="R269">
            <v>11.415221290609319</v>
          </cell>
          <cell r="S269">
            <v>14.321265301977629</v>
          </cell>
          <cell r="X269" t="e">
            <v>#REF!</v>
          </cell>
          <cell r="Y269" t="e">
            <v>#REF!</v>
          </cell>
          <cell r="Z269" t="e">
            <v>#REF!</v>
          </cell>
          <cell r="AA269" t="e">
            <v>#REF!</v>
          </cell>
          <cell r="AB269" t="e">
            <v>#REF!</v>
          </cell>
          <cell r="AC269" t="e">
            <v>#REF!</v>
          </cell>
        </row>
        <row r="270">
          <cell r="A270">
            <v>267</v>
          </cell>
          <cell r="R270">
            <v>11.41998948875834</v>
          </cell>
          <cell r="S270">
            <v>14.310390171219975</v>
          </cell>
          <cell r="X270" t="e">
            <v>#REF!</v>
          </cell>
          <cell r="Y270" t="e">
            <v>#REF!</v>
          </cell>
          <cell r="Z270" t="e">
            <v>#REF!</v>
          </cell>
          <cell r="AA270" t="e">
            <v>#REF!</v>
          </cell>
          <cell r="AB270" t="e">
            <v>#REF!</v>
          </cell>
          <cell r="AC270" t="e">
            <v>#REF!</v>
          </cell>
        </row>
        <row r="271">
          <cell r="A271">
            <v>268</v>
          </cell>
          <cell r="R271">
            <v>11.424757686907359</v>
          </cell>
          <cell r="S271">
            <v>14.299613989938678</v>
          </cell>
          <cell r="X271" t="e">
            <v>#REF!</v>
          </cell>
          <cell r="Y271" t="e">
            <v>#REF!</v>
          </cell>
          <cell r="Z271" t="e">
            <v>#REF!</v>
          </cell>
          <cell r="AA271" t="e">
            <v>#REF!</v>
          </cell>
          <cell r="AB271" t="e">
            <v>#REF!</v>
          </cell>
          <cell r="AC271" t="e">
            <v>#REF!</v>
          </cell>
        </row>
        <row r="272">
          <cell r="A272">
            <v>269</v>
          </cell>
          <cell r="R272">
            <v>11.429525885056378</v>
          </cell>
          <cell r="S272">
            <v>14.288935654607984</v>
          </cell>
          <cell r="X272" t="e">
            <v>#REF!</v>
          </cell>
          <cell r="Y272" t="e">
            <v>#REF!</v>
          </cell>
          <cell r="Z272" t="e">
            <v>#REF!</v>
          </cell>
          <cell r="AA272" t="e">
            <v>#REF!</v>
          </cell>
          <cell r="AB272" t="e">
            <v>#REF!</v>
          </cell>
          <cell r="AC272" t="e">
            <v>#REF!</v>
          </cell>
        </row>
        <row r="273">
          <cell r="A273">
            <v>270</v>
          </cell>
          <cell r="R273">
            <v>11.434294083205399</v>
          </cell>
          <cell r="S273">
            <v>14.278354078050661</v>
          </cell>
          <cell r="X273" t="e">
            <v>#REF!</v>
          </cell>
          <cell r="Y273" t="e">
            <v>#REF!</v>
          </cell>
          <cell r="Z273" t="e">
            <v>#REF!</v>
          </cell>
          <cell r="AA273" t="e">
            <v>#REF!</v>
          </cell>
          <cell r="AB273" t="e">
            <v>#REF!</v>
          </cell>
          <cell r="AC273" t="e">
            <v>#REF!</v>
          </cell>
        </row>
        <row r="274">
          <cell r="A274">
            <v>271</v>
          </cell>
          <cell r="R274">
            <v>11.439062281354419</v>
          </cell>
          <cell r="S274">
            <v>14.267868189136379</v>
          </cell>
          <cell r="X274" t="e">
            <v>#REF!</v>
          </cell>
          <cell r="Y274" t="e">
            <v>#REF!</v>
          </cell>
          <cell r="Z274" t="e">
            <v>#REF!</v>
          </cell>
          <cell r="AA274" t="e">
            <v>#REF!</v>
          </cell>
          <cell r="AB274" t="e">
            <v>#REF!</v>
          </cell>
          <cell r="AC274" t="e">
            <v>#REF!</v>
          </cell>
        </row>
        <row r="275">
          <cell r="A275">
            <v>272</v>
          </cell>
          <cell r="R275">
            <v>11.443830479503438</v>
          </cell>
          <cell r="S275">
            <v>14.257476932486718</v>
          </cell>
          <cell r="X275" t="e">
            <v>#REF!</v>
          </cell>
          <cell r="Y275" t="e">
            <v>#REF!</v>
          </cell>
          <cell r="Z275" t="e">
            <v>#REF!</v>
          </cell>
          <cell r="AA275" t="e">
            <v>#REF!</v>
          </cell>
          <cell r="AB275" t="e">
            <v>#REF!</v>
          </cell>
          <cell r="AC275" t="e">
            <v>#REF!</v>
          </cell>
        </row>
        <row r="276">
          <cell r="A276">
            <v>273</v>
          </cell>
          <cell r="R276">
            <v>11.448598677652461</v>
          </cell>
          <cell r="S276">
            <v>14.247179268186688</v>
          </cell>
          <cell r="X276" t="e">
            <v>#REF!</v>
          </cell>
          <cell r="Y276" t="e">
            <v>#REF!</v>
          </cell>
          <cell r="Z276" t="e">
            <v>#REF!</v>
          </cell>
          <cell r="AA276" t="e">
            <v>#REF!</v>
          </cell>
          <cell r="AB276" t="e">
            <v>#REF!</v>
          </cell>
          <cell r="AC276" t="e">
            <v>#REF!</v>
          </cell>
        </row>
        <row r="277">
          <cell r="A277">
            <v>274</v>
          </cell>
          <cell r="R277">
            <v>11.45336687580148</v>
          </cell>
          <cell r="S277">
            <v>14.236974171502528</v>
          </cell>
          <cell r="X277" t="e">
            <v>#REF!</v>
          </cell>
          <cell r="Y277" t="e">
            <v>#REF!</v>
          </cell>
          <cell r="Z277" t="e">
            <v>#REF!</v>
          </cell>
          <cell r="AA277" t="e">
            <v>#REF!</v>
          </cell>
          <cell r="AB277" t="e">
            <v>#REF!</v>
          </cell>
          <cell r="AC277" t="e">
            <v>#REF!</v>
          </cell>
        </row>
        <row r="278">
          <cell r="A278">
            <v>275</v>
          </cell>
          <cell r="R278">
            <v>11.458135073950499</v>
          </cell>
          <cell r="S278">
            <v>14.226860632605703</v>
          </cell>
          <cell r="X278" t="e">
            <v>#REF!</v>
          </cell>
          <cell r="Y278" t="e">
            <v>#REF!</v>
          </cell>
          <cell r="Z278" t="e">
            <v>#REF!</v>
          </cell>
          <cell r="AA278" t="e">
            <v>#REF!</v>
          </cell>
          <cell r="AB278" t="e">
            <v>#REF!</v>
          </cell>
          <cell r="AC278" t="e">
            <v>#REF!</v>
          </cell>
        </row>
        <row r="279">
          <cell r="A279">
            <v>276</v>
          </cell>
          <cell r="R279">
            <v>11.462903272099519</v>
          </cell>
          <cell r="S279">
            <v>14.216837656302877</v>
          </cell>
          <cell r="X279" t="e">
            <v>#REF!</v>
          </cell>
          <cell r="Y279" t="e">
            <v>#REF!</v>
          </cell>
          <cell r="Z279" t="e">
            <v>#REF!</v>
          </cell>
          <cell r="AA279" t="e">
            <v>#REF!</v>
          </cell>
          <cell r="AB279" t="e">
            <v>#REF!</v>
          </cell>
          <cell r="AC279" t="e">
            <v>#REF!</v>
          </cell>
        </row>
        <row r="280">
          <cell r="A280">
            <v>277</v>
          </cell>
          <cell r="R280">
            <v>11.46767147024854</v>
          </cell>
          <cell r="S280">
            <v>14.206904261771724</v>
          </cell>
          <cell r="X280" t="e">
            <v>#REF!</v>
          </cell>
          <cell r="Y280" t="e">
            <v>#REF!</v>
          </cell>
          <cell r="Z280" t="e">
            <v>#REF!</v>
          </cell>
          <cell r="AA280" t="e">
            <v>#REF!</v>
          </cell>
          <cell r="AB280" t="e">
            <v>#REF!</v>
          </cell>
          <cell r="AC280" t="e">
            <v>#REF!</v>
          </cell>
        </row>
        <row r="281">
          <cell r="A281">
            <v>278</v>
          </cell>
          <cell r="R281">
            <v>11.472439668397557</v>
          </cell>
          <cell r="S281">
            <v>14.197059482302485</v>
          </cell>
          <cell r="X281" t="e">
            <v>#REF!</v>
          </cell>
          <cell r="Y281" t="e">
            <v>#REF!</v>
          </cell>
          <cell r="Z281" t="e">
            <v>#REF!</v>
          </cell>
          <cell r="AA281" t="e">
            <v>#REF!</v>
          </cell>
          <cell r="AB281" t="e">
            <v>#REF!</v>
          </cell>
          <cell r="AC281" t="e">
            <v>#REF!</v>
          </cell>
        </row>
        <row r="282">
          <cell r="A282">
            <v>279</v>
          </cell>
          <cell r="R282">
            <v>11.477207866546578</v>
          </cell>
          <cell r="S282">
            <v>14.187302365045026</v>
          </cell>
          <cell r="X282" t="e">
            <v>#REF!</v>
          </cell>
          <cell r="Y282" t="e">
            <v>#REF!</v>
          </cell>
          <cell r="Z282" t="e">
            <v>#REF!</v>
          </cell>
          <cell r="AA282" t="e">
            <v>#REF!</v>
          </cell>
          <cell r="AB282" t="e">
            <v>#REF!</v>
          </cell>
          <cell r="AC282" t="e">
            <v>#REF!</v>
          </cell>
        </row>
        <row r="283">
          <cell r="A283">
            <v>280</v>
          </cell>
          <cell r="R283">
            <v>11.481976064695598</v>
          </cell>
          <cell r="S283">
            <v>14.17763197076137</v>
          </cell>
          <cell r="X283" t="e">
            <v>#REF!</v>
          </cell>
          <cell r="Y283" t="e">
            <v>#REF!</v>
          </cell>
          <cell r="Z283" t="e">
            <v>#REF!</v>
          </cell>
          <cell r="AA283" t="e">
            <v>#REF!</v>
          </cell>
          <cell r="AB283" t="e">
            <v>#REF!</v>
          </cell>
          <cell r="AC283" t="e">
            <v>#REF!</v>
          </cell>
        </row>
        <row r="284">
          <cell r="A284">
            <v>281</v>
          </cell>
          <cell r="R284">
            <v>11.486744262844619</v>
          </cell>
          <cell r="S284">
            <v>14.168047373583462</v>
          </cell>
          <cell r="X284" t="e">
            <v>#REF!</v>
          </cell>
          <cell r="Y284" t="e">
            <v>#REF!</v>
          </cell>
          <cell r="Z284" t="e">
            <v>#REF!</v>
          </cell>
          <cell r="AA284" t="e">
            <v>#REF!</v>
          </cell>
          <cell r="AB284" t="e">
            <v>#REF!</v>
          </cell>
          <cell r="AC284" t="e">
            <v>#REF!</v>
          </cell>
        </row>
        <row r="285">
          <cell r="A285">
            <v>282</v>
          </cell>
          <cell r="R285">
            <v>11.491512460993638</v>
          </cell>
          <cell r="S285">
            <v>14.158547660776145</v>
          </cell>
          <cell r="X285" t="e">
            <v>#REF!</v>
          </cell>
          <cell r="Y285" t="e">
            <v>#REF!</v>
          </cell>
          <cell r="Z285" t="e">
            <v>#REF!</v>
          </cell>
          <cell r="AA285" t="e">
            <v>#REF!</v>
          </cell>
          <cell r="AB285" t="e">
            <v>#REF!</v>
          </cell>
          <cell r="AC285" t="e">
            <v>#REF!</v>
          </cell>
        </row>
        <row r="286">
          <cell r="A286">
            <v>283</v>
          </cell>
          <cell r="R286">
            <v>11.496280659142661</v>
          </cell>
          <cell r="S286">
            <v>14.149131932505091</v>
          </cell>
          <cell r="X286" t="e">
            <v>#REF!</v>
          </cell>
          <cell r="Y286" t="e">
            <v>#REF!</v>
          </cell>
          <cell r="Z286" t="e">
            <v>#REF!</v>
          </cell>
          <cell r="AA286" t="e">
            <v>#REF!</v>
          </cell>
          <cell r="AB286" t="e">
            <v>#REF!</v>
          </cell>
          <cell r="AC286" t="e">
            <v>#REF!</v>
          </cell>
        </row>
        <row r="287">
          <cell r="A287">
            <v>284</v>
          </cell>
          <cell r="R287">
            <v>11.501048857291677</v>
          </cell>
          <cell r="S287">
            <v>14.139799301609713</v>
          </cell>
          <cell r="X287" t="e">
            <v>#REF!</v>
          </cell>
          <cell r="Y287" t="e">
            <v>#REF!</v>
          </cell>
          <cell r="Z287" t="e">
            <v>#REF!</v>
          </cell>
          <cell r="AA287" t="e">
            <v>#REF!</v>
          </cell>
          <cell r="AB287" t="e">
            <v>#REF!</v>
          </cell>
          <cell r="AC287" t="e">
            <v>#REF!</v>
          </cell>
        </row>
        <row r="288">
          <cell r="A288">
            <v>285</v>
          </cell>
          <cell r="R288">
            <v>11.505817055440698</v>
          </cell>
          <cell r="S288">
            <v>14.130548893380787</v>
          </cell>
          <cell r="X288" t="e">
            <v>#REF!</v>
          </cell>
          <cell r="Y288" t="e">
            <v>#REF!</v>
          </cell>
          <cell r="Z288" t="e">
            <v>#REF!</v>
          </cell>
          <cell r="AA288" t="e">
            <v>#REF!</v>
          </cell>
          <cell r="AB288" t="e">
            <v>#REF!</v>
          </cell>
          <cell r="AC288" t="e">
            <v>#REF!</v>
          </cell>
        </row>
        <row r="289">
          <cell r="A289">
            <v>286</v>
          </cell>
          <cell r="R289">
            <v>11.510585253589717</v>
          </cell>
          <cell r="S289">
            <v>14.121379845342798</v>
          </cell>
          <cell r="X289" t="e">
            <v>#REF!</v>
          </cell>
          <cell r="Y289" t="e">
            <v>#REF!</v>
          </cell>
          <cell r="Z289" t="e">
            <v>#REF!</v>
          </cell>
          <cell r="AA289" t="e">
            <v>#REF!</v>
          </cell>
          <cell r="AB289" t="e">
            <v>#REF!</v>
          </cell>
          <cell r="AC289" t="e">
            <v>#REF!</v>
          </cell>
        </row>
        <row r="290">
          <cell r="A290">
            <v>287</v>
          </cell>
          <cell r="R290">
            <v>11.51535345173874</v>
          </cell>
          <cell r="S290">
            <v>14.112291307040778</v>
          </cell>
          <cell r="X290" t="e">
            <v>#REF!</v>
          </cell>
          <cell r="Y290" t="e">
            <v>#REF!</v>
          </cell>
          <cell r="Z290" t="e">
            <v>#REF!</v>
          </cell>
          <cell r="AA290" t="e">
            <v>#REF!</v>
          </cell>
          <cell r="AB290" t="e">
            <v>#REF!</v>
          </cell>
          <cell r="AC290" t="e">
            <v>#REF!</v>
          </cell>
        </row>
        <row r="291">
          <cell r="A291">
            <v>288</v>
          </cell>
          <cell r="R291">
            <v>11.520121649887759</v>
          </cell>
          <cell r="S291">
            <v>14.103282439831657</v>
          </cell>
          <cell r="X291" t="e">
            <v>#REF!</v>
          </cell>
          <cell r="Y291" t="e">
            <v>#REF!</v>
          </cell>
          <cell r="Z291" t="e">
            <v>#REF!</v>
          </cell>
          <cell r="AA291" t="e">
            <v>#REF!</v>
          </cell>
          <cell r="AB291" t="e">
            <v>#REF!</v>
          </cell>
          <cell r="AC291" t="e">
            <v>#REF!</v>
          </cell>
        </row>
        <row r="292">
          <cell r="A292">
            <v>289</v>
          </cell>
          <cell r="R292">
            <v>11.52488984803678</v>
          </cell>
          <cell r="S292">
            <v>14.094352416679859</v>
          </cell>
          <cell r="X292" t="e">
            <v>#REF!</v>
          </cell>
          <cell r="Y292" t="e">
            <v>#REF!</v>
          </cell>
          <cell r="Z292" t="e">
            <v>#REF!</v>
          </cell>
          <cell r="AA292" t="e">
            <v>#REF!</v>
          </cell>
          <cell r="AB292" t="e">
            <v>#REF!</v>
          </cell>
          <cell r="AC292" t="e">
            <v>#REF!</v>
          </cell>
        </row>
        <row r="293">
          <cell r="A293">
            <v>290</v>
          </cell>
          <cell r="R293">
            <v>11.529658046185798</v>
          </cell>
          <cell r="S293">
            <v>14.085500421957208</v>
          </cell>
          <cell r="X293" t="e">
            <v>#REF!</v>
          </cell>
          <cell r="Y293" t="e">
            <v>#REF!</v>
          </cell>
          <cell r="Z293" t="e">
            <v>#REF!</v>
          </cell>
          <cell r="AA293" t="e">
            <v>#REF!</v>
          </cell>
          <cell r="AB293" t="e">
            <v>#REF!</v>
          </cell>
          <cell r="AC293" t="e">
            <v>#REF!</v>
          </cell>
        </row>
        <row r="294">
          <cell r="A294">
            <v>291</v>
          </cell>
          <cell r="R294">
            <v>11.534426244334819</v>
          </cell>
          <cell r="S294">
            <v>14.07672565124691</v>
          </cell>
          <cell r="X294" t="e">
            <v>#REF!</v>
          </cell>
          <cell r="Y294" t="e">
            <v>#REF!</v>
          </cell>
          <cell r="Z294" t="e">
            <v>#REF!</v>
          </cell>
          <cell r="AA294" t="e">
            <v>#REF!</v>
          </cell>
          <cell r="AB294" t="e">
            <v>#REF!</v>
          </cell>
          <cell r="AC294" t="e">
            <v>#REF!</v>
          </cell>
        </row>
        <row r="295">
          <cell r="A295">
            <v>292</v>
          </cell>
          <cell r="R295">
            <v>11.539194442483838</v>
          </cell>
          <cell r="S295">
            <v>14.068027311151575</v>
          </cell>
          <cell r="X295" t="e">
            <v>#REF!</v>
          </cell>
          <cell r="Y295" t="e">
            <v>#REF!</v>
          </cell>
          <cell r="Z295" t="e">
            <v>#REF!</v>
          </cell>
          <cell r="AA295" t="e">
            <v>#REF!</v>
          </cell>
          <cell r="AB295" t="e">
            <v>#REF!</v>
          </cell>
          <cell r="AC295" t="e">
            <v>#REF!</v>
          </cell>
        </row>
        <row r="296">
          <cell r="A296">
            <v>293</v>
          </cell>
          <cell r="R296">
            <v>11.543962640632859</v>
          </cell>
          <cell r="S296">
            <v>14.059404619105184</v>
          </cell>
          <cell r="X296" t="e">
            <v>#REF!</v>
          </cell>
          <cell r="Y296" t="e">
            <v>#REF!</v>
          </cell>
          <cell r="Z296" t="e">
            <v>#REF!</v>
          </cell>
          <cell r="AA296" t="e">
            <v>#REF!</v>
          </cell>
          <cell r="AB296" t="e">
            <v>#REF!</v>
          </cell>
          <cell r="AC296" t="e">
            <v>#REF!</v>
          </cell>
        </row>
        <row r="297">
          <cell r="A297">
            <v>294</v>
          </cell>
          <cell r="R297">
            <v>11.548730838781879</v>
          </cell>
          <cell r="S297">
            <v>14.050856803188863</v>
          </cell>
          <cell r="X297" t="e">
            <v>#REF!</v>
          </cell>
          <cell r="Y297" t="e">
            <v>#REF!</v>
          </cell>
          <cell r="Z297" t="e">
            <v>#REF!</v>
          </cell>
          <cell r="AA297" t="e">
            <v>#REF!</v>
          </cell>
          <cell r="AB297" t="e">
            <v>#REF!</v>
          </cell>
          <cell r="AC297" t="e">
            <v>#REF!</v>
          </cell>
        </row>
        <row r="298">
          <cell r="A298">
            <v>295</v>
          </cell>
          <cell r="R298">
            <v>11.553499036930898</v>
          </cell>
          <cell r="S298">
            <v>14.042383101950451</v>
          </cell>
          <cell r="X298" t="e">
            <v>#REF!</v>
          </cell>
          <cell r="Y298" t="e">
            <v>#REF!</v>
          </cell>
          <cell r="Z298" t="e">
            <v>#REF!</v>
          </cell>
          <cell r="AA298" t="e">
            <v>#REF!</v>
          </cell>
          <cell r="AB298" t="e">
            <v>#REF!</v>
          </cell>
          <cell r="AC298" t="e">
            <v>#REF!</v>
          </cell>
        </row>
        <row r="299">
          <cell r="A299">
            <v>296</v>
          </cell>
          <cell r="R299">
            <v>11.558267235079917</v>
          </cell>
          <cell r="S299">
            <v>14.033982764227661</v>
          </cell>
          <cell r="X299" t="e">
            <v>#REF!</v>
          </cell>
          <cell r="Y299" t="e">
            <v>#REF!</v>
          </cell>
          <cell r="Z299" t="e">
            <v>#REF!</v>
          </cell>
          <cell r="AA299" t="e">
            <v>#REF!</v>
          </cell>
          <cell r="AB299" t="e">
            <v>#REF!</v>
          </cell>
          <cell r="AC299" t="e">
            <v>#REF!</v>
          </cell>
        </row>
        <row r="300">
          <cell r="A300">
            <v>297</v>
          </cell>
          <cell r="R300">
            <v>11.56303543322894</v>
          </cell>
          <cell r="S300">
            <v>14.02565504897489</v>
          </cell>
          <cell r="X300" t="e">
            <v>#REF!</v>
          </cell>
          <cell r="Y300" t="e">
            <v>#REF!</v>
          </cell>
          <cell r="Z300" t="e">
            <v>#REF!</v>
          </cell>
          <cell r="AA300" t="e">
            <v>#REF!</v>
          </cell>
          <cell r="AB300" t="e">
            <v>#REF!</v>
          </cell>
          <cell r="AC300" t="e">
            <v>#REF!</v>
          </cell>
        </row>
        <row r="301">
          <cell r="A301">
            <v>298</v>
          </cell>
          <cell r="R301">
            <v>11.567803631377959</v>
          </cell>
          <cell r="S301">
            <v>14.01739922509344</v>
          </cell>
          <cell r="X301" t="e">
            <v>#REF!</v>
          </cell>
          <cell r="Y301" t="e">
            <v>#REF!</v>
          </cell>
          <cell r="Z301" t="e">
            <v>#REF!</v>
          </cell>
          <cell r="AA301" t="e">
            <v>#REF!</v>
          </cell>
          <cell r="AB301" t="e">
            <v>#REF!</v>
          </cell>
          <cell r="AC301" t="e">
            <v>#REF!</v>
          </cell>
        </row>
        <row r="302">
          <cell r="A302">
            <v>299</v>
          </cell>
          <cell r="R302">
            <v>11.57257182952698</v>
          </cell>
          <cell r="S302">
            <v>14.009214571265215</v>
          </cell>
          <cell r="X302" t="e">
            <v>#REF!</v>
          </cell>
          <cell r="Y302" t="e">
            <v>#REF!</v>
          </cell>
          <cell r="Z302" t="e">
            <v>#REF!</v>
          </cell>
          <cell r="AA302" t="e">
            <v>#REF!</v>
          </cell>
          <cell r="AB302" t="e">
            <v>#REF!</v>
          </cell>
          <cell r="AC302" t="e">
            <v>#REF!</v>
          </cell>
        </row>
        <row r="303">
          <cell r="A303">
            <v>300</v>
          </cell>
          <cell r="R303">
            <v>11.577340027676</v>
          </cell>
          <cell r="S303">
            <v>14.001100375789665</v>
          </cell>
          <cell r="X303" t="e">
            <v>#REF!</v>
          </cell>
          <cell r="Y303" t="e">
            <v>#REF!</v>
          </cell>
          <cell r="Z303" t="e">
            <v>#REF!</v>
          </cell>
          <cell r="AA303" t="e">
            <v>#REF!</v>
          </cell>
          <cell r="AB303" t="e">
            <v>#REF!</v>
          </cell>
          <cell r="AC303" t="e">
            <v>#REF!</v>
          </cell>
        </row>
        <row r="304">
          <cell r="A304">
            <v>301</v>
          </cell>
          <cell r="R304">
            <v>11.582108225825019</v>
          </cell>
          <cell r="S304">
            <v>13.993055936424085</v>
          </cell>
          <cell r="X304" t="e">
            <v>#REF!</v>
          </cell>
          <cell r="Y304" t="e">
            <v>#REF!</v>
          </cell>
          <cell r="Z304" t="e">
            <v>#REF!</v>
          </cell>
          <cell r="AA304" t="e">
            <v>#REF!</v>
          </cell>
          <cell r="AB304" t="e">
            <v>#REF!</v>
          </cell>
          <cell r="AC304" t="e">
            <v>#REF!</v>
          </cell>
        </row>
        <row r="305">
          <cell r="A305">
            <v>302</v>
          </cell>
          <cell r="R305">
            <v>11.586876423974038</v>
          </cell>
          <cell r="S305">
            <v>13.985080560226987</v>
          </cell>
          <cell r="X305" t="e">
            <v>#REF!</v>
          </cell>
          <cell r="Y305" t="e">
            <v>#REF!</v>
          </cell>
          <cell r="Z305" t="e">
            <v>#REF!</v>
          </cell>
          <cell r="AA305" t="e">
            <v>#REF!</v>
          </cell>
          <cell r="AB305" t="e">
            <v>#REF!</v>
          </cell>
          <cell r="AC305" t="e">
            <v>#REF!</v>
          </cell>
        </row>
        <row r="306">
          <cell r="A306">
            <v>303</v>
          </cell>
          <cell r="R306">
            <v>11.591644622123058</v>
          </cell>
          <cell r="S306">
            <v>13.977173563404616</v>
          </cell>
          <cell r="X306" t="e">
            <v>#REF!</v>
          </cell>
          <cell r="Y306" t="e">
            <v>#REF!</v>
          </cell>
          <cell r="Z306" t="e">
            <v>#REF!</v>
          </cell>
          <cell r="AA306" t="e">
            <v>#REF!</v>
          </cell>
          <cell r="AB306" t="e">
            <v>#REF!</v>
          </cell>
          <cell r="AC306" t="e">
            <v>#REF!</v>
          </cell>
        </row>
        <row r="307">
          <cell r="A307">
            <v>304</v>
          </cell>
          <cell r="R307">
            <v>11.596412820272079</v>
          </cell>
          <cell r="S307">
            <v>13.969334271160511</v>
          </cell>
          <cell r="X307" t="e">
            <v>#REF!</v>
          </cell>
          <cell r="Y307" t="e">
            <v>#REF!</v>
          </cell>
          <cell r="Z307" t="e">
            <v>#REF!</v>
          </cell>
          <cell r="AA307" t="e">
            <v>#REF!</v>
          </cell>
          <cell r="AB307" t="e">
            <v>#REF!</v>
          </cell>
          <cell r="AC307" t="e">
            <v>#REF!</v>
          </cell>
        </row>
        <row r="308">
          <cell r="A308">
            <v>305</v>
          </cell>
          <cell r="R308">
            <v>11.601181018421098</v>
          </cell>
          <cell r="S308">
            <v>13.96156201754801</v>
          </cell>
          <cell r="X308" t="e">
            <v>#REF!</v>
          </cell>
          <cell r="Y308" t="e">
            <v>#REF!</v>
          </cell>
          <cell r="Z308" t="e">
            <v>#REF!</v>
          </cell>
          <cell r="AA308" t="e">
            <v>#REF!</v>
          </cell>
          <cell r="AB308" t="e">
            <v>#REF!</v>
          </cell>
          <cell r="AC308" t="e">
            <v>#REF!</v>
          </cell>
        </row>
        <row r="309">
          <cell r="A309">
            <v>306</v>
          </cell>
          <cell r="R309">
            <v>11.605949216570121</v>
          </cell>
          <cell r="S309">
            <v>13.953856145325615</v>
          </cell>
          <cell r="X309" t="e">
            <v>#REF!</v>
          </cell>
          <cell r="Y309" t="e">
            <v>#REF!</v>
          </cell>
          <cell r="Z309" t="e">
            <v>#REF!</v>
          </cell>
          <cell r="AA309" t="e">
            <v>#REF!</v>
          </cell>
          <cell r="AB309" t="e">
            <v>#REF!</v>
          </cell>
          <cell r="AC309" t="e">
            <v>#REF!</v>
          </cell>
        </row>
        <row r="310">
          <cell r="A310">
            <v>307</v>
          </cell>
          <cell r="R310">
            <v>11.610717414719137</v>
          </cell>
          <cell r="S310">
            <v>13.946216005815252</v>
          </cell>
          <cell r="X310" t="e">
            <v>#REF!</v>
          </cell>
          <cell r="Y310" t="e">
            <v>#REF!</v>
          </cell>
          <cell r="Z310" t="e">
            <v>#REF!</v>
          </cell>
          <cell r="AA310" t="e">
            <v>#REF!</v>
          </cell>
          <cell r="AB310" t="e">
            <v>#REF!</v>
          </cell>
          <cell r="AC310" t="e">
            <v>#REF!</v>
          </cell>
        </row>
        <row r="311">
          <cell r="A311">
            <v>308</v>
          </cell>
          <cell r="R311">
            <v>11.615485612868158</v>
          </cell>
          <cell r="S311">
            <v>13.938640958763235</v>
          </cell>
          <cell r="X311" t="e">
            <v>#REF!</v>
          </cell>
          <cell r="Y311" t="e">
            <v>#REF!</v>
          </cell>
          <cell r="Z311" t="e">
            <v>#REF!</v>
          </cell>
          <cell r="AA311" t="e">
            <v>#REF!</v>
          </cell>
          <cell r="AB311" t="e">
            <v>#REF!</v>
          </cell>
          <cell r="AC311" t="e">
            <v>#REF!</v>
          </cell>
        </row>
        <row r="312">
          <cell r="A312">
            <v>309</v>
          </cell>
          <cell r="R312">
            <v>11.620253811017177</v>
          </cell>
          <cell r="S312">
            <v>13.931130372203947</v>
          </cell>
          <cell r="X312" t="e">
            <v>#REF!</v>
          </cell>
          <cell r="Y312" t="e">
            <v>#REF!</v>
          </cell>
          <cell r="Z312" t="e">
            <v>#REF!</v>
          </cell>
          <cell r="AA312" t="e">
            <v>#REF!</v>
          </cell>
          <cell r="AB312" t="e">
            <v>#REF!</v>
          </cell>
          <cell r="AC312" t="e">
            <v>#REF!</v>
          </cell>
        </row>
        <row r="313">
          <cell r="A313">
            <v>310</v>
          </cell>
          <cell r="R313">
            <v>11.6250220091662</v>
          </cell>
          <cell r="S313">
            <v>13.923683622326163</v>
          </cell>
          <cell r="X313" t="e">
            <v>#REF!</v>
          </cell>
          <cell r="Y313" t="e">
            <v>#REF!</v>
          </cell>
          <cell r="Z313" t="e">
            <v>#REF!</v>
          </cell>
          <cell r="AA313" t="e">
            <v>#REF!</v>
          </cell>
          <cell r="AB313" t="e">
            <v>#REF!</v>
          </cell>
          <cell r="AC313" t="e">
            <v>#REF!</v>
          </cell>
        </row>
        <row r="314">
          <cell r="A314">
            <v>311</v>
          </cell>
          <cell r="R314">
            <v>11.629790207315219</v>
          </cell>
          <cell r="S314">
            <v>13.916300093341963</v>
          </cell>
          <cell r="Z314" t="e">
            <v>#REF!</v>
          </cell>
          <cell r="AA314" t="e">
            <v>#REF!</v>
          </cell>
          <cell r="AB314" t="e">
            <v>#REF!</v>
          </cell>
          <cell r="AC314" t="e">
            <v>#REF!</v>
          </cell>
        </row>
        <row r="315">
          <cell r="A315">
            <v>312</v>
          </cell>
          <cell r="R315">
            <v>11.63455840546424</v>
          </cell>
          <cell r="S315">
            <v>13.908979177358143</v>
          </cell>
          <cell r="Z315" t="e">
            <v>#REF!</v>
          </cell>
          <cell r="AA315" t="e">
            <v>#REF!</v>
          </cell>
          <cell r="AB315" t="e">
            <v>#REF!</v>
          </cell>
          <cell r="AC315" t="e">
            <v>#REF!</v>
          </cell>
        </row>
        <row r="316">
          <cell r="A316">
            <v>313</v>
          </cell>
          <cell r="R316">
            <v>11.639326603613258</v>
          </cell>
          <cell r="S316">
            <v>13.901720274250094</v>
          </cell>
          <cell r="AB316" t="e">
            <v>#REF!</v>
          </cell>
          <cell r="AC316" t="e">
            <v>#REF!</v>
          </cell>
        </row>
        <row r="317">
          <cell r="A317">
            <v>314</v>
          </cell>
          <cell r="R317">
            <v>11.644094801762279</v>
          </cell>
          <cell r="S317">
            <v>13.894522791538114</v>
          </cell>
          <cell r="AB317" t="e">
            <v>#REF!</v>
          </cell>
          <cell r="AC317" t="e">
            <v>#REF!</v>
          </cell>
        </row>
        <row r="318">
          <cell r="A318">
            <v>315</v>
          </cell>
          <cell r="R318">
            <v>11.648862999911298</v>
          </cell>
          <cell r="S318">
            <v>13.887386144266046</v>
          </cell>
          <cell r="AB318" t="e">
            <v>#REF!</v>
          </cell>
          <cell r="AC318" t="e">
            <v>#REF!</v>
          </cell>
        </row>
        <row r="319">
          <cell r="A319">
            <v>316</v>
          </cell>
          <cell r="R319">
            <v>11.653631198060319</v>
          </cell>
          <cell r="S319">
            <v>13.880309754882246</v>
          </cell>
          <cell r="AB319" t="e">
            <v>#REF!</v>
          </cell>
          <cell r="AC319" t="e">
            <v>#REF!</v>
          </cell>
        </row>
        <row r="320">
          <cell r="A320">
            <v>317</v>
          </cell>
          <cell r="R320">
            <v>11.658399396209338</v>
          </cell>
          <cell r="S320">
            <v>13.873293053122792</v>
          </cell>
          <cell r="AB320" t="e">
            <v>#REF!</v>
          </cell>
          <cell r="AC320" t="e">
            <v>#REF!</v>
          </cell>
        </row>
        <row r="321">
          <cell r="A321">
            <v>318</v>
          </cell>
          <cell r="R321">
            <v>11.663167594358361</v>
          </cell>
          <cell r="S321">
            <v>13.866335475896884</v>
          </cell>
          <cell r="AB321" t="e">
            <v>#REF!</v>
          </cell>
          <cell r="AC321" t="e">
            <v>#REF!</v>
          </cell>
        </row>
        <row r="322">
          <cell r="A322">
            <v>319</v>
          </cell>
          <cell r="R322">
            <v>11.667935792507377</v>
          </cell>
          <cell r="S322">
            <v>13.859436467174424</v>
          </cell>
          <cell r="AB322" t="e">
            <v>#REF!</v>
          </cell>
          <cell r="AC322" t="e">
            <v>#REF!</v>
          </cell>
        </row>
        <row r="323">
          <cell r="A323">
            <v>320</v>
          </cell>
          <cell r="R323">
            <v>11.6727039906564</v>
          </cell>
          <cell r="S323">
            <v>13.852595477875699</v>
          </cell>
          <cell r="AB323" t="e">
            <v>#REF!</v>
          </cell>
          <cell r="AC323" t="e">
            <v>#REF!</v>
          </cell>
        </row>
        <row r="324">
          <cell r="A324">
            <v>321</v>
          </cell>
          <cell r="R324">
            <v>11.677472188805419</v>
          </cell>
          <cell r="S324">
            <v>13.845811965763099</v>
          </cell>
          <cell r="AB324" t="e">
            <v>#REF!</v>
          </cell>
          <cell r="AC324" t="e">
            <v>#REF!</v>
          </cell>
        </row>
        <row r="325">
          <cell r="A325">
            <v>322</v>
          </cell>
          <cell r="R325">
            <v>11.68224038695444</v>
          </cell>
          <cell r="S325">
            <v>13.839085395334889</v>
          </cell>
          <cell r="AB325" t="e">
            <v>#REF!</v>
          </cell>
          <cell r="AC325" t="e">
            <v>#REF!</v>
          </cell>
        </row>
        <row r="326">
          <cell r="A326">
            <v>323</v>
          </cell>
          <cell r="R326">
            <v>11.68700858510346</v>
          </cell>
          <cell r="S326">
            <v>13.832415237720939</v>
          </cell>
        </row>
        <row r="327">
          <cell r="A327">
            <v>324</v>
          </cell>
          <cell r="R327">
            <v>11.691776783252479</v>
          </cell>
          <cell r="S327">
            <v>13.825800970580374</v>
          </cell>
        </row>
        <row r="328">
          <cell r="A328">
            <v>325</v>
          </cell>
          <cell r="R328">
            <v>11.696544981401498</v>
          </cell>
          <cell r="S328">
            <v>13.819242078001135</v>
          </cell>
        </row>
        <row r="329">
          <cell r="A329">
            <v>326</v>
          </cell>
          <cell r="R329">
            <v>11.701313179550517</v>
          </cell>
          <cell r="S329">
            <v>13.812738050401363</v>
          </cell>
        </row>
        <row r="330">
          <cell r="A330">
            <v>327</v>
          </cell>
          <cell r="R330">
            <v>11.706081377699538</v>
          </cell>
          <cell r="S330">
            <v>13.806288384432628</v>
          </cell>
        </row>
        <row r="331">
          <cell r="A331">
            <v>328</v>
          </cell>
          <cell r="R331">
            <v>11.710849575848558</v>
          </cell>
          <cell r="S331">
            <v>13.799892582884889</v>
          </cell>
        </row>
        <row r="332">
          <cell r="A332">
            <v>329</v>
          </cell>
          <cell r="R332">
            <v>11.715617773997581</v>
          </cell>
          <cell r="S332">
            <v>13.793550154593211</v>
          </cell>
        </row>
        <row r="333">
          <cell r="A333">
            <v>330</v>
          </cell>
          <cell r="R333">
            <v>11.720385972146598</v>
          </cell>
          <cell r="S333">
            <v>13.787260614346177</v>
          </cell>
        </row>
        <row r="334">
          <cell r="A334">
            <v>331</v>
          </cell>
          <cell r="R334">
            <v>11.725154170295617</v>
          </cell>
          <cell r="S334">
            <v>13.78102348279595</v>
          </cell>
        </row>
        <row r="335">
          <cell r="A335">
            <v>332</v>
          </cell>
          <cell r="R335">
            <v>11.729922368444637</v>
          </cell>
          <cell r="S335">
            <v>13.77483828636997</v>
          </cell>
        </row>
        <row r="336">
          <cell r="A336">
            <v>333</v>
          </cell>
          <cell r="R336">
            <v>11.73469056659366</v>
          </cell>
          <cell r="S336">
            <v>13.768704557184231</v>
          </cell>
        </row>
        <row r="337">
          <cell r="A337">
            <v>334</v>
          </cell>
          <cell r="R337">
            <v>11.739458764742679</v>
          </cell>
          <cell r="S337">
            <v>13.762621832958136</v>
          </cell>
        </row>
        <row r="338">
          <cell r="A338">
            <v>335</v>
          </cell>
          <cell r="R338">
            <v>11.7442269628917</v>
          </cell>
          <cell r="S338">
            <v>13.756589656930847</v>
          </cell>
        </row>
        <row r="339">
          <cell r="A339">
            <v>336</v>
          </cell>
          <cell r="R339">
            <v>11.748995161040718</v>
          </cell>
          <cell r="S339">
            <v>13.750607577779167</v>
          </cell>
        </row>
        <row r="340">
          <cell r="A340">
            <v>337</v>
          </cell>
          <cell r="R340">
            <v>11.753763359189739</v>
          </cell>
          <cell r="S340">
            <v>13.744675149536842</v>
          </cell>
        </row>
        <row r="341">
          <cell r="A341">
            <v>338</v>
          </cell>
          <cell r="R341">
            <v>11.758531557338758</v>
          </cell>
          <cell r="S341">
            <v>13.738791931515324</v>
          </cell>
        </row>
        <row r="342">
          <cell r="A342">
            <v>339</v>
          </cell>
          <cell r="R342">
            <v>11.763299755487779</v>
          </cell>
          <cell r="S342">
            <v>13.73295748822594</v>
          </cell>
        </row>
        <row r="343">
          <cell r="A343">
            <v>340</v>
          </cell>
          <cell r="R343">
            <v>11.768067953636798</v>
          </cell>
          <cell r="S343">
            <v>13.727171389303399</v>
          </cell>
        </row>
        <row r="344">
          <cell r="A344">
            <v>341</v>
          </cell>
          <cell r="R344">
            <v>11.772836151785818</v>
          </cell>
          <cell r="S344">
            <v>13.721433209430694</v>
          </cell>
        </row>
        <row r="345">
          <cell r="A345">
            <v>342</v>
          </cell>
          <cell r="R345">
            <v>11.777604349934837</v>
          </cell>
          <cell r="S345">
            <v>13.715742528265286</v>
          </cell>
        </row>
        <row r="346">
          <cell r="A346">
            <v>343</v>
          </cell>
          <cell r="R346">
            <v>11.78237254808386</v>
          </cell>
          <cell r="S346">
            <v>13.710098930366581</v>
          </cell>
        </row>
        <row r="347">
          <cell r="A347">
            <v>344</v>
          </cell>
          <cell r="R347">
            <v>11.787140746232879</v>
          </cell>
          <cell r="S347">
            <v>13.704502005124693</v>
          </cell>
        </row>
        <row r="348">
          <cell r="A348">
            <v>345</v>
          </cell>
          <cell r="R348">
            <v>11.7919089443819</v>
          </cell>
          <cell r="S348">
            <v>13.698951346690441</v>
          </cell>
        </row>
        <row r="349">
          <cell r="A349">
            <v>346</v>
          </cell>
          <cell r="R349">
            <v>11.796677142530919</v>
          </cell>
          <cell r="S349">
            <v>13.693446553906529</v>
          </cell>
        </row>
        <row r="350">
          <cell r="A350">
            <v>347</v>
          </cell>
          <cell r="R350">
            <v>11.80144534067994</v>
          </cell>
          <cell r="S350">
            <v>13.687987230239955</v>
          </cell>
        </row>
        <row r="351">
          <cell r="A351">
            <v>348</v>
          </cell>
          <cell r="R351">
            <v>11.806213538828958</v>
          </cell>
          <cell r="S351">
            <v>13.682572983715572</v>
          </cell>
        </row>
        <row r="352">
          <cell r="A352">
            <v>349</v>
          </cell>
          <cell r="R352">
            <v>11.810981736977979</v>
          </cell>
          <cell r="S352">
            <v>13.677203426850779</v>
          </cell>
        </row>
        <row r="353">
          <cell r="A353">
            <v>350</v>
          </cell>
          <cell r="R353">
            <v>11.815749935126998</v>
          </cell>
          <cell r="S353">
            <v>13.671878176591358</v>
          </cell>
        </row>
        <row r="354">
          <cell r="A354">
            <v>351</v>
          </cell>
          <cell r="R354">
            <v>11.820518133276018</v>
          </cell>
          <cell r="S354">
            <v>13.666596854248365</v>
          </cell>
        </row>
        <row r="355">
          <cell r="A355">
            <v>352</v>
          </cell>
          <cell r="R355">
            <v>11.82528633142504</v>
          </cell>
          <cell r="S355">
            <v>13.661359085436157</v>
          </cell>
        </row>
        <row r="356">
          <cell r="A356">
            <v>353</v>
          </cell>
          <cell r="R356">
            <v>11.830054529574056</v>
          </cell>
          <cell r="S356">
            <v>13.656164500011405</v>
          </cell>
        </row>
        <row r="357">
          <cell r="A357">
            <v>354</v>
          </cell>
          <cell r="R357">
            <v>11.834822727723077</v>
          </cell>
          <cell r="S357">
            <v>13.651012732013205</v>
          </cell>
        </row>
        <row r="358">
          <cell r="A358">
            <v>355</v>
          </cell>
          <cell r="R358">
            <v>11.839590925872097</v>
          </cell>
          <cell r="S358">
            <v>13.645903419604146</v>
          </cell>
        </row>
        <row r="359">
          <cell r="A359">
            <v>356</v>
          </cell>
          <cell r="R359">
            <v>11.844359124021119</v>
          </cell>
          <cell r="S359">
            <v>13.640836205012414</v>
          </cell>
        </row>
        <row r="360">
          <cell r="A360">
            <v>357</v>
          </cell>
          <cell r="R360">
            <v>11.849127322170139</v>
          </cell>
          <cell r="S360">
            <v>13.635810734474829</v>
          </cell>
        </row>
        <row r="361">
          <cell r="A361">
            <v>358</v>
          </cell>
          <cell r="R361">
            <v>11.85389552031916</v>
          </cell>
          <cell r="S361">
            <v>13.630826658180892</v>
          </cell>
        </row>
        <row r="362">
          <cell r="A362">
            <v>359</v>
          </cell>
          <cell r="R362">
            <v>11.858663718468179</v>
          </cell>
          <cell r="S362">
            <v>13.625883630217697</v>
          </cell>
        </row>
        <row r="363">
          <cell r="A363">
            <v>360</v>
          </cell>
          <cell r="R363">
            <v>11.863431916617198</v>
          </cell>
          <cell r="S363">
            <v>13.62098130851582</v>
          </cell>
        </row>
        <row r="364">
          <cell r="A364">
            <v>361</v>
          </cell>
          <cell r="R364">
            <v>11.868200114766218</v>
          </cell>
          <cell r="S364">
            <v>13.616119354796087</v>
          </cell>
        </row>
        <row r="365">
          <cell r="A365">
            <v>362</v>
          </cell>
          <cell r="R365">
            <v>11.872968312915239</v>
          </cell>
          <cell r="S365">
            <v>13.611297434517207</v>
          </cell>
        </row>
        <row r="366">
          <cell r="A366">
            <v>363</v>
          </cell>
          <cell r="R366">
            <v>11.877736511064258</v>
          </cell>
          <cell r="S366">
            <v>13.606515216824292</v>
          </cell>
        </row>
        <row r="367">
          <cell r="A367">
            <v>364</v>
          </cell>
          <cell r="R367">
            <v>11.882504709213281</v>
          </cell>
          <cell r="S367">
            <v>13.60177237449823</v>
          </cell>
        </row>
        <row r="368">
          <cell r="A368">
            <v>365</v>
          </cell>
          <cell r="R368">
            <v>11.887272907362297</v>
          </cell>
          <cell r="S368">
            <v>13.597068583905875</v>
          </cell>
        </row>
        <row r="369">
          <cell r="A369">
            <v>366</v>
          </cell>
          <cell r="R369">
            <v>11.89204110551132</v>
          </cell>
          <cell r="S369">
            <v>13.59240352495104</v>
          </cell>
        </row>
        <row r="370">
          <cell r="A370">
            <v>367</v>
          </cell>
          <cell r="R370">
            <v>11.896809303660339</v>
          </cell>
          <cell r="S370">
            <v>13.587776881026342</v>
          </cell>
        </row>
        <row r="371">
          <cell r="A371">
            <v>368</v>
          </cell>
          <cell r="R371">
            <v>11.90157750180936</v>
          </cell>
          <cell r="S371">
            <v>13.583188338965765</v>
          </cell>
        </row>
        <row r="372">
          <cell r="A372">
            <v>369</v>
          </cell>
          <cell r="R372">
            <v>11.906345699958379</v>
          </cell>
          <cell r="S372">
            <v>13.578637588998065</v>
          </cell>
        </row>
        <row r="373">
          <cell r="A373">
            <v>370</v>
          </cell>
          <cell r="R373">
            <v>11.911113898107399</v>
          </cell>
          <cell r="S373">
            <v>13.574124324700861</v>
          </cell>
        </row>
        <row r="374">
          <cell r="A374">
            <v>371</v>
          </cell>
          <cell r="R374">
            <v>11.915882096256418</v>
          </cell>
          <cell r="S374">
            <v>13.569648242955529</v>
          </cell>
        </row>
        <row r="375">
          <cell r="A375">
            <v>372</v>
          </cell>
          <cell r="R375">
            <v>11.920650294405439</v>
          </cell>
          <cell r="S375">
            <v>13.565209043902774</v>
          </cell>
        </row>
        <row r="376">
          <cell r="A376">
            <v>373</v>
          </cell>
          <cell r="R376">
            <v>11.925418492554458</v>
          </cell>
          <cell r="S376">
            <v>13.560806430898959</v>
          </cell>
        </row>
        <row r="377">
          <cell r="A377">
            <v>374</v>
          </cell>
          <cell r="R377">
            <v>11.930186690703481</v>
          </cell>
          <cell r="S377">
            <v>13.556440110473103</v>
          </cell>
        </row>
        <row r="378">
          <cell r="A378">
            <v>375</v>
          </cell>
          <cell r="R378">
            <v>11.934954888852499</v>
          </cell>
          <cell r="S378">
            <v>13.552109792284583</v>
          </cell>
        </row>
        <row r="379">
          <cell r="A379">
            <v>376</v>
          </cell>
          <cell r="R379">
            <v>11.939723087001518</v>
          </cell>
          <cell r="S379">
            <v>13.547815189081506</v>
          </cell>
        </row>
        <row r="380">
          <cell r="A380">
            <v>377</v>
          </cell>
          <cell r="R380">
            <v>11.944491285150537</v>
          </cell>
          <cell r="S380">
            <v>13.543556016659737</v>
          </cell>
        </row>
        <row r="381">
          <cell r="A381">
            <v>378</v>
          </cell>
          <cell r="R381">
            <v>11.949259483299556</v>
          </cell>
          <cell r="S381">
            <v>13.539331993822611</v>
          </cell>
        </row>
        <row r="382">
          <cell r="A382">
            <v>379</v>
          </cell>
          <cell r="R382">
            <v>11.954027681448579</v>
          </cell>
          <cell r="S382">
            <v>13.535142842341214</v>
          </cell>
        </row>
        <row r="383">
          <cell r="A383">
            <v>380</v>
          </cell>
          <cell r="R383">
            <v>11.958795879597599</v>
          </cell>
          <cell r="S383">
            <v>13.530988286915377</v>
          </cell>
        </row>
        <row r="384">
          <cell r="A384">
            <v>381</v>
          </cell>
          <cell r="R384">
            <v>11.96356407774662</v>
          </cell>
          <cell r="S384">
            <v>13.526868055135212</v>
          </cell>
        </row>
        <row r="385">
          <cell r="A385">
            <v>382</v>
          </cell>
          <cell r="R385">
            <v>11.968332275895637</v>
          </cell>
          <cell r="S385">
            <v>13.522781877443292</v>
          </cell>
        </row>
        <row r="386">
          <cell r="A386">
            <v>383</v>
          </cell>
          <cell r="R386">
            <v>11.973100474044658</v>
          </cell>
          <cell r="S386">
            <v>13.518729487097408</v>
          </cell>
        </row>
        <row r="387">
          <cell r="A387">
            <v>384</v>
          </cell>
          <cell r="R387">
            <v>11.977868672193678</v>
          </cell>
          <cell r="S387">
            <v>13.51471062013392</v>
          </cell>
        </row>
        <row r="388">
          <cell r="A388">
            <v>385</v>
          </cell>
          <cell r="R388">
            <v>11.982636870342699</v>
          </cell>
          <cell r="S388">
            <v>13.510725015331673</v>
          </cell>
        </row>
        <row r="389">
          <cell r="A389">
            <v>386</v>
          </cell>
          <cell r="R389">
            <v>11.987405068491718</v>
          </cell>
          <cell r="S389">
            <v>13.506772414176455</v>
          </cell>
        </row>
        <row r="390">
          <cell r="A390">
            <v>387</v>
          </cell>
          <cell r="R390">
            <v>11.992173266640741</v>
          </cell>
          <cell r="S390">
            <v>13.502852560826041</v>
          </cell>
        </row>
        <row r="391">
          <cell r="A391">
            <v>388</v>
          </cell>
          <cell r="R391">
            <v>11.996941464789757</v>
          </cell>
          <cell r="S391">
            <v>13.498965202075754</v>
          </cell>
        </row>
        <row r="392">
          <cell r="A392">
            <v>389</v>
          </cell>
          <cell r="R392">
            <v>12.001709662938779</v>
          </cell>
          <cell r="S392">
            <v>13.495110087324568</v>
          </cell>
        </row>
        <row r="393">
          <cell r="A393">
            <v>390</v>
          </cell>
          <cell r="R393">
            <v>12.006477861087799</v>
          </cell>
          <cell r="S393">
            <v>13.49128696854172</v>
          </cell>
        </row>
        <row r="394">
          <cell r="A394">
            <v>391</v>
          </cell>
          <cell r="R394">
            <v>12.01124605923682</v>
          </cell>
          <cell r="S394">
            <v>13.487495600233844</v>
          </cell>
        </row>
        <row r="395">
          <cell r="A395">
            <v>392</v>
          </cell>
          <cell r="R395">
            <v>12.016014257385839</v>
          </cell>
          <cell r="S395">
            <v>13.483735739412614</v>
          </cell>
        </row>
        <row r="396">
          <cell r="A396">
            <v>393</v>
          </cell>
          <cell r="R396">
            <v>12.02078245553486</v>
          </cell>
          <cell r="S396">
            <v>13.480007145562862</v>
          </cell>
        </row>
        <row r="397">
          <cell r="A397">
            <v>394</v>
          </cell>
          <cell r="R397">
            <v>12.025550653683878</v>
          </cell>
          <cell r="S397">
            <v>13.476309580611202</v>
          </cell>
        </row>
        <row r="398">
          <cell r="A398">
            <v>395</v>
          </cell>
          <cell r="R398">
            <v>12.030318851832899</v>
          </cell>
          <cell r="S398">
            <v>13.47264280889512</v>
          </cell>
        </row>
        <row r="399">
          <cell r="A399">
            <v>396</v>
          </cell>
          <cell r="R399">
            <v>12.035087049981918</v>
          </cell>
          <cell r="S399">
            <v>13.469006597132523</v>
          </cell>
        </row>
        <row r="400">
          <cell r="A400">
            <v>397</v>
          </cell>
          <cell r="R400">
            <v>12.039855248130941</v>
          </cell>
          <cell r="S400">
            <v>13.465400714391778</v>
          </cell>
        </row>
        <row r="401">
          <cell r="A401">
            <v>398</v>
          </cell>
          <cell r="R401">
            <v>12.044623446279958</v>
          </cell>
          <cell r="S401">
            <v>13.461824932062164</v>
          </cell>
        </row>
        <row r="402">
          <cell r="A402">
            <v>399</v>
          </cell>
          <cell r="R402">
            <v>12.049391644428978</v>
          </cell>
          <cell r="S402">
            <v>13.458279023824801</v>
          </cell>
        </row>
        <row r="403">
          <cell r="A403">
            <v>400</v>
          </cell>
          <cell r="R403">
            <v>12.054159842577997</v>
          </cell>
          <cell r="S403">
            <v>13.454762765624</v>
          </cell>
        </row>
        <row r="404">
          <cell r="A404">
            <v>401</v>
          </cell>
          <cell r="R404">
            <v>12.058928040727016</v>
          </cell>
          <cell r="S404">
            <v>13.451275935639032</v>
          </cell>
        </row>
        <row r="405">
          <cell r="A405">
            <v>402</v>
          </cell>
          <cell r="R405">
            <v>12.063696238876039</v>
          </cell>
          <cell r="S405">
            <v>13.447818314256352</v>
          </cell>
        </row>
        <row r="406">
          <cell r="A406">
            <v>403</v>
          </cell>
          <cell r="R406">
            <v>12.068464437025058</v>
          </cell>
          <cell r="S406">
            <v>13.444389684042196</v>
          </cell>
        </row>
        <row r="407">
          <cell r="A407">
            <v>404</v>
          </cell>
          <cell r="R407">
            <v>12.07323263517408</v>
          </cell>
          <cell r="S407">
            <v>13.440989829715601</v>
          </cell>
        </row>
        <row r="408">
          <cell r="A408">
            <v>405</v>
          </cell>
          <cell r="R408">
            <v>12.078000833323099</v>
          </cell>
          <cell r="S408">
            <v>13.437618538121859</v>
          </cell>
        </row>
        <row r="409">
          <cell r="A409">
            <v>406</v>
          </cell>
          <cell r="R409">
            <v>12.082769031472118</v>
          </cell>
          <cell r="S409">
            <v>13.434275598206279</v>
          </cell>
        </row>
        <row r="410">
          <cell r="A410">
            <v>407</v>
          </cell>
          <cell r="R410">
            <v>12.087537229621137</v>
          </cell>
          <cell r="S410">
            <v>13.430960800988442</v>
          </cell>
        </row>
        <row r="411">
          <cell r="A411">
            <v>408</v>
          </cell>
          <cell r="R411">
            <v>12.092305427770158</v>
          </cell>
          <cell r="S411">
            <v>13.427673939536746</v>
          </cell>
        </row>
        <row r="412">
          <cell r="A412">
            <v>409</v>
          </cell>
          <cell r="R412">
            <v>12.097073625919178</v>
          </cell>
          <cell r="S412">
            <v>13.424414808943368</v>
          </cell>
        </row>
        <row r="413">
          <cell r="A413">
            <v>410</v>
          </cell>
          <cell r="R413">
            <v>12.101841824068201</v>
          </cell>
          <cell r="S413">
            <v>13.421183206299585</v>
          </cell>
        </row>
        <row r="414">
          <cell r="A414">
            <v>411</v>
          </cell>
          <cell r="R414">
            <v>12.106610022217216</v>
          </cell>
          <cell r="S414">
            <v>13.417978930671467</v>
          </cell>
        </row>
        <row r="415">
          <cell r="A415">
            <v>412</v>
          </cell>
          <cell r="R415">
            <v>12.111378220366239</v>
          </cell>
          <cell r="S415">
            <v>13.414801783075887</v>
          </cell>
        </row>
        <row r="416">
          <cell r="A416">
            <v>413</v>
          </cell>
          <cell r="R416">
            <v>12.116146418515259</v>
          </cell>
          <cell r="S416">
            <v>13.411651566456916</v>
          </cell>
        </row>
        <row r="417">
          <cell r="A417">
            <v>414</v>
          </cell>
          <cell r="R417">
            <v>12.12091461666428</v>
          </cell>
          <cell r="S417">
            <v>13.408528085662548</v>
          </cell>
        </row>
        <row r="418">
          <cell r="A418">
            <v>415</v>
          </cell>
          <cell r="R418">
            <v>12.125682814813299</v>
          </cell>
          <cell r="S418">
            <v>13.405431147421771</v>
          </cell>
        </row>
        <row r="419">
          <cell r="A419">
            <v>416</v>
          </cell>
          <cell r="R419">
            <v>12.13045101296232</v>
          </cell>
          <cell r="S419">
            <v>13.402360560321929</v>
          </cell>
        </row>
        <row r="420">
          <cell r="A420">
            <v>417</v>
          </cell>
          <cell r="R420">
            <v>12.135219211111338</v>
          </cell>
          <cell r="S420">
            <v>13.399316134786472</v>
          </cell>
        </row>
        <row r="421">
          <cell r="A421">
            <v>418</v>
          </cell>
          <cell r="R421">
            <v>12.139987409260359</v>
          </cell>
          <cell r="S421">
            <v>13.396297683052978</v>
          </cell>
        </row>
        <row r="422">
          <cell r="A422">
            <v>419</v>
          </cell>
          <cell r="R422">
            <v>12.144755607409378</v>
          </cell>
          <cell r="S422">
            <v>13.393305019151503</v>
          </cell>
        </row>
        <row r="423">
          <cell r="A423">
            <v>420</v>
          </cell>
          <cell r="R423">
            <v>12.149523805558399</v>
          </cell>
          <cell r="S423">
            <v>13.390337958883245</v>
          </cell>
        </row>
        <row r="424">
          <cell r="A424">
            <v>421</v>
          </cell>
          <cell r="R424">
            <v>12.154292003707418</v>
          </cell>
          <cell r="S424">
            <v>13.387396319799517</v>
          </cell>
        </row>
        <row r="425">
          <cell r="A425">
            <v>422</v>
          </cell>
          <cell r="R425">
            <v>12.159060201856441</v>
          </cell>
          <cell r="S425">
            <v>13.384479921180992</v>
          </cell>
        </row>
        <row r="426">
          <cell r="A426">
            <v>423</v>
          </cell>
          <cell r="R426">
            <v>12.163828400005457</v>
          </cell>
          <cell r="S426">
            <v>13.381588584017278</v>
          </cell>
        </row>
        <row r="427">
          <cell r="A427">
            <v>424</v>
          </cell>
          <cell r="R427">
            <v>12.16859659815448</v>
          </cell>
          <cell r="S427">
            <v>13.378722130986768</v>
          </cell>
        </row>
        <row r="428">
          <cell r="A428">
            <v>425</v>
          </cell>
          <cell r="R428">
            <v>12.173364796303499</v>
          </cell>
          <cell r="S428">
            <v>13.375880386436748</v>
          </cell>
        </row>
        <row r="429">
          <cell r="A429">
            <v>426</v>
          </cell>
          <cell r="R429">
            <v>12.17813299445252</v>
          </cell>
          <cell r="S429">
            <v>13.373063176363841</v>
          </cell>
        </row>
        <row r="430">
          <cell r="A430">
            <v>427</v>
          </cell>
          <cell r="R430">
            <v>12.182901192601539</v>
          </cell>
          <cell r="S430">
            <v>13.370270328394669</v>
          </cell>
        </row>
        <row r="431">
          <cell r="A431">
            <v>428</v>
          </cell>
          <cell r="R431">
            <v>12.187669390750557</v>
          </cell>
          <cell r="S431">
            <v>13.367501671766822</v>
          </cell>
        </row>
        <row r="432">
          <cell r="A432">
            <v>429</v>
          </cell>
          <cell r="R432">
            <v>12.192437588899578</v>
          </cell>
          <cell r="S432">
            <v>13.364757037310079</v>
          </cell>
        </row>
        <row r="433">
          <cell r="A433">
            <v>430</v>
          </cell>
          <cell r="R433">
            <v>12.197205787048597</v>
          </cell>
          <cell r="S433">
            <v>13.362036257427903</v>
          </cell>
        </row>
        <row r="434">
          <cell r="A434">
            <v>431</v>
          </cell>
          <cell r="R434">
            <v>12.201973985197618</v>
          </cell>
          <cell r="S434">
            <v>13.359339166079167</v>
          </cell>
        </row>
        <row r="435">
          <cell r="A435">
            <v>432</v>
          </cell>
          <cell r="R435">
            <v>12.206742183346638</v>
          </cell>
          <cell r="S435">
            <v>13.35666559876017</v>
          </cell>
        </row>
        <row r="436">
          <cell r="A436">
            <v>433</v>
          </cell>
          <cell r="R436">
            <v>12.21151038149566</v>
          </cell>
          <cell r="S436">
            <v>13.35401539248687</v>
          </cell>
        </row>
        <row r="437">
          <cell r="A437">
            <v>434</v>
          </cell>
          <cell r="R437">
            <v>12.21627857964468</v>
          </cell>
          <cell r="S437">
            <v>13.351388385777387</v>
          </cell>
        </row>
        <row r="438">
          <cell r="A438">
            <v>435</v>
          </cell>
          <cell r="R438">
            <v>12.221046777793699</v>
          </cell>
          <cell r="S438">
            <v>13.348784418634724</v>
          </cell>
        </row>
        <row r="439">
          <cell r="A439">
            <v>436</v>
          </cell>
          <cell r="R439">
            <v>12.225814975942717</v>
          </cell>
          <cell r="S439">
            <v>13.346203332529754</v>
          </cell>
        </row>
        <row r="440">
          <cell r="A440">
            <v>437</v>
          </cell>
          <cell r="R440">
            <v>12.230583174091739</v>
          </cell>
          <cell r="S440">
            <v>13.343644970384416</v>
          </cell>
        </row>
        <row r="441">
          <cell r="A441">
            <v>438</v>
          </cell>
          <cell r="R441">
            <v>12.235351372240759</v>
          </cell>
          <cell r="S441">
            <v>13.34110917655515</v>
          </cell>
        </row>
        <row r="442">
          <cell r="A442">
            <v>439</v>
          </cell>
          <cell r="R442">
            <v>12.24011957038978</v>
          </cell>
          <cell r="S442">
            <v>13.338595796816563</v>
          </cell>
        </row>
        <row r="443">
          <cell r="A443">
            <v>440</v>
          </cell>
          <cell r="R443">
            <v>12.244887768538797</v>
          </cell>
          <cell r="S443">
            <v>13.336104678345308</v>
          </cell>
        </row>
        <row r="444">
          <cell r="A444">
            <v>441</v>
          </cell>
          <cell r="R444">
            <v>12.249655966687818</v>
          </cell>
          <cell r="S444">
            <v>13.333635669704192</v>
          </cell>
        </row>
        <row r="445">
          <cell r="A445">
            <v>442</v>
          </cell>
          <cell r="R445">
            <v>12.254424164836838</v>
          </cell>
          <cell r="S445">
            <v>13.331188620826497</v>
          </cell>
        </row>
        <row r="446">
          <cell r="A446">
            <v>443</v>
          </cell>
          <cell r="R446">
            <v>12.259192362985859</v>
          </cell>
          <cell r="S446">
            <v>13.328763383000503</v>
          </cell>
        </row>
        <row r="447">
          <cell r="A447">
            <v>444</v>
          </cell>
          <cell r="R447">
            <v>12.263960561134878</v>
          </cell>
          <cell r="S447">
            <v>13.326359808854244</v>
          </cell>
        </row>
        <row r="448">
          <cell r="A448">
            <v>445</v>
          </cell>
          <cell r="R448">
            <v>12.268728759283901</v>
          </cell>
          <cell r="S448">
            <v>13.323977752340435</v>
          </cell>
        </row>
        <row r="449">
          <cell r="A449">
            <v>446</v>
          </cell>
          <cell r="R449">
            <v>12.273496957432917</v>
          </cell>
          <cell r="S449">
            <v>13.321617068721634</v>
          </cell>
        </row>
        <row r="450">
          <cell r="A450">
            <v>447</v>
          </cell>
          <cell r="R450">
            <v>12.27826515558194</v>
          </cell>
          <cell r="S450">
            <v>13.319277614555611</v>
          </cell>
        </row>
        <row r="451">
          <cell r="A451">
            <v>448</v>
          </cell>
          <cell r="R451">
            <v>12.283033353730959</v>
          </cell>
          <cell r="S451">
            <v>13.316959247680833</v>
          </cell>
        </row>
        <row r="452">
          <cell r="A452">
            <v>449</v>
          </cell>
          <cell r="R452">
            <v>12.28780155187998</v>
          </cell>
          <cell r="S452">
            <v>13.31466182720227</v>
          </cell>
        </row>
        <row r="453">
          <cell r="A453">
            <v>450</v>
          </cell>
          <cell r="R453">
            <v>12.292569750028999</v>
          </cell>
          <cell r="S453">
            <v>13.312385213477276</v>
          </cell>
        </row>
        <row r="454">
          <cell r="A454">
            <v>451</v>
          </cell>
          <cell r="R454">
            <v>12.29733794817802</v>
          </cell>
          <cell r="S454">
            <v>13.310129268101726</v>
          </cell>
        </row>
        <row r="455">
          <cell r="A455">
            <v>452</v>
          </cell>
          <cell r="R455">
            <v>12.302106146327038</v>
          </cell>
          <cell r="S455">
            <v>13.307893853896308</v>
          </cell>
        </row>
        <row r="456">
          <cell r="A456">
            <v>453</v>
          </cell>
          <cell r="R456">
            <v>12.306874344476057</v>
          </cell>
          <cell r="S456">
            <v>13.305678834893008</v>
          </cell>
        </row>
        <row r="457">
          <cell r="A457">
            <v>454</v>
          </cell>
          <cell r="R457">
            <v>12.311642542625078</v>
          </cell>
          <cell r="S457">
            <v>13.303484076321768</v>
          </cell>
        </row>
        <row r="458">
          <cell r="A458">
            <v>455</v>
          </cell>
          <cell r="R458">
            <v>12.316410740774097</v>
          </cell>
          <cell r="S458">
            <v>13.301309444597326</v>
          </cell>
        </row>
        <row r="459">
          <cell r="A459">
            <v>456</v>
          </cell>
          <cell r="R459">
            <v>12.32117893892312</v>
          </cell>
          <cell r="S459">
            <v>13.299154807306209</v>
          </cell>
        </row>
        <row r="460">
          <cell r="A460">
            <v>457</v>
          </cell>
          <cell r="R460">
            <v>12.325947137072136</v>
          </cell>
          <cell r="S460">
            <v>13.297020033193936</v>
          </cell>
        </row>
        <row r="461">
          <cell r="A461">
            <v>458</v>
          </cell>
          <cell r="R461">
            <v>12.330715335221159</v>
          </cell>
          <cell r="S461">
            <v>13.294904992152345</v>
          </cell>
        </row>
        <row r="462">
          <cell r="A462">
            <v>459</v>
          </cell>
          <cell r="R462">
            <v>12.335483533370176</v>
          </cell>
          <cell r="S462">
            <v>13.292809555207125</v>
          </cell>
        </row>
        <row r="463">
          <cell r="A463">
            <v>460</v>
          </cell>
          <cell r="R463">
            <v>12.340251731519199</v>
          </cell>
          <cell r="S463">
            <v>13.290733594505467</v>
          </cell>
        </row>
        <row r="464">
          <cell r="A464">
            <v>461</v>
          </cell>
          <cell r="R464">
            <v>12.345019929668219</v>
          </cell>
          <cell r="S464">
            <v>13.288676983303921</v>
          </cell>
        </row>
        <row r="465">
          <cell r="A465">
            <v>462</v>
          </cell>
          <cell r="R465">
            <v>12.34978812781724</v>
          </cell>
          <cell r="S465">
            <v>13.286639595956389</v>
          </cell>
        </row>
        <row r="466">
          <cell r="A466">
            <v>463</v>
          </cell>
          <cell r="R466">
            <v>12.354556325966259</v>
          </cell>
          <cell r="S466">
            <v>13.284621307902256</v>
          </cell>
        </row>
        <row r="467">
          <cell r="A467">
            <v>464</v>
          </cell>
          <cell r="R467">
            <v>12.359324524115278</v>
          </cell>
          <cell r="S467">
            <v>13.282621995654708</v>
          </cell>
        </row>
        <row r="468">
          <cell r="A468">
            <v>465</v>
          </cell>
          <cell r="R468">
            <v>12.364092722264298</v>
          </cell>
          <cell r="S468">
            <v>13.280641536789192</v>
          </cell>
        </row>
        <row r="469">
          <cell r="A469">
            <v>466</v>
          </cell>
          <cell r="R469">
            <v>12.368860920413319</v>
          </cell>
          <cell r="S469">
            <v>13.278679809932004</v>
          </cell>
        </row>
        <row r="470">
          <cell r="A470">
            <v>467</v>
          </cell>
          <cell r="R470">
            <v>12.373629118562338</v>
          </cell>
          <cell r="S470">
            <v>13.276736694749038</v>
          </cell>
        </row>
        <row r="471">
          <cell r="A471">
            <v>468</v>
          </cell>
          <cell r="R471">
            <v>12.378397316711361</v>
          </cell>
          <cell r="S471">
            <v>13.274812071934697</v>
          </cell>
        </row>
        <row r="472">
          <cell r="A472">
            <v>469</v>
          </cell>
          <cell r="R472">
            <v>12.383165514860377</v>
          </cell>
          <cell r="S472">
            <v>13.272905823200901</v>
          </cell>
        </row>
        <row r="473">
          <cell r="A473">
            <v>470</v>
          </cell>
          <cell r="R473">
            <v>12.387933713009399</v>
          </cell>
          <cell r="S473">
            <v>13.271017831266297</v>
          </cell>
        </row>
        <row r="474">
          <cell r="A474">
            <v>471</v>
          </cell>
          <cell r="R474">
            <v>12.392701911158419</v>
          </cell>
          <cell r="S474">
            <v>13.269147979845526</v>
          </cell>
        </row>
        <row r="475">
          <cell r="A475">
            <v>472</v>
          </cell>
          <cell r="R475">
            <v>12.39747010930744</v>
          </cell>
          <cell r="S475">
            <v>13.26729615363872</v>
          </cell>
        </row>
        <row r="476">
          <cell r="A476">
            <v>473</v>
          </cell>
          <cell r="R476">
            <v>12.402238307456459</v>
          </cell>
          <cell r="S476">
            <v>13.265462238321051</v>
          </cell>
        </row>
        <row r="477">
          <cell r="A477">
            <v>474</v>
          </cell>
          <cell r="R477">
            <v>12.40700650560548</v>
          </cell>
          <cell r="S477">
            <v>13.263646120532467</v>
          </cell>
        </row>
        <row r="478">
          <cell r="A478">
            <v>475</v>
          </cell>
          <cell r="R478">
            <v>12.411774703754498</v>
          </cell>
          <cell r="S478">
            <v>13.261847687867514</v>
          </cell>
        </row>
        <row r="479">
          <cell r="A479">
            <v>476</v>
          </cell>
          <cell r="R479">
            <v>12.416542901903519</v>
          </cell>
          <cell r="S479">
            <v>13.260066828865329</v>
          </cell>
        </row>
        <row r="480">
          <cell r="A480">
            <v>477</v>
          </cell>
          <cell r="R480">
            <v>12.421311100052538</v>
          </cell>
          <cell r="S480">
            <v>13.258303432999737</v>
          </cell>
        </row>
        <row r="481">
          <cell r="A481">
            <v>478</v>
          </cell>
          <cell r="R481">
            <v>12.426079298201557</v>
          </cell>
          <cell r="S481">
            <v>13.256557390669462</v>
          </cell>
        </row>
        <row r="482">
          <cell r="A482">
            <v>479</v>
          </cell>
          <cell r="R482">
            <v>12.43084749635058</v>
          </cell>
          <cell r="S482">
            <v>13.254828593188472</v>
          </cell>
        </row>
        <row r="483">
          <cell r="A483">
            <v>480</v>
          </cell>
          <cell r="R483">
            <v>12.435615694499599</v>
          </cell>
          <cell r="S483">
            <v>13.253116932776466</v>
          </cell>
        </row>
        <row r="484">
          <cell r="A484">
            <v>481</v>
          </cell>
          <cell r="R484">
            <v>12.440383892648617</v>
          </cell>
          <cell r="S484">
            <v>13.251422302549434</v>
          </cell>
        </row>
        <row r="485">
          <cell r="A485">
            <v>482</v>
          </cell>
          <cell r="R485">
            <v>12.445152090797636</v>
          </cell>
          <cell r="S485">
            <v>13.249744596510377</v>
          </cell>
        </row>
        <row r="486">
          <cell r="A486">
            <v>483</v>
          </cell>
          <cell r="R486">
            <v>12.449920288946659</v>
          </cell>
          <cell r="S486">
            <v>13.248083709540111</v>
          </cell>
        </row>
        <row r="487">
          <cell r="A487">
            <v>484</v>
          </cell>
          <cell r="R487">
            <v>12.454688487095678</v>
          </cell>
          <cell r="S487">
            <v>13.246439537388213</v>
          </cell>
        </row>
        <row r="488">
          <cell r="A488">
            <v>485</v>
          </cell>
          <cell r="R488">
            <v>12.4594566852447</v>
          </cell>
          <cell r="S488">
            <v>13.244811976664051</v>
          </cell>
        </row>
        <row r="489">
          <cell r="A489">
            <v>486</v>
          </cell>
          <cell r="R489">
            <v>12.464224883393717</v>
          </cell>
          <cell r="S489">
            <v>13.243200924827947</v>
          </cell>
        </row>
        <row r="490">
          <cell r="A490">
            <v>487</v>
          </cell>
          <cell r="R490">
            <v>12.468993081542738</v>
          </cell>
          <cell r="S490">
            <v>13.241606280182449</v>
          </cell>
        </row>
        <row r="491">
          <cell r="A491">
            <v>488</v>
          </cell>
          <cell r="R491">
            <v>12.473761279691757</v>
          </cell>
          <cell r="S491">
            <v>13.240027941863667</v>
          </cell>
        </row>
        <row r="492">
          <cell r="A492">
            <v>489</v>
          </cell>
          <cell r="R492">
            <v>12.478529477840778</v>
          </cell>
          <cell r="S492">
            <v>13.238465809832793</v>
          </cell>
        </row>
        <row r="493">
          <cell r="A493">
            <v>490</v>
          </cell>
          <cell r="R493">
            <v>12.483297675989798</v>
          </cell>
          <cell r="S493">
            <v>13.236919784867657</v>
          </cell>
        </row>
        <row r="494">
          <cell r="A494">
            <v>491</v>
          </cell>
          <cell r="R494">
            <v>12.488065874138821</v>
          </cell>
          <cell r="S494">
            <v>13.235389768554411</v>
          </cell>
        </row>
        <row r="495">
          <cell r="A495">
            <v>492</v>
          </cell>
          <cell r="R495">
            <v>12.49283407228784</v>
          </cell>
          <cell r="S495">
            <v>13.233875663279328</v>
          </cell>
        </row>
        <row r="496">
          <cell r="A496">
            <v>493</v>
          </cell>
          <cell r="R496">
            <v>12.497602270436859</v>
          </cell>
          <cell r="S496">
            <v>13.232377372220668</v>
          </cell>
        </row>
        <row r="497">
          <cell r="A497">
            <v>494</v>
          </cell>
          <cell r="R497">
            <v>12.502370468585879</v>
          </cell>
          <cell r="S497">
            <v>13.230894799340692</v>
          </cell>
        </row>
        <row r="498">
          <cell r="A498">
            <v>495</v>
          </cell>
          <cell r="R498">
            <v>12.5071386667349</v>
          </cell>
          <cell r="S498">
            <v>13.229427849377702</v>
          </cell>
        </row>
        <row r="499">
          <cell r="A499">
            <v>496</v>
          </cell>
          <cell r="R499">
            <v>12.511906864883919</v>
          </cell>
          <cell r="S499">
            <v>13.22797642783825</v>
          </cell>
        </row>
        <row r="500">
          <cell r="A500">
            <v>497</v>
          </cell>
          <cell r="R500">
            <v>12.51667506303294</v>
          </cell>
          <cell r="S500">
            <v>13.226540440989396</v>
          </cell>
        </row>
        <row r="501">
          <cell r="A501">
            <v>498</v>
          </cell>
          <cell r="R501">
            <v>12.521443261181957</v>
          </cell>
          <cell r="S501">
            <v>13.225119795851077</v>
          </cell>
        </row>
        <row r="502">
          <cell r="A502">
            <v>499</v>
          </cell>
          <cell r="R502">
            <v>12.526211459330979</v>
          </cell>
          <cell r="S502">
            <v>13.223714400188562</v>
          </cell>
        </row>
        <row r="503">
          <cell r="A503">
            <v>500</v>
          </cell>
          <cell r="R503">
            <v>12.530979657479998</v>
          </cell>
          <cell r="S503">
            <v>13.222324162505</v>
          </cell>
        </row>
        <row r="504">
          <cell r="A504">
            <v>501</v>
          </cell>
          <cell r="R504">
            <v>12.535747855629021</v>
          </cell>
          <cell r="S504">
            <v>13.220948992034041</v>
          </cell>
        </row>
        <row r="505">
          <cell r="A505">
            <v>502</v>
          </cell>
          <cell r="R505">
            <v>12.54051605377804</v>
          </cell>
          <cell r="S505">
            <v>13.219588798732584</v>
          </cell>
        </row>
        <row r="506">
          <cell r="A506">
            <v>503</v>
          </cell>
          <cell r="R506">
            <v>12.545284251927056</v>
          </cell>
          <cell r="S506">
            <v>13.21824349327358</v>
          </cell>
        </row>
        <row r="507">
          <cell r="A507">
            <v>504</v>
          </cell>
          <cell r="R507">
            <v>12.550052450076077</v>
          </cell>
          <cell r="S507">
            <v>13.216912987038913</v>
          </cell>
        </row>
        <row r="508">
          <cell r="A508">
            <v>505</v>
          </cell>
          <cell r="R508">
            <v>12.554820648225096</v>
          </cell>
          <cell r="S508">
            <v>13.2155971921124</v>
          </cell>
        </row>
        <row r="509">
          <cell r="A509">
            <v>506</v>
          </cell>
          <cell r="R509">
            <v>12.559588846374119</v>
          </cell>
          <cell r="S509">
            <v>13.214296021272849</v>
          </cell>
        </row>
        <row r="510">
          <cell r="A510">
            <v>507</v>
          </cell>
          <cell r="R510">
            <v>12.564357044523138</v>
          </cell>
          <cell r="S510">
            <v>13.213009387987203</v>
          </cell>
        </row>
        <row r="511">
          <cell r="A511">
            <v>508</v>
          </cell>
          <cell r="R511">
            <v>12.569125242672159</v>
          </cell>
          <cell r="S511">
            <v>13.211737206403756</v>
          </cell>
        </row>
        <row r="512">
          <cell r="A512">
            <v>509</v>
          </cell>
          <cell r="R512">
            <v>12.573893440821179</v>
          </cell>
          <cell r="S512">
            <v>13.210479391345492</v>
          </cell>
        </row>
        <row r="513">
          <cell r="A513">
            <v>510</v>
          </cell>
          <cell r="R513">
            <v>12.578661638970198</v>
          </cell>
          <cell r="S513">
            <v>13.209235858303433</v>
          </cell>
        </row>
        <row r="514">
          <cell r="A514">
            <v>511</v>
          </cell>
          <cell r="R514">
            <v>12.583429837119217</v>
          </cell>
          <cell r="S514">
            <v>13.208006523430129</v>
          </cell>
        </row>
        <row r="515">
          <cell r="A515">
            <v>512</v>
          </cell>
          <cell r="R515">
            <v>12.588198035268238</v>
          </cell>
          <cell r="S515">
            <v>13.206791303533183</v>
          </cell>
        </row>
        <row r="516">
          <cell r="A516">
            <v>513</v>
          </cell>
          <cell r="R516">
            <v>12.592966233417258</v>
          </cell>
          <cell r="S516">
            <v>13.205590116068869</v>
          </cell>
        </row>
        <row r="517">
          <cell r="A517">
            <v>514</v>
          </cell>
          <cell r="R517">
            <v>12.59773443156628</v>
          </cell>
          <cell r="S517">
            <v>13.204402879135841</v>
          </cell>
        </row>
        <row r="518">
          <cell r="A518">
            <v>515</v>
          </cell>
          <cell r="R518">
            <v>12.602502629715296</v>
          </cell>
          <cell r="S518">
            <v>13.203229511468859</v>
          </cell>
        </row>
        <row r="519">
          <cell r="A519">
            <v>516</v>
          </cell>
          <cell r="R519">
            <v>12.607270827864319</v>
          </cell>
          <cell r="S519">
            <v>13.202069932432661</v>
          </cell>
        </row>
        <row r="520">
          <cell r="A520">
            <v>517</v>
          </cell>
          <cell r="R520">
            <v>12.612039026013338</v>
          </cell>
          <cell r="S520">
            <v>13.200924062015845</v>
          </cell>
        </row>
        <row r="521">
          <cell r="A521">
            <v>518</v>
          </cell>
          <cell r="R521">
            <v>12.616807224162359</v>
          </cell>
          <cell r="S521">
            <v>13.199791820824863</v>
          </cell>
        </row>
        <row r="522">
          <cell r="A522">
            <v>519</v>
          </cell>
          <cell r="R522">
            <v>12.621575422311379</v>
          </cell>
          <cell r="S522">
            <v>13.19867313007807</v>
          </cell>
        </row>
        <row r="523">
          <cell r="A523">
            <v>520</v>
          </cell>
          <cell r="R523">
            <v>12.6263436204604</v>
          </cell>
          <cell r="S523">
            <v>13.197567911599817</v>
          </cell>
        </row>
        <row r="524">
          <cell r="A524">
            <v>521</v>
          </cell>
          <cell r="R524">
            <v>12.631111818609419</v>
          </cell>
          <cell r="S524">
            <v>13.196476087814661</v>
          </cell>
        </row>
        <row r="525">
          <cell r="A525">
            <v>522</v>
          </cell>
          <cell r="R525">
            <v>12.635880016758438</v>
          </cell>
          <cell r="S525">
            <v>13.195397581741615</v>
          </cell>
        </row>
        <row r="526">
          <cell r="A526">
            <v>523</v>
          </cell>
          <cell r="R526">
            <v>12.640648214907458</v>
          </cell>
          <cell r="S526">
            <v>13.19433231698844</v>
          </cell>
        </row>
        <row r="527">
          <cell r="A527">
            <v>524</v>
          </cell>
          <cell r="R527">
            <v>12.645416413056481</v>
          </cell>
          <cell r="S527">
            <v>13.193280217746064</v>
          </cell>
        </row>
        <row r="528">
          <cell r="A528">
            <v>525</v>
          </cell>
          <cell r="R528">
            <v>12.6501846112055</v>
          </cell>
          <cell r="S528">
            <v>13.19224120878299</v>
          </cell>
        </row>
        <row r="529">
          <cell r="A529">
            <v>526</v>
          </cell>
          <cell r="R529">
            <v>12.654952809354521</v>
          </cell>
          <cell r="S529">
            <v>13.191215215439824</v>
          </cell>
        </row>
        <row r="530">
          <cell r="A530">
            <v>527</v>
          </cell>
          <cell r="R530">
            <v>12.659721007503537</v>
          </cell>
          <cell r="S530">
            <v>13.190202163623868</v>
          </cell>
        </row>
        <row r="531">
          <cell r="A531">
            <v>528</v>
          </cell>
          <cell r="R531">
            <v>12.664489205652556</v>
          </cell>
          <cell r="S531">
            <v>13.189201979803705</v>
          </cell>
        </row>
        <row r="532">
          <cell r="A532">
            <v>529</v>
          </cell>
          <cell r="R532">
            <v>12.669257403801579</v>
          </cell>
          <cell r="S532">
            <v>13.188214591003936</v>
          </cell>
        </row>
        <row r="533">
          <cell r="A533">
            <v>530</v>
          </cell>
          <cell r="R533">
            <v>12.674025601950598</v>
          </cell>
          <cell r="S533">
            <v>13.187239924799922</v>
          </cell>
        </row>
        <row r="534">
          <cell r="A534">
            <v>531</v>
          </cell>
          <cell r="R534">
            <v>12.678793800099619</v>
          </cell>
          <cell r="S534">
            <v>13.186277909312585</v>
          </cell>
        </row>
        <row r="535">
          <cell r="A535">
            <v>532</v>
          </cell>
          <cell r="R535">
            <v>12.683561998248637</v>
          </cell>
          <cell r="S535">
            <v>13.185328473203304</v>
          </cell>
        </row>
        <row r="536">
          <cell r="A536">
            <v>533</v>
          </cell>
          <cell r="R536">
            <v>12.688330196397658</v>
          </cell>
          <cell r="S536">
            <v>13.184391545668817</v>
          </cell>
        </row>
        <row r="537">
          <cell r="A537">
            <v>534</v>
          </cell>
          <cell r="R537">
            <v>12.693098394546677</v>
          </cell>
          <cell r="S537">
            <v>13.183467056436239</v>
          </cell>
        </row>
        <row r="538">
          <cell r="A538">
            <v>535</v>
          </cell>
          <cell r="R538">
            <v>12.697866592695698</v>
          </cell>
          <cell r="S538">
            <v>13.182554935758082</v>
          </cell>
        </row>
        <row r="539">
          <cell r="A539">
            <v>536</v>
          </cell>
          <cell r="R539">
            <v>12.702634790844717</v>
          </cell>
          <cell r="S539">
            <v>13.181655114407359</v>
          </cell>
        </row>
        <row r="540">
          <cell r="A540">
            <v>537</v>
          </cell>
          <cell r="R540">
            <v>12.70740298899374</v>
          </cell>
          <cell r="S540">
            <v>13.180767523672744</v>
          </cell>
        </row>
        <row r="541">
          <cell r="A541">
            <v>538</v>
          </cell>
          <cell r="R541">
            <v>12.71217118714276</v>
          </cell>
          <cell r="S541">
            <v>13.179892095353777</v>
          </cell>
        </row>
        <row r="542">
          <cell r="A542">
            <v>539</v>
          </cell>
          <cell r="R542">
            <v>12.716939385291779</v>
          </cell>
          <cell r="S542">
            <v>13.17902876175612</v>
          </cell>
        </row>
        <row r="543">
          <cell r="A543">
            <v>540</v>
          </cell>
          <cell r="R543">
            <v>12.721707583440798</v>
          </cell>
          <cell r="S543">
            <v>13.17817745568688</v>
          </cell>
        </row>
        <row r="544">
          <cell r="A544">
            <v>541</v>
          </cell>
          <cell r="R544">
            <v>12.726475781589819</v>
          </cell>
          <cell r="S544">
            <v>13.177338110449966</v>
          </cell>
        </row>
        <row r="545">
          <cell r="A545">
            <v>542</v>
          </cell>
          <cell r="R545">
            <v>12.731243979738839</v>
          </cell>
          <cell r="S545">
            <v>13.176510659841506</v>
          </cell>
        </row>
        <row r="546">
          <cell r="A546">
            <v>543</v>
          </cell>
          <cell r="R546">
            <v>12.73601217788786</v>
          </cell>
          <cell r="S546">
            <v>13.175695038145319</v>
          </cell>
        </row>
        <row r="547">
          <cell r="A547">
            <v>544</v>
          </cell>
          <cell r="R547">
            <v>12.740780376036877</v>
          </cell>
          <cell r="S547">
            <v>13.174891180128439</v>
          </cell>
        </row>
        <row r="548">
          <cell r="A548">
            <v>545</v>
          </cell>
          <cell r="R548">
            <v>12.745548574185898</v>
          </cell>
          <cell r="S548">
            <v>13.174099021036662</v>
          </cell>
        </row>
        <row r="549">
          <cell r="A549">
            <v>546</v>
          </cell>
          <cell r="R549">
            <v>12.750316772334918</v>
          </cell>
          <cell r="S549">
            <v>13.173318496590188</v>
          </cell>
        </row>
        <row r="550">
          <cell r="A550">
            <v>547</v>
          </cell>
          <cell r="R550">
            <v>12.75508497048394</v>
          </cell>
          <cell r="S550">
            <v>13.172549542979255</v>
          </cell>
        </row>
        <row r="551">
          <cell r="A551">
            <v>548</v>
          </cell>
          <cell r="R551">
            <v>12.75985316863296</v>
          </cell>
          <cell r="S551">
            <v>13.171792096859875</v>
          </cell>
        </row>
        <row r="552">
          <cell r="A552">
            <v>549</v>
          </cell>
          <cell r="R552">
            <v>12.764621366781981</v>
          </cell>
          <cell r="S552">
            <v>13.171046095349578</v>
          </cell>
        </row>
        <row r="553">
          <cell r="A553">
            <v>550</v>
          </cell>
          <cell r="R553">
            <v>12.769389564930997</v>
          </cell>
          <cell r="S553">
            <v>13.170311476023224</v>
          </cell>
        </row>
        <row r="554">
          <cell r="A554">
            <v>551</v>
          </cell>
          <cell r="R554">
            <v>12.774157763080019</v>
          </cell>
          <cell r="S554">
            <v>13.169588176908858</v>
          </cell>
        </row>
        <row r="555">
          <cell r="A555">
            <v>552</v>
          </cell>
          <cell r="R555">
            <v>12.778925961229039</v>
          </cell>
          <cell r="S555">
            <v>13.168876136483574</v>
          </cell>
        </row>
        <row r="556">
          <cell r="A556">
            <v>553</v>
          </cell>
          <cell r="R556">
            <v>12.78369415937806</v>
          </cell>
          <cell r="S556">
            <v>13.168175293669508</v>
          </cell>
        </row>
        <row r="557">
          <cell r="A557">
            <v>554</v>
          </cell>
          <cell r="R557">
            <v>12.788462357527079</v>
          </cell>
          <cell r="S557">
            <v>13.167485587829766</v>
          </cell>
        </row>
        <row r="558">
          <cell r="A558">
            <v>555</v>
          </cell>
          <cell r="R558">
            <v>12.793230555676098</v>
          </cell>
          <cell r="S558">
            <v>13.166806958764489</v>
          </cell>
        </row>
        <row r="559">
          <cell r="A559">
            <v>556</v>
          </cell>
          <cell r="R559">
            <v>12.797998753825118</v>
          </cell>
          <cell r="S559">
            <v>13.16613934670691</v>
          </cell>
        </row>
        <row r="560">
          <cell r="A560">
            <v>557</v>
          </cell>
          <cell r="R560">
            <v>12.802766951974137</v>
          </cell>
          <cell r="S560">
            <v>13.165482692319468</v>
          </cell>
        </row>
        <row r="561">
          <cell r="A561">
            <v>558</v>
          </cell>
          <cell r="R561">
            <v>12.807535150123158</v>
          </cell>
          <cell r="S561">
            <v>13.16483693668995</v>
          </cell>
        </row>
        <row r="562">
          <cell r="A562">
            <v>559</v>
          </cell>
          <cell r="R562">
            <v>12.812303348272177</v>
          </cell>
          <cell r="S562">
            <v>13.164202021327709</v>
          </cell>
        </row>
        <row r="563">
          <cell r="A563">
            <v>560</v>
          </cell>
          <cell r="R563">
            <v>12.8170715464212</v>
          </cell>
          <cell r="S563">
            <v>13.163577888159883</v>
          </cell>
        </row>
        <row r="564">
          <cell r="A564">
            <v>561</v>
          </cell>
          <cell r="R564">
            <v>12.821839744570216</v>
          </cell>
          <cell r="S564">
            <v>13.162964479527682</v>
          </cell>
        </row>
        <row r="565">
          <cell r="A565">
            <v>562</v>
          </cell>
          <cell r="R565">
            <v>12.826607942719239</v>
          </cell>
          <cell r="S565">
            <v>13.1623617381827</v>
          </cell>
        </row>
        <row r="566">
          <cell r="A566">
            <v>563</v>
          </cell>
          <cell r="R566">
            <v>12.831376140868258</v>
          </cell>
          <cell r="S566">
            <v>13.161769607283251</v>
          </cell>
        </row>
        <row r="567">
          <cell r="A567">
            <v>564</v>
          </cell>
          <cell r="R567">
            <v>12.836144339017279</v>
          </cell>
          <cell r="S567">
            <v>13.161188030390802</v>
          </cell>
        </row>
        <row r="568">
          <cell r="A568">
            <v>565</v>
          </cell>
          <cell r="R568">
            <v>12.840912537166298</v>
          </cell>
          <cell r="S568">
            <v>13.160616951466379</v>
          </cell>
        </row>
        <row r="569">
          <cell r="A569">
            <v>566</v>
          </cell>
          <cell r="R569">
            <v>12.84568073531532</v>
          </cell>
          <cell r="S569">
            <v>13.160056314867044</v>
          </cell>
        </row>
        <row r="570">
          <cell r="A570">
            <v>567</v>
          </cell>
          <cell r="R570">
            <v>12.850448933464339</v>
          </cell>
          <cell r="S570">
            <v>13.159506065342388</v>
          </cell>
        </row>
        <row r="571">
          <cell r="A571">
            <v>568</v>
          </cell>
          <cell r="R571">
            <v>12.855217131613358</v>
          </cell>
          <cell r="S571">
            <v>13.158966148031116</v>
          </cell>
        </row>
        <row r="572">
          <cell r="A572">
            <v>569</v>
          </cell>
          <cell r="R572">
            <v>12.859985329762377</v>
          </cell>
          <cell r="S572">
            <v>13.158436508457577</v>
          </cell>
        </row>
        <row r="573">
          <cell r="A573">
            <v>570</v>
          </cell>
          <cell r="R573">
            <v>12.8647535279114</v>
          </cell>
          <cell r="S573">
            <v>13.157917092528422</v>
          </cell>
        </row>
        <row r="574">
          <cell r="A574">
            <v>571</v>
          </cell>
          <cell r="R574">
            <v>12.869521726060418</v>
          </cell>
          <cell r="S574">
            <v>13.157407846529221</v>
          </cell>
        </row>
        <row r="575">
          <cell r="A575">
            <v>572</v>
          </cell>
          <cell r="R575">
            <v>12.874289924209441</v>
          </cell>
          <cell r="S575">
            <v>13.156908717121187</v>
          </cell>
        </row>
        <row r="576">
          <cell r="A576">
            <v>573</v>
          </cell>
          <cell r="R576">
            <v>12.879058122358456</v>
          </cell>
          <cell r="S576">
            <v>13.156419651337877</v>
          </cell>
        </row>
        <row r="577">
          <cell r="A577">
            <v>574</v>
          </cell>
          <cell r="R577">
            <v>12.883826320507479</v>
          </cell>
          <cell r="S577">
            <v>13.155940596581942</v>
          </cell>
        </row>
        <row r="578">
          <cell r="A578">
            <v>575</v>
          </cell>
          <cell r="R578">
            <v>12.888594518656499</v>
          </cell>
          <cell r="S578">
            <v>13.155471500621944</v>
          </cell>
        </row>
        <row r="579">
          <cell r="A579">
            <v>576</v>
          </cell>
          <cell r="R579">
            <v>12.89336271680552</v>
          </cell>
          <cell r="S579">
            <v>13.155012311589148</v>
          </cell>
        </row>
        <row r="580">
          <cell r="A580">
            <v>577</v>
          </cell>
          <cell r="R580">
            <v>12.898130914954539</v>
          </cell>
          <cell r="S580">
            <v>13.154562977974399</v>
          </cell>
        </row>
        <row r="581">
          <cell r="A581">
            <v>578</v>
          </cell>
          <cell r="R581">
            <v>12.90289911310356</v>
          </cell>
          <cell r="S581">
            <v>13.154123448625013</v>
          </cell>
        </row>
        <row r="582">
          <cell r="A582">
            <v>579</v>
          </cell>
          <cell r="R582">
            <v>12.907667311252577</v>
          </cell>
          <cell r="S582">
            <v>13.153693672741685</v>
          </cell>
        </row>
        <row r="583">
          <cell r="A583">
            <v>580</v>
          </cell>
          <cell r="R583">
            <v>12.912435509401597</v>
          </cell>
          <cell r="S583">
            <v>13.153273599875453</v>
          </cell>
        </row>
        <row r="584">
          <cell r="A584">
            <v>581</v>
          </cell>
          <cell r="R584">
            <v>12.917203707550618</v>
          </cell>
          <cell r="S584">
            <v>13.152863179924685</v>
          </cell>
        </row>
        <row r="585">
          <cell r="A585">
            <v>582</v>
          </cell>
          <cell r="R585">
            <v>12.921971905699637</v>
          </cell>
          <cell r="S585">
            <v>13.152462363132067</v>
          </cell>
        </row>
        <row r="586">
          <cell r="A586">
            <v>583</v>
          </cell>
          <cell r="R586">
            <v>12.92674010384866</v>
          </cell>
          <cell r="S586">
            <v>13.152071100081711</v>
          </cell>
        </row>
        <row r="587">
          <cell r="A587">
            <v>584</v>
          </cell>
          <cell r="R587">
            <v>12.931508301997679</v>
          </cell>
          <cell r="S587">
            <v>13.151689341696166</v>
          </cell>
        </row>
        <row r="588">
          <cell r="A588">
            <v>585</v>
          </cell>
          <cell r="R588">
            <v>12.936276500146699</v>
          </cell>
          <cell r="S588">
            <v>13.151317039233561</v>
          </cell>
        </row>
        <row r="589">
          <cell r="A589">
            <v>586</v>
          </cell>
          <cell r="R589">
            <v>12.941044698295718</v>
          </cell>
          <cell r="S589">
            <v>13.150954144284739</v>
          </cell>
        </row>
        <row r="590">
          <cell r="A590">
            <v>587</v>
          </cell>
          <cell r="R590">
            <v>12.945812896444739</v>
          </cell>
          <cell r="S590">
            <v>13.150600608770398</v>
          </cell>
        </row>
        <row r="591">
          <cell r="A591">
            <v>588</v>
          </cell>
          <cell r="R591">
            <v>12.950581094593758</v>
          </cell>
          <cell r="S591">
            <v>13.15025638493834</v>
          </cell>
        </row>
        <row r="592">
          <cell r="A592">
            <v>589</v>
          </cell>
          <cell r="R592">
            <v>12.955349292742779</v>
          </cell>
          <cell r="S592">
            <v>13.149921425360635</v>
          </cell>
        </row>
        <row r="593">
          <cell r="A593">
            <v>590</v>
          </cell>
          <cell r="R593">
            <v>12.960117490891797</v>
          </cell>
          <cell r="S593">
            <v>13.149595682930899</v>
          </cell>
        </row>
        <row r="594">
          <cell r="A594">
            <v>591</v>
          </cell>
          <cell r="R594">
            <v>12.964885689040818</v>
          </cell>
          <cell r="S594">
            <v>13.149279110861583</v>
          </cell>
        </row>
        <row r="595">
          <cell r="A595">
            <v>592</v>
          </cell>
          <cell r="R595">
            <v>12.969653887189837</v>
          </cell>
          <cell r="S595">
            <v>13.148971662681273</v>
          </cell>
        </row>
        <row r="596">
          <cell r="A596">
            <v>593</v>
          </cell>
          <cell r="R596">
            <v>12.97442208533886</v>
          </cell>
          <cell r="S596">
            <v>13.148673292231999</v>
          </cell>
        </row>
        <row r="597">
          <cell r="A597">
            <v>594</v>
          </cell>
          <cell r="R597">
            <v>12.979190283487878</v>
          </cell>
          <cell r="S597">
            <v>13.148383953666649</v>
          </cell>
        </row>
        <row r="598">
          <cell r="A598">
            <v>595</v>
          </cell>
          <cell r="R598">
            <v>12.9839584816369</v>
          </cell>
          <cell r="S598">
            <v>13.148103601446307</v>
          </cell>
        </row>
        <row r="599">
          <cell r="A599">
            <v>596</v>
          </cell>
          <cell r="R599">
            <v>12.98872667978592</v>
          </cell>
          <cell r="S599">
            <v>13.147832190337692</v>
          </cell>
        </row>
        <row r="600">
          <cell r="A600">
            <v>597</v>
          </cell>
          <cell r="R600">
            <v>12.993494877934939</v>
          </cell>
          <cell r="S600">
            <v>13.147569675410592</v>
          </cell>
        </row>
        <row r="601">
          <cell r="A601">
            <v>598</v>
          </cell>
          <cell r="R601">
            <v>12.998263076083958</v>
          </cell>
          <cell r="S601">
            <v>13.14731601203534</v>
          </cell>
        </row>
        <row r="602">
          <cell r="A602">
            <v>599</v>
          </cell>
          <cell r="R602">
            <v>13.003031274232979</v>
          </cell>
          <cell r="S602">
            <v>13.147071155880289</v>
          </cell>
        </row>
        <row r="603">
          <cell r="A603">
            <v>600</v>
          </cell>
          <cell r="R603">
            <v>13.007799472381999</v>
          </cell>
          <cell r="S603">
            <v>13.146835062909332</v>
          </cell>
        </row>
        <row r="604">
          <cell r="A604">
            <v>601</v>
          </cell>
          <cell r="R604">
            <v>13.01256767053102</v>
          </cell>
          <cell r="S604">
            <v>13.146607689379463</v>
          </cell>
        </row>
        <row r="605">
          <cell r="A605">
            <v>602</v>
          </cell>
          <cell r="R605">
            <v>13.017335868680037</v>
          </cell>
          <cell r="S605">
            <v>13.146388991838309</v>
          </cell>
        </row>
        <row r="606">
          <cell r="A606">
            <v>603</v>
          </cell>
          <cell r="R606">
            <v>13.022104066829058</v>
          </cell>
          <cell r="S606">
            <v>13.146178927121751</v>
          </cell>
        </row>
        <row r="607">
          <cell r="A607">
            <v>604</v>
          </cell>
          <cell r="R607">
            <v>13.026872264978078</v>
          </cell>
          <cell r="S607">
            <v>13.14597745235152</v>
          </cell>
        </row>
        <row r="608">
          <cell r="A608">
            <v>605</v>
          </cell>
          <cell r="R608">
            <v>13.031640463127097</v>
          </cell>
          <cell r="S608">
            <v>13.145784524932846</v>
          </cell>
        </row>
        <row r="609">
          <cell r="A609">
            <v>606</v>
          </cell>
          <cell r="R609">
            <v>13.03640866127612</v>
          </cell>
          <cell r="S609">
            <v>13.145600102552102</v>
          </cell>
        </row>
        <row r="610">
          <cell r="A610">
            <v>607</v>
          </cell>
          <cell r="R610">
            <v>13.041176859425136</v>
          </cell>
          <cell r="S610">
            <v>13.145424143174507</v>
          </cell>
        </row>
        <row r="611">
          <cell r="A611">
            <v>608</v>
          </cell>
          <cell r="R611">
            <v>13.04594505757416</v>
          </cell>
          <cell r="S611">
            <v>13.145256605041817</v>
          </cell>
        </row>
        <row r="612">
          <cell r="A612">
            <v>609</v>
          </cell>
          <cell r="R612">
            <v>13.050713255723178</v>
          </cell>
          <cell r="S612">
            <v>13.145097446670073</v>
          </cell>
        </row>
        <row r="613">
          <cell r="A613">
            <v>610</v>
          </cell>
          <cell r="R613">
            <v>13.055481453872199</v>
          </cell>
          <cell r="S613">
            <v>13.144946626847327</v>
          </cell>
        </row>
        <row r="614">
          <cell r="A614">
            <v>611</v>
          </cell>
          <cell r="R614">
            <v>13.060249652021218</v>
          </cell>
          <cell r="S614">
            <v>13.144804104631453</v>
          </cell>
        </row>
        <row r="615">
          <cell r="A615">
            <v>612</v>
          </cell>
          <cell r="R615">
            <v>13.065017850170239</v>
          </cell>
          <cell r="S615">
            <v>13.144669839347896</v>
          </cell>
        </row>
        <row r="616">
          <cell r="A616">
            <v>613</v>
          </cell>
          <cell r="R616">
            <v>13.069786048319258</v>
          </cell>
          <cell r="S616">
            <v>13.144543790587532</v>
          </cell>
        </row>
        <row r="617">
          <cell r="A617">
            <v>614</v>
          </cell>
          <cell r="R617">
            <v>13.074554246468278</v>
          </cell>
          <cell r="S617">
            <v>13.144425918204481</v>
          </cell>
        </row>
        <row r="618">
          <cell r="A618">
            <v>615</v>
          </cell>
          <cell r="R618">
            <v>13.079322444617297</v>
          </cell>
          <cell r="S618">
            <v>13.144316182313977</v>
          </cell>
        </row>
        <row r="619">
          <cell r="A619">
            <v>616</v>
          </cell>
          <cell r="R619">
            <v>13.084090642766318</v>
          </cell>
          <cell r="S619">
            <v>13.144214543290239</v>
          </cell>
        </row>
        <row r="620">
          <cell r="A620">
            <v>617</v>
          </cell>
          <cell r="R620">
            <v>13.088858840915337</v>
          </cell>
          <cell r="S620">
            <v>13.144120961764386</v>
          </cell>
        </row>
        <row r="621">
          <cell r="A621">
            <v>618</v>
          </cell>
          <cell r="R621">
            <v>13.09362703906436</v>
          </cell>
          <cell r="S621">
            <v>13.144035398622359</v>
          </cell>
        </row>
        <row r="622">
          <cell r="A622">
            <v>619</v>
          </cell>
          <cell r="R622">
            <v>13.098395237213376</v>
          </cell>
          <cell r="S622">
            <v>13.143957815002837</v>
          </cell>
        </row>
        <row r="623">
          <cell r="A623">
            <v>620</v>
          </cell>
          <cell r="R623">
            <v>13.103163435362399</v>
          </cell>
          <cell r="S623">
            <v>13.143888172295229</v>
          </cell>
        </row>
        <row r="624">
          <cell r="A624">
            <v>621</v>
          </cell>
          <cell r="R624">
            <v>13.107931633511418</v>
          </cell>
          <cell r="S624">
            <v>13.143826432137651</v>
          </cell>
        </row>
        <row r="625">
          <cell r="A625">
            <v>622</v>
          </cell>
          <cell r="R625">
            <v>13.112699831660439</v>
          </cell>
          <cell r="S625">
            <v>13.143772556414898</v>
          </cell>
        </row>
        <row r="626">
          <cell r="A626">
            <v>623</v>
          </cell>
          <cell r="R626">
            <v>13.117468029809459</v>
          </cell>
          <cell r="S626">
            <v>13.143726507256499</v>
          </cell>
        </row>
        <row r="627">
          <cell r="A627">
            <v>624</v>
          </cell>
          <cell r="R627">
            <v>13.12223622795848</v>
          </cell>
          <cell r="S627">
            <v>13.143688247034753</v>
          </cell>
        </row>
        <row r="628">
          <cell r="A628">
            <v>625</v>
          </cell>
          <cell r="R628">
            <v>13.127004426107499</v>
          </cell>
          <cell r="S628">
            <v>13.143657738362748</v>
          </cell>
        </row>
        <row r="629">
          <cell r="A629">
            <v>626</v>
          </cell>
          <cell r="R629">
            <v>13.131772624256518</v>
          </cell>
          <cell r="S629">
            <v>13.14363494409249</v>
          </cell>
        </row>
        <row r="630">
          <cell r="A630">
            <v>627</v>
          </cell>
          <cell r="R630">
            <v>13.136540822405538</v>
          </cell>
          <cell r="S630">
            <v>13.143619827312968</v>
          </cell>
        </row>
        <row r="631">
          <cell r="A631">
            <v>628</v>
          </cell>
          <cell r="R631">
            <v>13.14130902055456</v>
          </cell>
          <cell r="S631">
            <v>13.143612351348263</v>
          </cell>
        </row>
        <row r="632">
          <cell r="A632">
            <v>629</v>
          </cell>
          <cell r="R632">
            <v>13.14607721870358</v>
          </cell>
          <cell r="S632">
            <v>13.14361247975571</v>
          </cell>
        </row>
        <row r="633">
          <cell r="A633">
            <v>630</v>
          </cell>
          <cell r="R633">
            <v>13.150845416852599</v>
          </cell>
          <cell r="S633">
            <v>13.143620176323996</v>
          </cell>
        </row>
        <row r="634">
          <cell r="A634">
            <v>631</v>
          </cell>
          <cell r="R634">
            <v>13.155613615001618</v>
          </cell>
          <cell r="S634">
            <v>13.143635405071388</v>
          </cell>
        </row>
        <row r="635">
          <cell r="A635">
            <v>632</v>
          </cell>
          <cell r="R635">
            <v>13.160381813150638</v>
          </cell>
          <cell r="S635">
            <v>13.143658130243864</v>
          </cell>
        </row>
        <row r="636">
          <cell r="A636">
            <v>633</v>
          </cell>
          <cell r="R636">
            <v>13.165150011299659</v>
          </cell>
          <cell r="S636">
            <v>13.143688316313344</v>
          </cell>
        </row>
        <row r="637">
          <cell r="A637">
            <v>634</v>
          </cell>
          <cell r="R637">
            <v>13.169918209448678</v>
          </cell>
          <cell r="S637">
            <v>13.143725927975902</v>
          </cell>
        </row>
        <row r="638">
          <cell r="A638">
            <v>635</v>
          </cell>
          <cell r="R638">
            <v>13.174686407597699</v>
          </cell>
          <cell r="S638">
            <v>13.143770930149991</v>
          </cell>
        </row>
        <row r="639">
          <cell r="A639">
            <v>636</v>
          </cell>
          <cell r="R639">
            <v>13.179454605746717</v>
          </cell>
          <cell r="S639">
            <v>13.143823287974714</v>
          </cell>
        </row>
        <row r="640">
          <cell r="A640">
            <v>637</v>
          </cell>
          <cell r="R640">
            <v>13.184222803895741</v>
          </cell>
          <cell r="S640">
            <v>13.143882966808063</v>
          </cell>
        </row>
        <row r="641">
          <cell r="A641">
            <v>638</v>
          </cell>
          <cell r="R641">
            <v>13.188991002044757</v>
          </cell>
          <cell r="S641">
            <v>13.143949932225244</v>
          </cell>
        </row>
        <row r="642">
          <cell r="A642">
            <v>639</v>
          </cell>
          <cell r="R642">
            <v>13.193759200193778</v>
          </cell>
          <cell r="S642">
            <v>13.144024150016945</v>
          </cell>
        </row>
        <row r="643">
          <cell r="A643">
            <v>640</v>
          </cell>
          <cell r="R643">
            <v>13.198527398342797</v>
          </cell>
          <cell r="S643">
            <v>13.144105586187646</v>
          </cell>
        </row>
        <row r="644">
          <cell r="A644">
            <v>641</v>
          </cell>
          <cell r="R644">
            <v>13.20329559649182</v>
          </cell>
          <cell r="S644">
            <v>13.144194206953998</v>
          </cell>
        </row>
        <row r="645">
          <cell r="A645">
            <v>642</v>
          </cell>
          <cell r="R645">
            <v>13.208063794640839</v>
          </cell>
          <cell r="S645">
            <v>13.144289978743112</v>
          </cell>
        </row>
        <row r="646">
          <cell r="A646">
            <v>643</v>
          </cell>
          <cell r="R646">
            <v>13.212831992789859</v>
          </cell>
          <cell r="S646">
            <v>13.144392868190971</v>
          </cell>
        </row>
        <row r="647">
          <cell r="A647">
            <v>644</v>
          </cell>
          <cell r="R647">
            <v>13.217600190938878</v>
          </cell>
          <cell r="S647">
            <v>13.144502842140776</v>
          </cell>
        </row>
        <row r="648">
          <cell r="A648">
            <v>645</v>
          </cell>
          <cell r="R648">
            <v>13.222368389087899</v>
          </cell>
          <cell r="S648">
            <v>13.144619867641351</v>
          </cell>
        </row>
        <row r="649">
          <cell r="A649">
            <v>646</v>
          </cell>
          <cell r="R649">
            <v>13.227136587236918</v>
          </cell>
          <cell r="S649">
            <v>13.144743911945566</v>
          </cell>
        </row>
        <row r="650">
          <cell r="A650">
            <v>647</v>
          </cell>
          <cell r="R650">
            <v>13.23190478538594</v>
          </cell>
          <cell r="S650">
            <v>13.144874942508727</v>
          </cell>
        </row>
        <row r="651">
          <cell r="A651">
            <v>648</v>
          </cell>
          <cell r="R651">
            <v>13.236672983534957</v>
          </cell>
          <cell r="S651">
            <v>13.145012926987047</v>
          </cell>
        </row>
        <row r="652">
          <cell r="A652">
            <v>649</v>
          </cell>
          <cell r="R652">
            <v>13.241441181683978</v>
          </cell>
          <cell r="S652">
            <v>13.145157833236077</v>
          </cell>
        </row>
        <row r="653">
          <cell r="A653">
            <v>650</v>
          </cell>
          <cell r="R653">
            <v>13.246209379832997</v>
          </cell>
          <cell r="S653">
            <v>13.145309629309192</v>
          </cell>
        </row>
        <row r="654">
          <cell r="A654">
            <v>651</v>
          </cell>
          <cell r="R654">
            <v>13.25097757798202</v>
          </cell>
          <cell r="S654">
            <v>13.14546828345604</v>
          </cell>
        </row>
        <row r="655">
          <cell r="A655">
            <v>652</v>
          </cell>
          <cell r="R655">
            <v>13.25574577613104</v>
          </cell>
          <cell r="S655">
            <v>13.145633764121071</v>
          </cell>
        </row>
        <row r="656">
          <cell r="A656">
            <v>653</v>
          </cell>
          <cell r="R656">
            <v>13.260513974280061</v>
          </cell>
          <cell r="S656">
            <v>13.145806039942032</v>
          </cell>
        </row>
        <row r="657">
          <cell r="A657">
            <v>654</v>
          </cell>
          <cell r="R657">
            <v>13.26528217242908</v>
          </cell>
          <cell r="S657">
            <v>13.145985079748471</v>
          </cell>
        </row>
        <row r="658">
          <cell r="A658">
            <v>655</v>
          </cell>
          <cell r="R658">
            <v>13.270050370578096</v>
          </cell>
          <cell r="S658">
            <v>13.146170852560306</v>
          </cell>
        </row>
        <row r="659">
          <cell r="A659">
            <v>656</v>
          </cell>
          <cell r="R659">
            <v>13.274818568727119</v>
          </cell>
          <cell r="S659">
            <v>13.146363327586366</v>
          </cell>
        </row>
        <row r="660">
          <cell r="A660">
            <v>657</v>
          </cell>
          <cell r="R660">
            <v>13.279586766876138</v>
          </cell>
          <cell r="S660">
            <v>13.146562474222913</v>
          </cell>
        </row>
        <row r="661">
          <cell r="A661">
            <v>658</v>
          </cell>
          <cell r="R661">
            <v>13.284354965025159</v>
          </cell>
          <cell r="S661">
            <v>13.146768262052289</v>
          </cell>
        </row>
        <row r="662">
          <cell r="A662">
            <v>659</v>
          </cell>
          <cell r="R662">
            <v>13.289123163174178</v>
          </cell>
          <cell r="S662">
            <v>13.146980660841439</v>
          </cell>
        </row>
        <row r="663">
          <cell r="A663">
            <v>660</v>
          </cell>
          <cell r="R663">
            <v>13.293891361323197</v>
          </cell>
          <cell r="S663">
            <v>13.147199640540538</v>
          </cell>
        </row>
        <row r="664">
          <cell r="A664">
            <v>661</v>
          </cell>
          <cell r="R664">
            <v>13.298659559472217</v>
          </cell>
          <cell r="S664">
            <v>13.14742517128162</v>
          </cell>
        </row>
        <row r="665">
          <cell r="A665">
            <v>662</v>
          </cell>
          <cell r="R665">
            <v>13.303427757621238</v>
          </cell>
          <cell r="S665">
            <v>13.147657223377193</v>
          </cell>
        </row>
        <row r="666">
          <cell r="A666">
            <v>663</v>
          </cell>
          <cell r="R666">
            <v>13.308195955770257</v>
          </cell>
          <cell r="S666">
            <v>13.147895767318845</v>
          </cell>
        </row>
        <row r="667">
          <cell r="A667">
            <v>664</v>
          </cell>
          <cell r="R667">
            <v>13.31296415391928</v>
          </cell>
          <cell r="S667">
            <v>13.148140773775962</v>
          </cell>
        </row>
        <row r="668">
          <cell r="A668">
            <v>665</v>
          </cell>
          <cell r="R668">
            <v>13.317732352068296</v>
          </cell>
          <cell r="S668">
            <v>13.148392213594335</v>
          </cell>
        </row>
        <row r="669">
          <cell r="A669">
            <v>666</v>
          </cell>
          <cell r="R669">
            <v>13.32250055021732</v>
          </cell>
          <cell r="S669">
            <v>13.14865005779486</v>
          </cell>
        </row>
        <row r="670">
          <cell r="A670">
            <v>667</v>
          </cell>
          <cell r="R670">
            <v>13.327268748366338</v>
          </cell>
          <cell r="S670">
            <v>13.148914277572217</v>
          </cell>
        </row>
        <row r="671">
          <cell r="A671">
            <v>668</v>
          </cell>
          <cell r="R671">
            <v>13.332036946515359</v>
          </cell>
          <cell r="S671">
            <v>13.149184844293579</v>
          </cell>
        </row>
        <row r="672">
          <cell r="A672">
            <v>669</v>
          </cell>
          <cell r="R672">
            <v>13.336805144664378</v>
          </cell>
          <cell r="S672">
            <v>13.149461729497306</v>
          </cell>
        </row>
        <row r="673">
          <cell r="A673">
            <v>670</v>
          </cell>
          <cell r="R673">
            <v>13.341573342813399</v>
          </cell>
          <cell r="S673">
            <v>13.149744904891694</v>
          </cell>
        </row>
        <row r="674">
          <cell r="A674">
            <v>671</v>
          </cell>
          <cell r="R674">
            <v>13.346341540962419</v>
          </cell>
          <cell r="S674">
            <v>13.150034342353692</v>
          </cell>
        </row>
        <row r="675">
          <cell r="A675">
            <v>672</v>
          </cell>
          <cell r="R675">
            <v>13.351109739111438</v>
          </cell>
          <cell r="S675">
            <v>13.150330013927626</v>
          </cell>
        </row>
        <row r="676">
          <cell r="A676">
            <v>673</v>
          </cell>
          <cell r="R676">
            <v>13.355877937260457</v>
          </cell>
          <cell r="S676">
            <v>13.150631891823993</v>
          </cell>
        </row>
        <row r="677">
          <cell r="A677">
            <v>674</v>
          </cell>
          <cell r="R677">
            <v>13.36064613540948</v>
          </cell>
          <cell r="S677">
            <v>13.150939948418227</v>
          </cell>
        </row>
        <row r="678">
          <cell r="A678">
            <v>675</v>
          </cell>
          <cell r="R678">
            <v>13.365414333558499</v>
          </cell>
          <cell r="S678">
            <v>13.151254156249431</v>
          </cell>
        </row>
        <row r="679">
          <cell r="A679">
            <v>676</v>
          </cell>
          <cell r="R679">
            <v>13.37018253170752</v>
          </cell>
          <cell r="S679">
            <v>13.151574488019232</v>
          </cell>
        </row>
        <row r="680">
          <cell r="A680">
            <v>677</v>
          </cell>
          <cell r="R680">
            <v>13.374950729856538</v>
          </cell>
          <cell r="S680">
            <v>13.151900916590522</v>
          </cell>
        </row>
        <row r="681">
          <cell r="A681">
            <v>678</v>
          </cell>
          <cell r="R681">
            <v>13.379718928005559</v>
          </cell>
          <cell r="S681">
            <v>13.152233414986304</v>
          </cell>
        </row>
        <row r="682">
          <cell r="A682">
            <v>679</v>
          </cell>
          <cell r="R682">
            <v>13.384487126154578</v>
          </cell>
          <cell r="S682">
            <v>13.152571956388503</v>
          </cell>
        </row>
        <row r="683">
          <cell r="A683">
            <v>680</v>
          </cell>
          <cell r="R683">
            <v>13.389255324303598</v>
          </cell>
          <cell r="S683">
            <v>13.152916514136798</v>
          </cell>
        </row>
        <row r="684">
          <cell r="A684">
            <v>681</v>
          </cell>
          <cell r="R684">
            <v>13.394023522452619</v>
          </cell>
          <cell r="S684">
            <v>13.153267061727462</v>
          </cell>
        </row>
        <row r="685">
          <cell r="A685">
            <v>682</v>
          </cell>
          <cell r="R685">
            <v>13.398791720601636</v>
          </cell>
          <cell r="S685">
            <v>13.153623572812212</v>
          </cell>
        </row>
        <row r="686">
          <cell r="A686">
            <v>683</v>
          </cell>
          <cell r="R686">
            <v>13.403559918750661</v>
          </cell>
          <cell r="S686">
            <v>13.153986021197079</v>
          </cell>
        </row>
        <row r="687">
          <cell r="A687">
            <v>684</v>
          </cell>
          <cell r="R687">
            <v>13.408328116899677</v>
          </cell>
          <cell r="S687">
            <v>13.154354380841269</v>
          </cell>
        </row>
        <row r="688">
          <cell r="A688">
            <v>685</v>
          </cell>
          <cell r="R688">
            <v>13.413096315048698</v>
          </cell>
          <cell r="S688">
            <v>13.154728625856063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/>
      <sheetData sheetId="560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 refreshError="1"/>
      <sheetData sheetId="588" refreshError="1"/>
      <sheetData sheetId="589" refreshError="1"/>
      <sheetData sheetId="590" refreshError="1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ulo"/>
      <sheetName val="Cenários"/>
      <sheetName val="Receita"/>
      <sheetName val="Operacao"/>
      <sheetName val="Pgto Gás"/>
      <sheetName val="Preço Gás"/>
      <sheetName val="CCEE"/>
      <sheetName val="Despesas"/>
      <sheetName val="O&amp;M"/>
      <sheetName val="Impostos"/>
      <sheetName val="Balanço"/>
      <sheetName val="Ativo fixo"/>
      <sheetName val="DRE"/>
      <sheetName val="Valuation"/>
      <sheetName val="Ágio"/>
      <sheetName val="Fired hours"/>
      <sheetName val="Projecoes Macro"/>
      <sheetName val="DADOS MENSAIS"/>
      <sheetName val="Historical Economics"/>
      <sheetName val="CPI hist"/>
      <sheetName val="Usos e fontes"/>
      <sheetName val="PLD x Gás"/>
      <sheetName val="Log"/>
      <sheetName val="Sheet1"/>
      <sheetName val="160807 Termo DCF Model"/>
    </sheetNames>
    <sheetDataSet>
      <sheetData sheetId="0" refreshError="1">
        <row r="2">
          <cell r="N2" t="str">
            <v xml:space="preserve">Draft para discussão: 14 de novembro de 2007 às 9:28  </v>
          </cell>
        </row>
        <row r="4">
          <cell r="C4" t="str">
            <v>Projeto Gold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ckmarks (3)"/>
      <sheetName val="BP"/>
      <sheetName val="DR"/>
      <sheetName val="Ajustes"/>
      <sheetName val="Tickmarks"/>
      <sheetName val="fut_jurosanual"/>
      <sheetName val="fut_juros"/>
      <sheetName val="Swaps"/>
      <sheetName val="fut_dolar"/>
      <sheetName val="DFLSUBS"/>
      <sheetName val="INDICE"/>
      <sheetName val="Mapa"/>
      <sheetName val="INDIECO1"/>
      <sheetName val="OUT02.REPORT"/>
      <sheetName val="Volume"/>
      <sheetName val="Balancete"/>
      <sheetName val="ELIM_FINANCEIRA"/>
      <sheetName val="RESULTADO MÊS A MÊS"/>
      <sheetName val="A4.3-SIGMA"/>
      <sheetName val="CRITERIOS"/>
      <sheetName val="Wharton Forecast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isis"/>
      <sheetName val="Parametros"/>
      <sheetName val="Balance 2002"/>
      <sheetName val="EERR 2002"/>
      <sheetName val="Caja 2002"/>
      <sheetName val="Ingresos CDEC"/>
      <sheetName val="Ingresos Contratos"/>
      <sheetName val="Gastos 2002"/>
      <sheetName val="Organigrama 2002"/>
      <sheetName val="Gastos Financieros 2002"/>
      <sheetName val="Inversiones 2002"/>
      <sheetName val="Impuesto 2002"/>
      <sheetName val="Tesorería 2002"/>
      <sheetName val="Gráfico Egresos 2002"/>
      <sheetName val="Balance 2001"/>
      <sheetName val="EERR 2001"/>
      <sheetName val="PGC (Frango)"/>
      <sheetName val="PPM ConGas test"/>
      <sheetName val="File Generator"/>
      <sheetName val="Jan"/>
      <sheetName val="Daily"/>
      <sheetName val="10_Year_Pos"/>
      <sheetName val="Check"/>
      <sheetName val="STE"/>
      <sheetName val="TOUTES"/>
      <sheetName val="Presupuesto 2002 V2.0"/>
      <sheetName val="Sheet1"/>
      <sheetName val="Att3"/>
      <sheetName val="Att4"/>
      <sheetName val="Att5"/>
      <sheetName val="Att6"/>
      <sheetName val="Att7"/>
      <sheetName val="Balance_2002"/>
      <sheetName val="EERR_2002"/>
      <sheetName val="Caja_2002"/>
      <sheetName val="Ingresos_CDEC"/>
      <sheetName val="Ingresos_Contratos"/>
      <sheetName val="Gastos_2002"/>
      <sheetName val="Organigrama_2002"/>
      <sheetName val="Gastos_Financieros_2002"/>
      <sheetName val="Inversiones_2002"/>
      <sheetName val="Impuesto_2002"/>
      <sheetName val="Tesorería_2002"/>
      <sheetName val="Gráfico_Egresos_2002"/>
      <sheetName val="Balance_2001"/>
      <sheetName val="EERR_2001"/>
      <sheetName val="PGC_(Frango)"/>
      <sheetName val="PPM_ConGas_test"/>
      <sheetName val="File_Generator"/>
      <sheetName val="Presupuesto_2002_V2_0"/>
      <sheetName val="Balance_20021"/>
      <sheetName val="EERR_20021"/>
      <sheetName val="Caja_20021"/>
      <sheetName val="Ingresos_CDEC1"/>
      <sheetName val="Ingresos_Contratos1"/>
      <sheetName val="Gastos_20021"/>
      <sheetName val="Organigrama_20021"/>
      <sheetName val="Gastos_Financieros_20021"/>
      <sheetName val="Inversiones_20021"/>
      <sheetName val="Impuesto_20021"/>
      <sheetName val="Tesorería_20021"/>
      <sheetName val="Gráfico_Egresos_20021"/>
      <sheetName val="Balance_20011"/>
      <sheetName val="EERR_20011"/>
      <sheetName val="PGC_(Frango)1"/>
      <sheetName val="PPM_ConGas_test1"/>
      <sheetName val="File_Generator1"/>
      <sheetName val="Presupuesto_2002_V2_01"/>
      <sheetName val="A4.6-SEAOIL"/>
      <sheetName val="Balance_20022"/>
      <sheetName val="EERR_20022"/>
      <sheetName val="Caja_20022"/>
      <sheetName val="Ingresos_CDEC2"/>
      <sheetName val="Ingresos_Contratos2"/>
      <sheetName val="Gastos_20022"/>
      <sheetName val="Organigrama_20022"/>
      <sheetName val="Gastos_Financieros_20022"/>
      <sheetName val="Inversiones_20022"/>
      <sheetName val="Impuesto_20022"/>
      <sheetName val="Tesorería_20022"/>
      <sheetName val="Gráfico_Egresos_20022"/>
      <sheetName val="Balance_20012"/>
      <sheetName val="EERR_20012"/>
      <sheetName val="PGC_(Frango)2"/>
      <sheetName val="PPM_ConGas_test2"/>
      <sheetName val="File_Generator2"/>
      <sheetName val="Presupuesto_2002_V2_02"/>
      <sheetName val="CELPE-média-mensal-99-04"/>
      <sheetName val="Summary"/>
      <sheetName val="May 17 440000998"/>
      <sheetName val="Reserves"/>
      <sheetName val="114500000"/>
      <sheetName val="430999998"/>
      <sheetName val="465009999"/>
      <sheetName val="410999998"/>
      <sheetName val="410999998 backup"/>
      <sheetName val="Transitory Accounts"/>
      <sheetName val="Current month TB"/>
      <sheetName val="Dec-20 TB"/>
      <sheetName val="RESDEZ97"/>
      <sheetName val="Resumo Fatur."/>
      <sheetName val="Índice"/>
      <sheetName val="Empresas_US$"/>
      <sheetName val="Balance_20023"/>
      <sheetName val="EERR_20023"/>
      <sheetName val="Caja_20023"/>
      <sheetName val="Ingresos_CDEC3"/>
      <sheetName val="Ingresos_Contratos3"/>
      <sheetName val="Gastos_20023"/>
      <sheetName val="Organigrama_20023"/>
      <sheetName val="Gastos_Financieros_20023"/>
      <sheetName val="Inversiones_20023"/>
      <sheetName val="Impuesto_20023"/>
      <sheetName val="Tesorería_20023"/>
      <sheetName val="Gráfico_Egresos_20023"/>
      <sheetName val="Balance_20013"/>
      <sheetName val="EERR_20013"/>
      <sheetName val="PGC_(Frango)3"/>
      <sheetName val="PPM_ConGas_test3"/>
      <sheetName val="File_Generator3"/>
      <sheetName val="Presupuesto_2002_V2_03"/>
      <sheetName val="Balance_20024"/>
      <sheetName val="EERR_20024"/>
      <sheetName val="Caja_20024"/>
      <sheetName val="Ingresos_CDEC4"/>
      <sheetName val="Ingresos_Contratos4"/>
      <sheetName val="Gastos_20024"/>
      <sheetName val="Organigrama_20024"/>
      <sheetName val="Gastos_Financieros_20024"/>
      <sheetName val="Inversiones_20024"/>
      <sheetName val="Impuesto_20024"/>
      <sheetName val="Tesorería_20024"/>
      <sheetName val="Gráfico_Egresos_20024"/>
      <sheetName val="Balance_20014"/>
      <sheetName val="EERR_20014"/>
      <sheetName val="PGC_(Frango)4"/>
      <sheetName val="PPM_ConGas_test4"/>
      <sheetName val="File_Generator4"/>
      <sheetName val="Presupuesto_2002_V2_04"/>
      <sheetName val="A4_6-SEAOIL"/>
      <sheetName val="May_17_440000998"/>
      <sheetName val="410999998_backup"/>
      <sheetName val="Transitory_Accounts"/>
      <sheetName val="Current_month_TB"/>
      <sheetName val="Dec-20_TB"/>
      <sheetName val="Balance_20025"/>
      <sheetName val="EERR_20025"/>
      <sheetName val="Caja_20025"/>
      <sheetName val="Ingresos_CDEC5"/>
      <sheetName val="Ingresos_Contratos5"/>
      <sheetName val="Gastos_20025"/>
      <sheetName val="Organigrama_20025"/>
      <sheetName val="Gastos_Financieros_20025"/>
      <sheetName val="Inversiones_20025"/>
      <sheetName val="Impuesto_20025"/>
      <sheetName val="Tesorería_20025"/>
      <sheetName val="Gráfico_Egresos_20025"/>
      <sheetName val="Balance_20015"/>
      <sheetName val="EERR_20015"/>
      <sheetName val="PGC_(Frango)5"/>
      <sheetName val="PPM_ConGas_test5"/>
      <sheetName val="File_Generator5"/>
      <sheetName val="Presupuesto_2002_V2_05"/>
      <sheetName val="A4_6-SEAOIL1"/>
      <sheetName val="May_17_4400009981"/>
      <sheetName val="410999998_backup1"/>
      <sheetName val="Transitory_Accounts1"/>
      <sheetName val="Current_month_TB1"/>
      <sheetName val="Dec-20_TB1"/>
      <sheetName val="Balance_20027"/>
      <sheetName val="EERR_20027"/>
      <sheetName val="Caja_20027"/>
      <sheetName val="Ingresos_CDEC7"/>
      <sheetName val="Ingresos_Contratos7"/>
      <sheetName val="Gastos_20027"/>
      <sheetName val="Organigrama_20027"/>
      <sheetName val="Gastos_Financieros_20027"/>
      <sheetName val="Inversiones_20027"/>
      <sheetName val="Impuesto_20027"/>
      <sheetName val="Tesorería_20027"/>
      <sheetName val="Gráfico_Egresos_20027"/>
      <sheetName val="Balance_20017"/>
      <sheetName val="EERR_20017"/>
      <sheetName val="PGC_(Frango)7"/>
      <sheetName val="PPM_ConGas_test7"/>
      <sheetName val="File_Generator7"/>
      <sheetName val="Presupuesto_2002_V2_07"/>
      <sheetName val="A4_6-SEAOIL3"/>
      <sheetName val="May_17_4400009983"/>
      <sheetName val="410999998_backup3"/>
      <sheetName val="Transitory_Accounts3"/>
      <sheetName val="Current_month_TB3"/>
      <sheetName val="Dec-20_TB3"/>
      <sheetName val="Balance_20026"/>
      <sheetName val="EERR_20026"/>
      <sheetName val="Caja_20026"/>
      <sheetName val="Ingresos_CDEC6"/>
      <sheetName val="Ingresos_Contratos6"/>
      <sheetName val="Gastos_20026"/>
      <sheetName val="Organigrama_20026"/>
      <sheetName val="Gastos_Financieros_20026"/>
      <sheetName val="Inversiones_20026"/>
      <sheetName val="Impuesto_20026"/>
      <sheetName val="Tesorería_20026"/>
      <sheetName val="Gráfico_Egresos_20026"/>
      <sheetName val="Balance_20016"/>
      <sheetName val="EERR_20016"/>
      <sheetName val="PGC_(Frango)6"/>
      <sheetName val="PPM_ConGas_test6"/>
      <sheetName val="File_Generator6"/>
      <sheetName val="Presupuesto_2002_V2_06"/>
      <sheetName val="A4_6-SEAOIL2"/>
      <sheetName val="May_17_4400009982"/>
      <sheetName val="410999998_backup2"/>
      <sheetName val="Transitory_Accounts2"/>
      <sheetName val="Current_month_TB2"/>
      <sheetName val="Dec-20_TB2"/>
      <sheetName val="aux"/>
      <sheetName val="principal"/>
    </sheetNames>
    <sheetDataSet>
      <sheetData sheetId="0" refreshError="1"/>
      <sheetData sheetId="1" refreshError="1">
        <row r="16">
          <cell r="B16">
            <v>7.0000000000000007E-2</v>
          </cell>
        </row>
        <row r="17">
          <cell r="E17">
            <v>718.48029865422029</v>
          </cell>
          <cell r="F17">
            <v>721.97753783812243</v>
          </cell>
          <cell r="G17">
            <v>725.49180001059142</v>
          </cell>
          <cell r="H17">
            <v>729.02316803188467</v>
          </cell>
          <cell r="I17">
            <v>732.57172516558649</v>
          </cell>
          <cell r="J17">
            <v>736.13755508057056</v>
          </cell>
          <cell r="K17">
            <v>739.72074185297322</v>
          </cell>
          <cell r="L17">
            <v>743.32136996817565</v>
          </cell>
          <cell r="M17">
            <v>746.93952432279582</v>
          </cell>
          <cell r="N17">
            <v>750.5752902266903</v>
          </cell>
          <cell r="O17">
            <v>754.2287534049658</v>
          </cell>
          <cell r="P17">
            <v>757.9000000000000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  <sheetData sheetId="88"/>
      <sheetData sheetId="89"/>
      <sheetData sheetId="90"/>
      <sheetData sheetId="91"/>
      <sheetData sheetId="92"/>
      <sheetData sheetId="93"/>
      <sheetData sheetId="94">
        <row r="16">
          <cell r="B16">
            <v>18389</v>
          </cell>
        </row>
      </sheetData>
      <sheetData sheetId="95"/>
      <sheetData sheetId="96"/>
      <sheetData sheetId="97"/>
      <sheetData sheetId="98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ITERIOS"/>
      <sheetName val="BDRENDAMENSAL"/>
      <sheetName val="FAT MENSAL 0104"/>
      <sheetName val="ICMS RESID ATE 30"/>
      <sheetName val="Dados mensais"/>
      <sheetName val="INDICE"/>
      <sheetName val="A4.3-SIGMA"/>
      <sheetName val="CELPE-média-mensal-99-04"/>
      <sheetName val="ELIM_FINANCEIRA"/>
      <sheetName val="Suporte"/>
    </sheetNames>
    <sheetDataSet>
      <sheetData sheetId="0" refreshError="1">
        <row r="127">
          <cell r="B127" t="str">
            <v>CLASSE</v>
          </cell>
          <cell r="C127" t="str">
            <v>COD_CONCEITO</v>
          </cell>
          <cell r="E127" t="str">
            <v>CLASSE</v>
          </cell>
          <cell r="F127" t="str">
            <v>COD_CONCEITO</v>
          </cell>
          <cell r="H127" t="str">
            <v>CLASSE</v>
          </cell>
          <cell r="I127" t="str">
            <v>COD_CONCEITO</v>
          </cell>
          <cell r="K127" t="str">
            <v>CLASSE</v>
          </cell>
          <cell r="L127" t="str">
            <v>COD_CONCEITO</v>
          </cell>
          <cell r="N127" t="str">
            <v>CLASSE</v>
          </cell>
          <cell r="O127" t="str">
            <v>COD_CONCEITO</v>
          </cell>
          <cell r="Q127" t="str">
            <v>CLASSE</v>
          </cell>
          <cell r="R127" t="str">
            <v>COD_CONCEITO</v>
          </cell>
          <cell r="T127" t="str">
            <v>CLASSE</v>
          </cell>
          <cell r="U127" t="str">
            <v>COD_CONCEITO</v>
          </cell>
          <cell r="W127" t="str">
            <v>CLASSE</v>
          </cell>
          <cell r="X127" t="str">
            <v>COD_CONCEITO</v>
          </cell>
          <cell r="Z127" t="str">
            <v>CLASSE</v>
          </cell>
          <cell r="AA127" t="str">
            <v>COD_CONCEITO</v>
          </cell>
        </row>
        <row r="128">
          <cell r="B128" t="str">
            <v xml:space="preserve">RESIDENCIAL          </v>
          </cell>
          <cell r="C128">
            <v>883</v>
          </cell>
          <cell r="E128" t="str">
            <v xml:space="preserve">INDUSTRIAL          </v>
          </cell>
          <cell r="F128">
            <v>883</v>
          </cell>
          <cell r="H128" t="str">
            <v xml:space="preserve">COMERCIAL          </v>
          </cell>
          <cell r="I128">
            <v>883</v>
          </cell>
          <cell r="K128" t="str">
            <v xml:space="preserve">RURAL          </v>
          </cell>
          <cell r="L128">
            <v>883</v>
          </cell>
          <cell r="N128" t="str">
            <v xml:space="preserve">PODER PUBLICO        </v>
          </cell>
          <cell r="O128">
            <v>883</v>
          </cell>
          <cell r="Q128" t="str">
            <v xml:space="preserve">ILUMINACAO PUBLICA   </v>
          </cell>
          <cell r="R128">
            <v>883</v>
          </cell>
          <cell r="T128" t="str">
            <v xml:space="preserve">SERVICO PUBLICO      </v>
          </cell>
          <cell r="U128">
            <v>883</v>
          </cell>
          <cell r="W128" t="str">
            <v xml:space="preserve">CONSUMO PROPRIO      </v>
          </cell>
          <cell r="X128">
            <v>883</v>
          </cell>
          <cell r="Z128" t="str">
            <v xml:space="preserve">REVENDA              </v>
          </cell>
          <cell r="AA128">
            <v>883</v>
          </cell>
        </row>
        <row r="139">
          <cell r="B139" t="str">
            <v>CLASSE</v>
          </cell>
          <cell r="C139" t="str">
            <v>COD_CONCEITO</v>
          </cell>
          <cell r="E139" t="str">
            <v>CLASSE</v>
          </cell>
          <cell r="F139" t="str">
            <v>COD_CONCEITO</v>
          </cell>
          <cell r="H139" t="str">
            <v>CLASSE</v>
          </cell>
          <cell r="I139" t="str">
            <v>COD_CONCEITO</v>
          </cell>
          <cell r="K139" t="str">
            <v>CLASSE</v>
          </cell>
          <cell r="L139" t="str">
            <v>COD_CONCEITO</v>
          </cell>
          <cell r="N139" t="str">
            <v>CLASSE</v>
          </cell>
          <cell r="O139" t="str">
            <v>COD_CONCEITO</v>
          </cell>
          <cell r="Q139" t="str">
            <v>CLASSE</v>
          </cell>
          <cell r="R139" t="str">
            <v>COD_CONCEITO</v>
          </cell>
          <cell r="T139" t="str">
            <v>CLASSE</v>
          </cell>
          <cell r="U139" t="str">
            <v>COD_CONCEITO</v>
          </cell>
          <cell r="W139" t="str">
            <v>CLASSE</v>
          </cell>
          <cell r="X139" t="str">
            <v>COD_CONCEITO</v>
          </cell>
          <cell r="Z139" t="str">
            <v>CLASSE</v>
          </cell>
          <cell r="AA139" t="str">
            <v>COD_CONCEITO</v>
          </cell>
        </row>
        <row r="140">
          <cell r="B140" t="str">
            <v xml:space="preserve">RESIDENCIAL          </v>
          </cell>
          <cell r="C140" t="str">
            <v>886</v>
          </cell>
          <cell r="E140" t="str">
            <v xml:space="preserve">INDUSTRIAL          </v>
          </cell>
          <cell r="F140" t="str">
            <v>886</v>
          </cell>
          <cell r="H140" t="str">
            <v xml:space="preserve">COMERCIAL          </v>
          </cell>
          <cell r="I140" t="str">
            <v>886</v>
          </cell>
          <cell r="K140" t="str">
            <v xml:space="preserve">RURAL          </v>
          </cell>
          <cell r="L140" t="str">
            <v>886</v>
          </cell>
          <cell r="N140" t="str">
            <v xml:space="preserve">PODER PUBLICO        </v>
          </cell>
          <cell r="O140" t="str">
            <v>886</v>
          </cell>
          <cell r="Q140" t="str">
            <v xml:space="preserve">ILUMINACAO PUBLICA   </v>
          </cell>
          <cell r="R140" t="str">
            <v>886</v>
          </cell>
          <cell r="T140" t="str">
            <v xml:space="preserve">SERVICO PUBLICO      </v>
          </cell>
          <cell r="U140" t="str">
            <v>886</v>
          </cell>
          <cell r="W140" t="str">
            <v xml:space="preserve">CONSUMO PROPRIO      </v>
          </cell>
          <cell r="X140" t="str">
            <v>886</v>
          </cell>
          <cell r="Z140" t="str">
            <v xml:space="preserve">REVENDA              </v>
          </cell>
          <cell r="AA140" t="str">
            <v>88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Data Input Page"/>
      <sheetName val="ControlMod"/>
      <sheetName val="Performance_Ratios"/>
      <sheetName val="__FDSCACHE__"/>
      <sheetName val="Trading Multiples"/>
      <sheetName val="Financials"/>
      <sheetName val="Margins"/>
      <sheetName val="RecalcDialog"/>
      <sheetName val="Report"/>
      <sheetName val="FormulaHelp"/>
      <sheetName val="DescriptionDLG"/>
      <sheetName val="industryDialog"/>
      <sheetName val="FactSet Declarations"/>
      <sheetName val="SENSIBILIDAD"/>
      <sheetName val="Parametros"/>
      <sheetName val="Resumo Fatur."/>
    </sheetNames>
    <sheetDataSet>
      <sheetData sheetId="0" refreshError="1"/>
      <sheetData sheetId="1" refreshError="1">
        <row r="7">
          <cell r="BT7" t="str">
            <v>LTM</v>
          </cell>
          <cell r="DL7" t="str">
            <v>LTM</v>
          </cell>
        </row>
        <row r="8">
          <cell r="BT8" t="str">
            <v>SALES</v>
          </cell>
          <cell r="DL8" t="str">
            <v>EBITDA</v>
          </cell>
        </row>
        <row r="10">
          <cell r="BT10" t="str">
            <v>IB_SALES_LTM</v>
          </cell>
        </row>
        <row r="11">
          <cell r="BT11" t="str">
            <v>IBG_SALES</v>
          </cell>
        </row>
        <row r="12">
          <cell r="BT12">
            <v>3004.7919999999999</v>
          </cell>
          <cell r="DL12">
            <v>965.67980000000011</v>
          </cell>
        </row>
        <row r="13">
          <cell r="BT13">
            <v>6856</v>
          </cell>
          <cell r="DL13">
            <v>1869</v>
          </cell>
        </row>
        <row r="14">
          <cell r="BT14">
            <v>1283.3316000000002</v>
          </cell>
          <cell r="DL14">
            <v>246.779</v>
          </cell>
        </row>
        <row r="15">
          <cell r="BT15">
            <v>9442.1550000000025</v>
          </cell>
          <cell r="DL15">
            <v>1587.7773999999999</v>
          </cell>
        </row>
        <row r="16">
          <cell r="BT16">
            <v>8446</v>
          </cell>
          <cell r="DL16">
            <v>1482</v>
          </cell>
        </row>
        <row r="17">
          <cell r="BT17">
            <v>14459</v>
          </cell>
          <cell r="DL17">
            <v>5860</v>
          </cell>
        </row>
        <row r="18">
          <cell r="BT18">
            <v>10978</v>
          </cell>
          <cell r="DL18">
            <v>2900</v>
          </cell>
        </row>
        <row r="19">
          <cell r="BT19">
            <v>3130.6710000000003</v>
          </cell>
          <cell r="DL19">
            <v>628.24700000000007</v>
          </cell>
        </row>
        <row r="20">
          <cell r="BT20">
            <v>10576</v>
          </cell>
          <cell r="DL20">
            <v>2483</v>
          </cell>
        </row>
        <row r="21">
          <cell r="BT21" t="e">
            <v>#N/A</v>
          </cell>
          <cell r="DL21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 jun00"/>
      <sheetName val="Resumo Fatur."/>
      <sheetName val="B. Renda"/>
      <sheetName val="Clientes Especiais"/>
      <sheetName val="Teleatendimento"/>
      <sheetName val="Atendimento"/>
      <sheetName val="Leitura "/>
      <sheetName val="Ctas Receber"/>
      <sheetName val="Arrecadação "/>
      <sheetName val="MarKeting"/>
      <sheetName val="Sist. Comercial"/>
      <sheetName val="Resumo Fatur_"/>
      <sheetName val="E2.1-PCLD 06-2006"/>
      <sheetName val="DRA"/>
      <sheetName val="DRP"/>
      <sheetName val="Capa_jun00"/>
      <sheetName val="Resumo_Fatur_"/>
      <sheetName val="B__Renda"/>
      <sheetName val="Clientes_Especiais"/>
      <sheetName val="Leitura_"/>
      <sheetName val="Ctas_Receber"/>
      <sheetName val="Arrecadação_"/>
      <sheetName val="Sist__Comercial"/>
      <sheetName val="Resumo_Fatur_1"/>
      <sheetName val="E2_1-PCLD_06-2006"/>
      <sheetName val="NATSAT"/>
      <sheetName val="ed_escrit"/>
      <sheetName val="estac"/>
      <sheetName val="hospital"/>
      <sheetName val="hotel"/>
      <sheetName val="ser_ger"/>
      <sheetName val="urban"/>
      <sheetName val="BP"/>
      <sheetName val="Sheet3"/>
      <sheetName val="Aging"/>
      <sheetName val="XREF"/>
      <sheetName val="PDD-Movimentação"/>
      <sheetName val="CVA_Projetada12meses"/>
      <sheetName val="Fluxo"/>
      <sheetName val="Ativo"/>
      <sheetName val="EdComercial"/>
      <sheetName val="JANEIRO"/>
      <sheetName val="Plan1"/>
      <sheetName val="Dados"/>
      <sheetName val="DRE"/>
      <sheetName val="Entrada"/>
      <sheetName val="A"/>
      <sheetName val="pl atual"/>
      <sheetName val="Escalonamento 31.12"/>
      <sheetName val="Lead"/>
      <sheetName val="Pas Juros e V.M.C."/>
      <sheetName val="Mapa 31.01.04"/>
      <sheetName val="A-18"/>
      <sheetName val="indicators2"/>
      <sheetName val="EBTA"/>
      <sheetName val="Mapa 31.08.02"/>
      <sheetName val="BC Patrimonial"/>
      <sheetName val="circularização"/>
      <sheetName val="Correção"/>
      <sheetName val="CDI"/>
      <sheetName val="RESULTADO MÊS A MÊS"/>
      <sheetName val="CALC-RESUMO"/>
      <sheetName val="DIN"/>
      <sheetName val="INDICADORES"/>
      <sheetName val="CONTROLE DE NOTAS"/>
      <sheetName val="EQ-SUP-FISCAL"/>
      <sheetName val="PLANEJAMENTO QUANTITATIVO"/>
      <sheetName val="Plan2"/>
      <sheetName val="C1398T96"/>
      <sheetName val="CELPE_ENERGY"/>
      <sheetName val="COELBA_ENERGY"/>
      <sheetName val="COSERN_ENERGY"/>
      <sheetName val="BDRENDAMENSAL"/>
      <sheetName val="CRITERIOS"/>
      <sheetName val="Lista Suspensa"/>
      <sheetName val="Teste Equity 30.09.03"/>
      <sheetName val="Dados Energia"/>
      <sheetName val="DRE_Brasil"/>
      <sheetName val="Balanço"/>
      <sheetName val="A4.4-MARFLEX"/>
      <sheetName val="APLIC102009"/>
      <sheetName val="Capa_jun001"/>
      <sheetName val="Resumo_Fatur_2"/>
      <sheetName val="B__Renda1"/>
      <sheetName val="Clientes_Especiais1"/>
      <sheetName val="Leitura_1"/>
      <sheetName val="Ctas_Receber1"/>
      <sheetName val="Arrecadação_1"/>
      <sheetName val="Sist__Comercial1"/>
      <sheetName val="Resumo_Fatur_3"/>
      <sheetName val="E2_1-PCLD_06-20061"/>
      <sheetName val="pl_atual"/>
      <sheetName val="Escalonamento_31_12"/>
      <sheetName val="Pas_Juros_e_V_M_C_"/>
      <sheetName val="Mapa_31_01_04"/>
      <sheetName val="Mapa_31_08_02"/>
      <sheetName val="BC_Patrimonial"/>
      <sheetName val="RESULTADO_MÊS_A_MÊS"/>
      <sheetName val="CONTROLE_DE_NOTAS"/>
      <sheetName val="PLANEJAMENTO_QUANTITATIVO"/>
      <sheetName val="CELPE-média-mensal-99-04"/>
      <sheetName val="Resumo RT"/>
      <sheetName val="TAP - SRT"/>
      <sheetName val="BancoSegment"/>
      <sheetName val="Critérios"/>
      <sheetName val=" CTA RDOS"/>
      <sheetName val="Salarios"/>
      <sheetName val="Dados de Pessoal e Gastos"/>
      <sheetName val="BZAS ENE-DIC"/>
      <sheetName val="AESMES"/>
      <sheetName val="Premisas"/>
      <sheetName val="Income Statement"/>
      <sheetName val="Balance Sheet"/>
      <sheetName val="USA NT Detalhe"/>
      <sheetName val="CGOT"/>
      <sheetName val="INFO"/>
      <sheetName val="gl targ"/>
      <sheetName val="Parametros"/>
      <sheetName val="1998 a 2001"/>
    </sheetNames>
    <sheetDataSet>
      <sheetData sheetId="0" refreshError="1"/>
      <sheetData sheetId="1" refreshError="1">
        <row r="17">
          <cell r="AF17" t="str">
            <v>Industrial</v>
          </cell>
          <cell r="AG17">
            <v>10524</v>
          </cell>
          <cell r="AH17">
            <v>10447</v>
          </cell>
          <cell r="AI17">
            <v>10585</v>
          </cell>
          <cell r="AJ17">
            <v>10507</v>
          </cell>
          <cell r="AK17">
            <v>10524</v>
          </cell>
          <cell r="AL17">
            <v>10545.985388958361</v>
          </cell>
          <cell r="AM17">
            <v>10572.187116820132</v>
          </cell>
          <cell r="AN17">
            <v>10598.133405327564</v>
          </cell>
          <cell r="AO17">
            <v>10626.224527300976</v>
          </cell>
          <cell r="AP17">
            <v>10650.248103520134</v>
          </cell>
          <cell r="AQ17">
            <v>10690.368841650547</v>
          </cell>
          <cell r="AR17">
            <v>10728.708908339962</v>
          </cell>
        </row>
        <row r="18">
          <cell r="AF18" t="str">
            <v>Comercial</v>
          </cell>
          <cell r="AG18">
            <v>138733</v>
          </cell>
          <cell r="AH18">
            <v>139989</v>
          </cell>
          <cell r="AI18">
            <v>143792</v>
          </cell>
          <cell r="AJ18">
            <v>143616</v>
          </cell>
          <cell r="AK18">
            <v>151676</v>
          </cell>
          <cell r="AL18">
            <v>152026</v>
          </cell>
          <cell r="AM18">
            <v>152427</v>
          </cell>
          <cell r="AN18">
            <v>152831</v>
          </cell>
          <cell r="AO18">
            <v>153259</v>
          </cell>
          <cell r="AP18">
            <v>153607</v>
          </cell>
          <cell r="AQ18">
            <v>154207</v>
          </cell>
          <cell r="AR18">
            <v>15479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Séries IGP-M e IPCA"/>
      <sheetName val="Preços do Leilão"/>
      <sheetName val="Empresas e Datas"/>
      <sheetName val="Empresas Compradoras"/>
      <sheetName val="Contrato-Reaj. Preço de Venda"/>
      <sheetName val="RelatórioProd2005_8"/>
      <sheetName val="RelatórioProd2005_8_frente"/>
      <sheetName val="RelatórioProd2006_8"/>
      <sheetName val="RelatórioProd2006_8_frente"/>
      <sheetName val="MCSD-Totais por Empresa2005"/>
      <sheetName val="MCSD-Totais por Empresa2006"/>
      <sheetName val="Sazonalização2006"/>
      <sheetName val="MCSD_2005"/>
      <sheetName val="CCEE-4%2005_8-Inicio em 2006"/>
      <sheetName val="CCEE-4%2006_8-Inicio em 2006"/>
      <sheetName val="CCEE-4%-TUDO"/>
      <sheetName val="CCEE-4%-2006_8-Inicio em 2007"/>
      <sheetName val="CCEE-4%-2007_8-Inicio em 2007"/>
      <sheetName val="CCEE-4%-2005_8-Inicio em 2007"/>
      <sheetName val="dez99_dez01"/>
      <sheetName val="Coelba"/>
      <sheetName val="A"/>
      <sheetName val="IndicadoresOperacionaisRealiz04"/>
      <sheetName val="IndicadoresOperacionaisReal03"/>
      <sheetName val="MacroData"/>
      <sheetName val="IndicadoresValorRealizado03"/>
      <sheetName val="IndicadoresQualidadeRealizado04"/>
      <sheetName val="IndicadoresQualidadeRealiz03"/>
      <sheetName val="Aux_4"/>
      <sheetName val="Aux_3"/>
      <sheetName val="Controle"/>
      <sheetName val="Rel.3"/>
      <sheetName val="Aux_1"/>
      <sheetName val="Aux_2"/>
      <sheetName val="Distribuição NG28 + 52"/>
      <sheetName val="          C D E C           "/>
      <sheetName val="   C O N T R A T O S    "/>
      <sheetName val="Resumo Fatur."/>
      <sheetName val="CELPE_ENERGY"/>
      <sheetName val="COELBA_ENERGY"/>
      <sheetName val="COSERN_ENERGY"/>
      <sheetName val="Mercado"/>
      <sheetName val="CRITERIOS"/>
      <sheetName val="BASE (ESTOQUE PECLD)"/>
      <sheetName val="Dados_DEC"/>
      <sheetName val="Dados_FEC"/>
      <sheetName val="CGLE"/>
      <sheetName val="Dados mensais"/>
    </sheetNames>
    <sheetDataSet>
      <sheetData sheetId="0" refreshError="1"/>
      <sheetData sheetId="1" refreshError="1"/>
      <sheetData sheetId="2" refreshError="1"/>
      <sheetData sheetId="3" refreshError="1">
        <row r="8">
          <cell r="B8" t="str">
            <v>AES - SUL</v>
          </cell>
          <cell r="C8" t="str">
            <v>AES SUL Distribuidora Gaúcha de Energia</v>
          </cell>
          <cell r="D8">
            <v>19</v>
          </cell>
          <cell r="E8">
            <v>4</v>
          </cell>
          <cell r="F8">
            <v>38826</v>
          </cell>
        </row>
        <row r="9">
          <cell r="B9" t="str">
            <v>AMPLA</v>
          </cell>
          <cell r="C9" t="str">
            <v>AMPLA Ampla Energia e Serviços S/A</v>
          </cell>
          <cell r="D9">
            <v>15</v>
          </cell>
          <cell r="E9">
            <v>3</v>
          </cell>
          <cell r="F9">
            <v>38791</v>
          </cell>
        </row>
        <row r="10">
          <cell r="B10" t="str">
            <v>BANDEIRANTE</v>
          </cell>
          <cell r="C10" t="str">
            <v>Bandeirante Energia S/A</v>
          </cell>
          <cell r="D10">
            <v>23</v>
          </cell>
          <cell r="E10">
            <v>10</v>
          </cell>
          <cell r="F10">
            <v>39013</v>
          </cell>
        </row>
        <row r="11">
          <cell r="B11" t="str">
            <v>BOA VISTA</v>
          </cell>
          <cell r="C11" t="str">
            <v>Boa Vista Energia S.A.</v>
          </cell>
          <cell r="D11">
            <v>1</v>
          </cell>
          <cell r="E11">
            <v>11</v>
          </cell>
          <cell r="F11">
            <v>39022</v>
          </cell>
        </row>
        <row r="12">
          <cell r="B12" t="str">
            <v>BRAGANTINA</v>
          </cell>
          <cell r="C12" t="str">
            <v>Empresa Elétrica Bragantina S.A.</v>
          </cell>
          <cell r="D12">
            <v>10</v>
          </cell>
          <cell r="E12">
            <v>5</v>
          </cell>
          <cell r="F12">
            <v>38847</v>
          </cell>
        </row>
        <row r="13">
          <cell r="B13" t="str">
            <v>CAIUÁ</v>
          </cell>
          <cell r="C13" t="str">
            <v>CAIUÁ - Serviços de Eletricidade S/A.</v>
          </cell>
          <cell r="D13">
            <v>10</v>
          </cell>
          <cell r="E13">
            <v>5</v>
          </cell>
          <cell r="F13">
            <v>38847</v>
          </cell>
        </row>
        <row r="14">
          <cell r="B14" t="str">
            <v>CATAGUAZES</v>
          </cell>
          <cell r="C14" t="str">
            <v>Companhia Força e Luz Cataguazes Leopoldina</v>
          </cell>
          <cell r="D14">
            <v>18</v>
          </cell>
          <cell r="E14">
            <v>6</v>
          </cell>
          <cell r="F14">
            <v>38886</v>
          </cell>
        </row>
        <row r="15">
          <cell r="B15" t="str">
            <v>CEA</v>
          </cell>
          <cell r="C15" t="str">
            <v>Cia Energética do Amapá</v>
          </cell>
          <cell r="D15">
            <v>30</v>
          </cell>
          <cell r="E15">
            <v>11</v>
          </cell>
          <cell r="F15">
            <v>39051</v>
          </cell>
        </row>
        <row r="16">
          <cell r="B16" t="str">
            <v>CEAL</v>
          </cell>
          <cell r="C16" t="str">
            <v>Companhia de Energética de Alagoas</v>
          </cell>
          <cell r="D16">
            <v>28</v>
          </cell>
          <cell r="E16">
            <v>8</v>
          </cell>
          <cell r="F16">
            <v>38957</v>
          </cell>
        </row>
        <row r="17">
          <cell r="B17" t="str">
            <v>CEAM</v>
          </cell>
          <cell r="C17" t="str">
            <v>Companhia Energética do Amazonas</v>
          </cell>
          <cell r="D17">
            <v>1</v>
          </cell>
          <cell r="E17">
            <v>11</v>
          </cell>
          <cell r="F17">
            <v>39022</v>
          </cell>
        </row>
        <row r="18">
          <cell r="B18" t="str">
            <v>CEB</v>
          </cell>
          <cell r="C18" t="str">
            <v>Companhia Energética de Brasília</v>
          </cell>
          <cell r="D18">
            <v>26</v>
          </cell>
          <cell r="E18">
            <v>8</v>
          </cell>
          <cell r="F18">
            <v>38955</v>
          </cell>
        </row>
        <row r="19">
          <cell r="B19" t="str">
            <v>CEEE</v>
          </cell>
          <cell r="C19" t="str">
            <v>Companhia Estadual de Energia Elétrica</v>
          </cell>
          <cell r="D19">
            <v>25</v>
          </cell>
          <cell r="E19">
            <v>10</v>
          </cell>
          <cell r="F19">
            <v>39015</v>
          </cell>
        </row>
        <row r="20">
          <cell r="B20" t="str">
            <v>CELB</v>
          </cell>
          <cell r="C20" t="str">
            <v>Companhia Energética da Borborema</v>
          </cell>
          <cell r="D20">
            <v>4</v>
          </cell>
          <cell r="E20">
            <v>2</v>
          </cell>
          <cell r="F20">
            <v>38752</v>
          </cell>
        </row>
        <row r="21">
          <cell r="B21" t="str">
            <v>CELESC</v>
          </cell>
          <cell r="C21" t="str">
            <v>Centrais Elétricas de Santa Catarina S.A</v>
          </cell>
          <cell r="D21">
            <v>7</v>
          </cell>
          <cell r="E21">
            <v>8</v>
          </cell>
          <cell r="F21">
            <v>38936</v>
          </cell>
        </row>
        <row r="22">
          <cell r="B22" t="str">
            <v>CELG</v>
          </cell>
          <cell r="C22" t="str">
            <v>Companhia Energética de Goiás</v>
          </cell>
          <cell r="D22">
            <v>12</v>
          </cell>
          <cell r="E22">
            <v>9</v>
          </cell>
          <cell r="F22">
            <v>38972</v>
          </cell>
        </row>
        <row r="23">
          <cell r="B23" t="str">
            <v>CELPA</v>
          </cell>
          <cell r="C23" t="str">
            <v>Centrais Elétricas do Pará S/A</v>
          </cell>
          <cell r="D23">
            <v>7</v>
          </cell>
          <cell r="E23">
            <v>8</v>
          </cell>
          <cell r="F23">
            <v>38936</v>
          </cell>
        </row>
        <row r="24">
          <cell r="B24" t="str">
            <v>CELPE</v>
          </cell>
          <cell r="C24" t="str">
            <v>Companhia Energética de Pernambuco</v>
          </cell>
          <cell r="D24">
            <v>29</v>
          </cell>
          <cell r="E24">
            <v>4</v>
          </cell>
          <cell r="F24">
            <v>38836</v>
          </cell>
        </row>
        <row r="25">
          <cell r="B25" t="str">
            <v>CELTINS</v>
          </cell>
          <cell r="C25" t="str">
            <v>Cia de Energia Elétrica do Estado do Tocantins</v>
          </cell>
          <cell r="D25">
            <v>4</v>
          </cell>
          <cell r="E25">
            <v>7</v>
          </cell>
          <cell r="F25">
            <v>38902</v>
          </cell>
        </row>
        <row r="26">
          <cell r="B26" t="str">
            <v>CEMAR</v>
          </cell>
          <cell r="C26" t="str">
            <v>Companhia Energética do Maranhão</v>
          </cell>
          <cell r="D26">
            <v>28</v>
          </cell>
          <cell r="E26">
            <v>8</v>
          </cell>
          <cell r="F26">
            <v>38957</v>
          </cell>
        </row>
        <row r="27">
          <cell r="B27" t="str">
            <v>CEMAT</v>
          </cell>
          <cell r="C27" t="str">
            <v>Centrais Elétricas Matogrossenses S/A</v>
          </cell>
          <cell r="D27">
            <v>8</v>
          </cell>
          <cell r="E27">
            <v>4</v>
          </cell>
          <cell r="F27">
            <v>38815</v>
          </cell>
        </row>
        <row r="28">
          <cell r="B28" t="str">
            <v>CEMIG</v>
          </cell>
          <cell r="C28" t="str">
            <v>Companhia Energética de Minas Gerais</v>
          </cell>
          <cell r="D28">
            <v>8</v>
          </cell>
          <cell r="E28">
            <v>4</v>
          </cell>
          <cell r="F28">
            <v>38815</v>
          </cell>
        </row>
        <row r="29">
          <cell r="B29" t="str">
            <v>CENF</v>
          </cell>
          <cell r="C29" t="str">
            <v>Companhia de Eletricidade de Nova Friburgo</v>
          </cell>
          <cell r="D29">
            <v>18</v>
          </cell>
          <cell r="E29">
            <v>6</v>
          </cell>
          <cell r="F29">
            <v>38886</v>
          </cell>
        </row>
        <row r="30">
          <cell r="B30" t="str">
            <v>CEPISA</v>
          </cell>
          <cell r="C30" t="str">
            <v>Companhia Energética do Piauí</v>
          </cell>
          <cell r="D30">
            <v>28</v>
          </cell>
          <cell r="E30">
            <v>8</v>
          </cell>
          <cell r="F30">
            <v>38957</v>
          </cell>
        </row>
        <row r="31">
          <cell r="B31" t="str">
            <v>CER</v>
          </cell>
          <cell r="C31" t="str">
            <v>Companhia Energética de Roraima</v>
          </cell>
          <cell r="D31">
            <v>1</v>
          </cell>
          <cell r="E31">
            <v>11</v>
          </cell>
          <cell r="F31">
            <v>39022</v>
          </cell>
        </row>
        <row r="32">
          <cell r="B32" t="str">
            <v>CERON</v>
          </cell>
          <cell r="C32" t="str">
            <v>Centrais Elétricas de Rondônia S/A</v>
          </cell>
          <cell r="D32">
            <v>30</v>
          </cell>
          <cell r="E32">
            <v>11</v>
          </cell>
          <cell r="F32">
            <v>39051</v>
          </cell>
        </row>
        <row r="33">
          <cell r="B33" t="str">
            <v>CFLO</v>
          </cell>
          <cell r="C33" t="str">
            <v>Companhia Força e Luz do Oeste</v>
          </cell>
          <cell r="D33">
            <v>3</v>
          </cell>
          <cell r="E33">
            <v>2</v>
          </cell>
          <cell r="F33">
            <v>38751</v>
          </cell>
        </row>
        <row r="34">
          <cell r="B34" t="str">
            <v>CHESP</v>
          </cell>
          <cell r="C34" t="str">
            <v>Companhia Hidroelétrica São Patrício</v>
          </cell>
          <cell r="D34">
            <v>12</v>
          </cell>
          <cell r="E34">
            <v>9</v>
          </cell>
          <cell r="F34">
            <v>38972</v>
          </cell>
        </row>
        <row r="35">
          <cell r="B35" t="str">
            <v>CJE</v>
          </cell>
          <cell r="C35" t="str">
            <v>Companhia Jaguari de Energia</v>
          </cell>
          <cell r="D35">
            <v>3</v>
          </cell>
          <cell r="E35">
            <v>2</v>
          </cell>
          <cell r="F35">
            <v>38751</v>
          </cell>
        </row>
        <row r="36">
          <cell r="B36" t="str">
            <v>CLFM</v>
          </cell>
          <cell r="C36" t="str">
            <v>Companhia Luz e Força de Mococa</v>
          </cell>
          <cell r="D36">
            <v>3</v>
          </cell>
          <cell r="E36">
            <v>2</v>
          </cell>
          <cell r="F36">
            <v>38751</v>
          </cell>
        </row>
        <row r="37">
          <cell r="B37" t="str">
            <v>COCEL</v>
          </cell>
          <cell r="C37" t="str">
            <v>Companhia Campolarguense de Energia</v>
          </cell>
          <cell r="D37">
            <v>30</v>
          </cell>
          <cell r="E37">
            <v>3</v>
          </cell>
          <cell r="F37">
            <v>38806</v>
          </cell>
        </row>
        <row r="38">
          <cell r="B38" t="str">
            <v>COELBA</v>
          </cell>
          <cell r="C38" t="str">
            <v>Companhia de Eletricidade do Estado da Bahia</v>
          </cell>
          <cell r="D38">
            <v>22</v>
          </cell>
          <cell r="E38">
            <v>4</v>
          </cell>
          <cell r="F38">
            <v>38829</v>
          </cell>
        </row>
        <row r="39">
          <cell r="B39" t="str">
            <v>COELCE</v>
          </cell>
          <cell r="C39" t="str">
            <v>Companhia Energética do Ceará</v>
          </cell>
          <cell r="D39">
            <v>22</v>
          </cell>
          <cell r="E39">
            <v>4</v>
          </cell>
          <cell r="F39">
            <v>38829</v>
          </cell>
        </row>
        <row r="40">
          <cell r="B40" t="str">
            <v>COOPERALIANÇA</v>
          </cell>
          <cell r="C40" t="str">
            <v>Cooperativa Aliança</v>
          </cell>
          <cell r="D40">
            <v>7</v>
          </cell>
          <cell r="E40">
            <v>2</v>
          </cell>
          <cell r="F40">
            <v>38755</v>
          </cell>
        </row>
        <row r="41">
          <cell r="B41" t="str">
            <v>COPEL DISTRIB</v>
          </cell>
          <cell r="C41" t="str">
            <v>COPEL Distribuição S.A.</v>
          </cell>
          <cell r="D41">
            <v>24</v>
          </cell>
          <cell r="E41">
            <v>6</v>
          </cell>
          <cell r="F41">
            <v>38892</v>
          </cell>
        </row>
        <row r="42">
          <cell r="B42" t="str">
            <v>COSERN</v>
          </cell>
          <cell r="C42" t="str">
            <v>Companhia Energética do Rio Grande do Norte</v>
          </cell>
          <cell r="D42">
            <v>22</v>
          </cell>
          <cell r="E42">
            <v>4</v>
          </cell>
          <cell r="F42">
            <v>38829</v>
          </cell>
        </row>
        <row r="43">
          <cell r="B43" t="str">
            <v>CPEE</v>
          </cell>
          <cell r="C43" t="str">
            <v>Companhia Paulista de Energia Elétrica</v>
          </cell>
          <cell r="D43">
            <v>3</v>
          </cell>
          <cell r="E43">
            <v>2</v>
          </cell>
          <cell r="F43">
            <v>38751</v>
          </cell>
        </row>
        <row r="44">
          <cell r="B44" t="str">
            <v>CPFL</v>
          </cell>
          <cell r="C44" t="str">
            <v>Companhia Paulista de Força e Luz S/A</v>
          </cell>
          <cell r="D44">
            <v>8</v>
          </cell>
          <cell r="E44">
            <v>4</v>
          </cell>
          <cell r="F44">
            <v>38815</v>
          </cell>
        </row>
        <row r="45">
          <cell r="B45" t="str">
            <v>CSPE</v>
          </cell>
          <cell r="C45" t="str">
            <v>Companhia Sul Paulista de Energia</v>
          </cell>
          <cell r="D45">
            <v>3</v>
          </cell>
          <cell r="E45">
            <v>2</v>
          </cell>
          <cell r="F45">
            <v>38751</v>
          </cell>
        </row>
        <row r="46">
          <cell r="B46" t="str">
            <v>DEMEI</v>
          </cell>
          <cell r="C46" t="str">
            <v>Departamento Municipal de Energia de Ijuí</v>
          </cell>
          <cell r="D46">
            <v>29</v>
          </cell>
          <cell r="E46">
            <v>6</v>
          </cell>
          <cell r="F46">
            <v>38897</v>
          </cell>
        </row>
        <row r="47">
          <cell r="B47" t="str">
            <v>DMEPC</v>
          </cell>
          <cell r="C47" t="str">
            <v>Departamento Municipal de Eletricidade de Poços de Caldas</v>
          </cell>
          <cell r="D47">
            <v>28</v>
          </cell>
          <cell r="E47">
            <v>6</v>
          </cell>
          <cell r="F47">
            <v>38896</v>
          </cell>
        </row>
        <row r="48">
          <cell r="B48" t="str">
            <v>EEVP</v>
          </cell>
          <cell r="C48" t="str">
            <v>Empresa de Eletricidade Vale Paranapanema S.A</v>
          </cell>
          <cell r="D48">
            <v>10</v>
          </cell>
          <cell r="E48">
            <v>5</v>
          </cell>
          <cell r="F48">
            <v>38847</v>
          </cell>
        </row>
        <row r="49">
          <cell r="B49" t="str">
            <v>EFLJC</v>
          </cell>
          <cell r="C49" t="str">
            <v>Empresa Força e Luz João Cesa</v>
          </cell>
          <cell r="D49">
            <v>30</v>
          </cell>
          <cell r="E49">
            <v>3</v>
          </cell>
          <cell r="F49">
            <v>38806</v>
          </cell>
        </row>
        <row r="50">
          <cell r="B50" t="str">
            <v>EFLUL</v>
          </cell>
          <cell r="C50" t="str">
            <v>Empresa Força e Luz de Urussanga Ltda.</v>
          </cell>
          <cell r="D50">
            <v>30</v>
          </cell>
          <cell r="E50">
            <v>3</v>
          </cell>
          <cell r="F50">
            <v>38806</v>
          </cell>
        </row>
        <row r="51">
          <cell r="B51" t="str">
            <v>ELEKTRO</v>
          </cell>
          <cell r="C51" t="str">
            <v>Elektro Eletricidade e Serviços S/A</v>
          </cell>
          <cell r="D51">
            <v>27</v>
          </cell>
          <cell r="E51">
            <v>8</v>
          </cell>
          <cell r="F51">
            <v>38956</v>
          </cell>
        </row>
        <row r="52">
          <cell r="B52" t="str">
            <v>ELETROACRE</v>
          </cell>
          <cell r="C52" t="str">
            <v>Companhia de Eletricidade do Acre</v>
          </cell>
          <cell r="D52">
            <v>30</v>
          </cell>
          <cell r="E52">
            <v>11</v>
          </cell>
          <cell r="F52">
            <v>39051</v>
          </cell>
        </row>
        <row r="53">
          <cell r="B53" t="str">
            <v>ELETROCAR</v>
          </cell>
          <cell r="C53" t="str">
            <v>Centrais Elétricas de Carazinho S/A</v>
          </cell>
          <cell r="D53">
            <v>29</v>
          </cell>
          <cell r="E53">
            <v>6</v>
          </cell>
          <cell r="F53">
            <v>38897</v>
          </cell>
        </row>
        <row r="54">
          <cell r="B54" t="str">
            <v>ELETROPAULO</v>
          </cell>
          <cell r="C54" t="str">
            <v>Eletropaulo Metropolitana de Eletricidade de São Paulo S/A</v>
          </cell>
          <cell r="D54">
            <v>4</v>
          </cell>
          <cell r="E54">
            <v>7</v>
          </cell>
          <cell r="F54">
            <v>38902</v>
          </cell>
        </row>
        <row r="55">
          <cell r="B55" t="str">
            <v>ELFSM</v>
          </cell>
          <cell r="C55" t="str">
            <v>Empresa Luz e Força Santa Maria S/A</v>
          </cell>
          <cell r="D55">
            <v>7</v>
          </cell>
          <cell r="E55">
            <v>2</v>
          </cell>
          <cell r="F55">
            <v>38755</v>
          </cell>
        </row>
        <row r="56">
          <cell r="B56" t="str">
            <v>ENERGIPE</v>
          </cell>
          <cell r="C56" t="str">
            <v>Empresa Energética de Sergipe</v>
          </cell>
          <cell r="D56">
            <v>22</v>
          </cell>
          <cell r="E56">
            <v>4</v>
          </cell>
          <cell r="F56">
            <v>38829</v>
          </cell>
        </row>
        <row r="57">
          <cell r="B57" t="str">
            <v>ENERSUL</v>
          </cell>
          <cell r="C57" t="str">
            <v>Empresa Energética de Mato Grosso do Sul S/A</v>
          </cell>
          <cell r="D57">
            <v>8</v>
          </cell>
          <cell r="E57">
            <v>4</v>
          </cell>
          <cell r="F57">
            <v>38815</v>
          </cell>
        </row>
        <row r="58">
          <cell r="B58" t="str">
            <v>ESCELSA</v>
          </cell>
          <cell r="C58" t="str">
            <v>Espírito Santo Centrais Elétricas S/A</v>
          </cell>
          <cell r="D58">
            <v>7</v>
          </cell>
          <cell r="E58">
            <v>8</v>
          </cell>
          <cell r="F58">
            <v>38936</v>
          </cell>
        </row>
        <row r="59">
          <cell r="B59" t="str">
            <v>FORCEL</v>
          </cell>
          <cell r="C59" t="str">
            <v>Força e Luz Coronel Vivida Ltda</v>
          </cell>
          <cell r="D59">
            <v>26</v>
          </cell>
          <cell r="E59">
            <v>8</v>
          </cell>
          <cell r="F59">
            <v>38955</v>
          </cell>
        </row>
        <row r="60">
          <cell r="B60" t="str">
            <v>HIDROPAN</v>
          </cell>
          <cell r="C60" t="str">
            <v>Hidroelétrica Panambi S/A</v>
          </cell>
          <cell r="D60">
            <v>29</v>
          </cell>
          <cell r="E60">
            <v>6</v>
          </cell>
          <cell r="F60">
            <v>38897</v>
          </cell>
        </row>
        <row r="61">
          <cell r="B61" t="str">
            <v>IGUAÇÚ ENERGIA</v>
          </cell>
          <cell r="C61" t="str">
            <v>Iguaçú Distribuidora de Enegia Elétrica</v>
          </cell>
          <cell r="D61">
            <v>7</v>
          </cell>
          <cell r="E61">
            <v>8</v>
          </cell>
          <cell r="F61">
            <v>38936</v>
          </cell>
        </row>
        <row r="62">
          <cell r="B62" t="str">
            <v>LIGHT</v>
          </cell>
          <cell r="C62" t="str">
            <v>Light Serviços de Eletricidade S/A</v>
          </cell>
          <cell r="D62">
            <v>7</v>
          </cell>
          <cell r="E62">
            <v>11</v>
          </cell>
          <cell r="F62">
            <v>39028</v>
          </cell>
        </row>
        <row r="63">
          <cell r="B63" t="str">
            <v>MESA</v>
          </cell>
          <cell r="C63" t="str">
            <v>Manaus Energia S.A.</v>
          </cell>
          <cell r="D63">
            <v>1</v>
          </cell>
          <cell r="E63">
            <v>11</v>
          </cell>
          <cell r="F63">
            <v>39022</v>
          </cell>
        </row>
        <row r="64">
          <cell r="B64" t="str">
            <v>MUXFELDT</v>
          </cell>
          <cell r="C64" t="str">
            <v>Muxfeldt Marin &amp; Cia. Ltda.</v>
          </cell>
          <cell r="D64">
            <v>29</v>
          </cell>
          <cell r="E64">
            <v>6</v>
          </cell>
          <cell r="F64">
            <v>38897</v>
          </cell>
        </row>
        <row r="65">
          <cell r="B65" t="str">
            <v>NACIONAL</v>
          </cell>
          <cell r="C65" t="str">
            <v>Companhia Nacional de Energia Elétrica</v>
          </cell>
          <cell r="D65">
            <v>10</v>
          </cell>
          <cell r="E65">
            <v>5</v>
          </cell>
          <cell r="F65">
            <v>38847</v>
          </cell>
        </row>
        <row r="66">
          <cell r="B66" t="str">
            <v>PIRATININGA</v>
          </cell>
          <cell r="C66" t="str">
            <v>Companhia Piratininga de Força e Luz</v>
          </cell>
          <cell r="D66">
            <v>23</v>
          </cell>
          <cell r="E66">
            <v>10</v>
          </cell>
          <cell r="F66">
            <v>39013</v>
          </cell>
        </row>
        <row r="67">
          <cell r="B67" t="str">
            <v>RGE</v>
          </cell>
          <cell r="C67" t="str">
            <v>Rio Grande Energia</v>
          </cell>
          <cell r="D67">
            <v>19</v>
          </cell>
          <cell r="E67">
            <v>4</v>
          </cell>
          <cell r="F67">
            <v>38826</v>
          </cell>
        </row>
        <row r="68">
          <cell r="B68" t="str">
            <v>SAELPA</v>
          </cell>
          <cell r="C68" t="str">
            <v>Sociedade Anônima de Eletrificação da Paraíba</v>
          </cell>
          <cell r="D68">
            <v>28</v>
          </cell>
          <cell r="E68">
            <v>8</v>
          </cell>
          <cell r="F68">
            <v>38957</v>
          </cell>
        </row>
        <row r="69">
          <cell r="B69" t="str">
            <v>SANTA CRUZ</v>
          </cell>
          <cell r="C69" t="str">
            <v>Companhia Luz e Força Santa Cruz</v>
          </cell>
          <cell r="D69">
            <v>3</v>
          </cell>
          <cell r="E69">
            <v>2</v>
          </cell>
          <cell r="F69">
            <v>38751</v>
          </cell>
        </row>
        <row r="70">
          <cell r="B70" t="str">
            <v>SULGIPE</v>
          </cell>
          <cell r="C70" t="str">
            <v>Companhia Sul Sergipana de Eletricidade</v>
          </cell>
          <cell r="D70">
            <v>14</v>
          </cell>
          <cell r="E70">
            <v>12</v>
          </cell>
          <cell r="F70">
            <v>39065</v>
          </cell>
        </row>
        <row r="71">
          <cell r="B71" t="str">
            <v>TODAS</v>
          </cell>
          <cell r="C71" t="str">
            <v>TODAS AS EMPRESAS</v>
          </cell>
          <cell r="F71" t="str">
            <v>-</v>
          </cell>
        </row>
        <row r="72">
          <cell r="B72" t="str">
            <v>UHENPAL</v>
          </cell>
          <cell r="C72" t="str">
            <v>Hidroelétrica Nova Palma Ltda.</v>
          </cell>
          <cell r="D72">
            <v>20</v>
          </cell>
          <cell r="E72">
            <v>12</v>
          </cell>
          <cell r="F72">
            <v>3907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FIR (2)"/>
      <sheetName val="TR"/>
      <sheetName val="IGP-M"/>
      <sheetName val="EURO"/>
      <sheetName val="TJLP"/>
      <sheetName val="PTAX "/>
      <sheetName val="INPC"/>
      <sheetName val="SELIC"/>
      <sheetName val="CDI"/>
      <sheetName val="FINEL"/>
      <sheetName val="dez-04"/>
      <sheetName val="jan-05 "/>
      <sheetName val="fev-05 "/>
      <sheetName val="mar-05 "/>
      <sheetName val="Abr-05 "/>
      <sheetName val="Mai-05 "/>
      <sheetName val="GRÁF."/>
      <sheetName val="BALANCETE"/>
      <sheetName val="Lead"/>
      <sheetName val="DFLSUBS"/>
      <sheetName val="Empresas e Datas"/>
      <sheetName val="Dados ISO 9001"/>
      <sheetName val="Dados Clandestina"/>
      <sheetName val="Dados Ouvidoria II"/>
      <sheetName val="Dados Faturamento"/>
      <sheetName val="Dados de relacionamento"/>
      <sheetName val="Dados Segurança"/>
      <sheetName val="Dados Perdas"/>
      <sheetName val="2º 3º pedidos"/>
      <sheetName val="Capa"/>
      <sheetName val="Auxiliar"/>
      <sheetName val="Ptax &amp; CDI Cetip"/>
    </sheetNames>
    <sheetDataSet>
      <sheetData sheetId="0" refreshError="1">
        <row r="6">
          <cell r="A6">
            <v>36740</v>
          </cell>
          <cell r="B6">
            <v>1.0641</v>
          </cell>
        </row>
        <row r="7">
          <cell r="A7">
            <v>36741</v>
          </cell>
          <cell r="B7">
            <v>1.0641</v>
          </cell>
        </row>
        <row r="8">
          <cell r="A8">
            <v>36742</v>
          </cell>
          <cell r="B8">
            <v>1.0641</v>
          </cell>
        </row>
        <row r="9">
          <cell r="A9">
            <v>36743</v>
          </cell>
          <cell r="B9">
            <v>1.0641</v>
          </cell>
        </row>
        <row r="10">
          <cell r="A10">
            <v>36744</v>
          </cell>
          <cell r="B10">
            <v>1.0641</v>
          </cell>
        </row>
        <row r="11">
          <cell r="A11">
            <v>36745</v>
          </cell>
          <cell r="B11">
            <v>1.0641</v>
          </cell>
        </row>
        <row r="12">
          <cell r="A12">
            <v>36746</v>
          </cell>
          <cell r="B12">
            <v>1.0641</v>
          </cell>
        </row>
        <row r="13">
          <cell r="A13">
            <v>36747</v>
          </cell>
          <cell r="B13">
            <v>1.0641</v>
          </cell>
        </row>
        <row r="14">
          <cell r="A14">
            <v>36748</v>
          </cell>
          <cell r="B14">
            <v>1.0641</v>
          </cell>
        </row>
        <row r="15">
          <cell r="A15">
            <v>36749</v>
          </cell>
          <cell r="B15">
            <v>1.0641</v>
          </cell>
        </row>
        <row r="16">
          <cell r="A16">
            <v>36750</v>
          </cell>
          <cell r="B16">
            <v>1.0641</v>
          </cell>
        </row>
        <row r="17">
          <cell r="A17">
            <v>36751</v>
          </cell>
          <cell r="B17">
            <v>1.0641</v>
          </cell>
        </row>
        <row r="18">
          <cell r="A18">
            <v>36752</v>
          </cell>
          <cell r="B18">
            <v>1.0641</v>
          </cell>
        </row>
        <row r="19">
          <cell r="A19">
            <v>36753</v>
          </cell>
          <cell r="B19">
            <v>1.0641</v>
          </cell>
        </row>
        <row r="20">
          <cell r="A20">
            <v>36754</v>
          </cell>
          <cell r="B20">
            <v>1.0641</v>
          </cell>
        </row>
        <row r="21">
          <cell r="A21">
            <v>36755</v>
          </cell>
          <cell r="B21">
            <v>1.0641</v>
          </cell>
        </row>
        <row r="22">
          <cell r="A22">
            <v>36756</v>
          </cell>
          <cell r="B22">
            <v>1.0641</v>
          </cell>
        </row>
        <row r="23">
          <cell r="A23">
            <v>36757</v>
          </cell>
          <cell r="B23">
            <v>1.0641</v>
          </cell>
        </row>
        <row r="24">
          <cell r="A24">
            <v>36758</v>
          </cell>
          <cell r="B24">
            <v>1.0641</v>
          </cell>
        </row>
        <row r="25">
          <cell r="A25">
            <v>36759</v>
          </cell>
          <cell r="B25">
            <v>1.0641</v>
          </cell>
        </row>
        <row r="26">
          <cell r="A26">
            <v>36760</v>
          </cell>
          <cell r="B26">
            <v>1.0641</v>
          </cell>
        </row>
        <row r="27">
          <cell r="A27">
            <v>36761</v>
          </cell>
          <cell r="B27">
            <v>1.0641</v>
          </cell>
        </row>
        <row r="28">
          <cell r="A28">
            <v>36762</v>
          </cell>
          <cell r="B28">
            <v>1.0641</v>
          </cell>
        </row>
        <row r="29">
          <cell r="A29">
            <v>36763</v>
          </cell>
          <cell r="B29">
            <v>1.0641</v>
          </cell>
        </row>
        <row r="30">
          <cell r="A30">
            <v>36764</v>
          </cell>
          <cell r="B30">
            <v>1.0641</v>
          </cell>
        </row>
        <row r="31">
          <cell r="A31">
            <v>36765</v>
          </cell>
          <cell r="B31">
            <v>1.0641</v>
          </cell>
        </row>
        <row r="32">
          <cell r="A32">
            <v>36766</v>
          </cell>
          <cell r="B32">
            <v>1.0641</v>
          </cell>
        </row>
        <row r="33">
          <cell r="A33">
            <v>36767</v>
          </cell>
          <cell r="B33">
            <v>1.0641</v>
          </cell>
        </row>
        <row r="34">
          <cell r="A34">
            <v>36768</v>
          </cell>
          <cell r="B34">
            <v>1.0641</v>
          </cell>
        </row>
        <row r="35">
          <cell r="A35">
            <v>36769</v>
          </cell>
          <cell r="B35">
            <v>1.0641</v>
          </cell>
        </row>
        <row r="36">
          <cell r="A36">
            <v>36770</v>
          </cell>
          <cell r="B36">
            <v>1.0641</v>
          </cell>
        </row>
        <row r="37">
          <cell r="A37">
            <v>36771</v>
          </cell>
          <cell r="B37">
            <v>1.0641</v>
          </cell>
        </row>
        <row r="38">
          <cell r="A38">
            <v>36772</v>
          </cell>
          <cell r="B38">
            <v>1.0641</v>
          </cell>
        </row>
        <row r="39">
          <cell r="A39">
            <v>36773</v>
          </cell>
          <cell r="B39">
            <v>1.0641</v>
          </cell>
        </row>
        <row r="40">
          <cell r="A40">
            <v>36774</v>
          </cell>
          <cell r="B40">
            <v>1.0641</v>
          </cell>
        </row>
        <row r="41">
          <cell r="A41">
            <v>36775</v>
          </cell>
          <cell r="B41">
            <v>1.0641</v>
          </cell>
        </row>
        <row r="42">
          <cell r="A42">
            <v>36776</v>
          </cell>
          <cell r="B42">
            <v>1.0641</v>
          </cell>
        </row>
        <row r="43">
          <cell r="A43">
            <v>36777</v>
          </cell>
          <cell r="B43">
            <v>1.0641</v>
          </cell>
        </row>
        <row r="44">
          <cell r="A44">
            <v>36778</v>
          </cell>
          <cell r="B44">
            <v>1.0641</v>
          </cell>
        </row>
        <row r="45">
          <cell r="A45">
            <v>36779</v>
          </cell>
          <cell r="B45">
            <v>1.0641</v>
          </cell>
        </row>
        <row r="46">
          <cell r="A46">
            <v>36780</v>
          </cell>
          <cell r="B46">
            <v>1.0641</v>
          </cell>
        </row>
        <row r="47">
          <cell r="A47">
            <v>36781</v>
          </cell>
          <cell r="B47">
            <v>1.0641</v>
          </cell>
        </row>
        <row r="48">
          <cell r="A48">
            <v>36782</v>
          </cell>
          <cell r="B48">
            <v>1.0641</v>
          </cell>
        </row>
        <row r="49">
          <cell r="A49">
            <v>36783</v>
          </cell>
          <cell r="B49">
            <v>1.0641</v>
          </cell>
        </row>
        <row r="50">
          <cell r="A50">
            <v>36784</v>
          </cell>
          <cell r="B50">
            <v>1.0641</v>
          </cell>
        </row>
        <row r="51">
          <cell r="A51">
            <v>36785</v>
          </cell>
          <cell r="B51">
            <v>1.0641</v>
          </cell>
        </row>
        <row r="52">
          <cell r="A52">
            <v>36786</v>
          </cell>
          <cell r="B52">
            <v>1.0641</v>
          </cell>
        </row>
        <row r="53">
          <cell r="A53">
            <v>36787</v>
          </cell>
          <cell r="B53">
            <v>1.0641</v>
          </cell>
        </row>
        <row r="54">
          <cell r="A54">
            <v>36788</v>
          </cell>
          <cell r="B54">
            <v>1.0641</v>
          </cell>
        </row>
        <row r="55">
          <cell r="A55">
            <v>36789</v>
          </cell>
          <cell r="B55">
            <v>1.0641</v>
          </cell>
        </row>
        <row r="56">
          <cell r="A56">
            <v>36790</v>
          </cell>
          <cell r="B56">
            <v>1.0641</v>
          </cell>
        </row>
        <row r="57">
          <cell r="A57">
            <v>36791</v>
          </cell>
          <cell r="B57">
            <v>1.0641</v>
          </cell>
        </row>
        <row r="58">
          <cell r="A58">
            <v>36792</v>
          </cell>
          <cell r="B58">
            <v>1.0641</v>
          </cell>
        </row>
        <row r="59">
          <cell r="A59">
            <v>36793</v>
          </cell>
          <cell r="B59">
            <v>1.0641</v>
          </cell>
        </row>
        <row r="60">
          <cell r="A60">
            <v>36794</v>
          </cell>
          <cell r="B60">
            <v>1.0641</v>
          </cell>
        </row>
        <row r="61">
          <cell r="A61">
            <v>36795</v>
          </cell>
          <cell r="B61">
            <v>1.0641</v>
          </cell>
        </row>
        <row r="62">
          <cell r="A62">
            <v>36796</v>
          </cell>
          <cell r="B62">
            <v>1.0641</v>
          </cell>
        </row>
        <row r="63">
          <cell r="A63">
            <v>36797</v>
          </cell>
          <cell r="B63">
            <v>1.0641</v>
          </cell>
        </row>
        <row r="64">
          <cell r="A64">
            <v>36798</v>
          </cell>
          <cell r="B64">
            <v>1.0641</v>
          </cell>
        </row>
        <row r="65">
          <cell r="A65">
            <v>36799</v>
          </cell>
          <cell r="B65">
            <v>1.0641</v>
          </cell>
        </row>
        <row r="66">
          <cell r="A66">
            <v>36800</v>
          </cell>
          <cell r="B66">
            <v>1.0641</v>
          </cell>
        </row>
        <row r="67">
          <cell r="A67">
            <v>36801</v>
          </cell>
          <cell r="B67">
            <v>1.0641</v>
          </cell>
        </row>
        <row r="68">
          <cell r="A68">
            <v>36802</v>
          </cell>
          <cell r="B68">
            <v>1.0641</v>
          </cell>
        </row>
        <row r="69">
          <cell r="A69">
            <v>36803</v>
          </cell>
          <cell r="B69">
            <v>1.0641</v>
          </cell>
        </row>
        <row r="70">
          <cell r="A70">
            <v>36804</v>
          </cell>
          <cell r="B70">
            <v>1.0641</v>
          </cell>
        </row>
        <row r="71">
          <cell r="A71">
            <v>36805</v>
          </cell>
          <cell r="B71">
            <v>1.0641</v>
          </cell>
        </row>
        <row r="72">
          <cell r="A72">
            <v>36806</v>
          </cell>
          <cell r="B72">
            <v>1.0641</v>
          </cell>
        </row>
        <row r="73">
          <cell r="A73">
            <v>36807</v>
          </cell>
          <cell r="B73">
            <v>1.0641</v>
          </cell>
        </row>
        <row r="74">
          <cell r="A74">
            <v>36808</v>
          </cell>
          <cell r="B74">
            <v>1.0641</v>
          </cell>
        </row>
        <row r="75">
          <cell r="A75">
            <v>36809</v>
          </cell>
          <cell r="B75">
            <v>1.0641</v>
          </cell>
        </row>
        <row r="76">
          <cell r="A76">
            <v>36810</v>
          </cell>
          <cell r="B76">
            <v>1.0641</v>
          </cell>
        </row>
        <row r="77">
          <cell r="A77">
            <v>36811</v>
          </cell>
          <cell r="B77">
            <v>1.0641</v>
          </cell>
        </row>
        <row r="78">
          <cell r="A78">
            <v>36812</v>
          </cell>
          <cell r="B78">
            <v>1.0641</v>
          </cell>
        </row>
        <row r="79">
          <cell r="A79">
            <v>36813</v>
          </cell>
          <cell r="B79">
            <v>1.0641</v>
          </cell>
        </row>
        <row r="80">
          <cell r="A80">
            <v>36814</v>
          </cell>
          <cell r="B80">
            <v>1.0641</v>
          </cell>
        </row>
        <row r="81">
          <cell r="A81">
            <v>36815</v>
          </cell>
          <cell r="B81">
            <v>1.0641</v>
          </cell>
        </row>
        <row r="82">
          <cell r="A82">
            <v>36816</v>
          </cell>
          <cell r="B82">
            <v>1.0641</v>
          </cell>
        </row>
        <row r="83">
          <cell r="A83">
            <v>36817</v>
          </cell>
          <cell r="B83">
            <v>1.0641</v>
          </cell>
        </row>
        <row r="84">
          <cell r="A84">
            <v>36818</v>
          </cell>
          <cell r="B84">
            <v>1.0641</v>
          </cell>
        </row>
        <row r="85">
          <cell r="A85">
            <v>36819</v>
          </cell>
          <cell r="B85">
            <v>1.0641</v>
          </cell>
        </row>
        <row r="86">
          <cell r="A86">
            <v>36820</v>
          </cell>
          <cell r="B86">
            <v>1.0641</v>
          </cell>
        </row>
        <row r="87">
          <cell r="A87">
            <v>36821</v>
          </cell>
          <cell r="B87">
            <v>1.0641</v>
          </cell>
        </row>
        <row r="88">
          <cell r="A88">
            <v>36822</v>
          </cell>
          <cell r="B88">
            <v>1.0641</v>
          </cell>
        </row>
        <row r="89">
          <cell r="A89">
            <v>36823</v>
          </cell>
          <cell r="B89">
            <v>1.0641</v>
          </cell>
        </row>
        <row r="90">
          <cell r="A90">
            <v>36824</v>
          </cell>
          <cell r="B90">
            <v>1.0641</v>
          </cell>
        </row>
        <row r="91">
          <cell r="A91">
            <v>36825</v>
          </cell>
          <cell r="B91">
            <v>1.0641</v>
          </cell>
        </row>
        <row r="92">
          <cell r="A92">
            <v>36826</v>
          </cell>
          <cell r="B92">
            <v>1.0641</v>
          </cell>
        </row>
        <row r="93">
          <cell r="A93">
            <v>36827</v>
          </cell>
          <cell r="B93">
            <v>1.0641</v>
          </cell>
        </row>
        <row r="94">
          <cell r="A94">
            <v>36828</v>
          </cell>
          <cell r="B94">
            <v>1.0641</v>
          </cell>
        </row>
        <row r="95">
          <cell r="A95">
            <v>36829</v>
          </cell>
          <cell r="B95">
            <v>1.0641</v>
          </cell>
        </row>
        <row r="96">
          <cell r="A96">
            <v>36830</v>
          </cell>
          <cell r="B96">
            <v>1.0641</v>
          </cell>
        </row>
        <row r="97">
          <cell r="A97">
            <v>36831</v>
          </cell>
          <cell r="B97">
            <v>1.0641</v>
          </cell>
        </row>
        <row r="98">
          <cell r="A98">
            <v>36832</v>
          </cell>
          <cell r="B98">
            <v>1.0641</v>
          </cell>
        </row>
        <row r="99">
          <cell r="A99">
            <v>36833</v>
          </cell>
          <cell r="B99">
            <v>1.0641</v>
          </cell>
        </row>
        <row r="100">
          <cell r="A100">
            <v>36834</v>
          </cell>
          <cell r="B100">
            <v>1.0641</v>
          </cell>
        </row>
        <row r="101">
          <cell r="A101">
            <v>36835</v>
          </cell>
          <cell r="B101">
            <v>1.0641</v>
          </cell>
        </row>
        <row r="102">
          <cell r="A102">
            <v>36836</v>
          </cell>
          <cell r="B102">
            <v>1.0641</v>
          </cell>
        </row>
        <row r="103">
          <cell r="A103">
            <v>36837</v>
          </cell>
          <cell r="B103">
            <v>1.0641</v>
          </cell>
        </row>
        <row r="104">
          <cell r="A104">
            <v>36838</v>
          </cell>
          <cell r="B104">
            <v>1.0641</v>
          </cell>
        </row>
        <row r="105">
          <cell r="A105">
            <v>36839</v>
          </cell>
          <cell r="B105">
            <v>1.0641</v>
          </cell>
        </row>
        <row r="106">
          <cell r="A106">
            <v>36840</v>
          </cell>
          <cell r="B106">
            <v>1.0641</v>
          </cell>
        </row>
        <row r="107">
          <cell r="A107">
            <v>36841</v>
          </cell>
          <cell r="B107">
            <v>1.0641</v>
          </cell>
        </row>
        <row r="108">
          <cell r="A108">
            <v>36842</v>
          </cell>
          <cell r="B108">
            <v>1.0641</v>
          </cell>
        </row>
        <row r="109">
          <cell r="A109">
            <v>36843</v>
          </cell>
          <cell r="B109">
            <v>1.0641</v>
          </cell>
        </row>
        <row r="110">
          <cell r="A110">
            <v>36844</v>
          </cell>
          <cell r="B110">
            <v>1.0641</v>
          </cell>
        </row>
        <row r="111">
          <cell r="A111">
            <v>36845</v>
          </cell>
          <cell r="B111">
            <v>1.0641</v>
          </cell>
        </row>
        <row r="112">
          <cell r="A112">
            <v>36846</v>
          </cell>
          <cell r="B112">
            <v>1.0641</v>
          </cell>
        </row>
        <row r="113">
          <cell r="A113">
            <v>36847</v>
          </cell>
          <cell r="B113">
            <v>1.0641</v>
          </cell>
        </row>
        <row r="114">
          <cell r="A114">
            <v>36848</v>
          </cell>
          <cell r="B114">
            <v>1.0641</v>
          </cell>
        </row>
        <row r="115">
          <cell r="A115">
            <v>36849</v>
          </cell>
          <cell r="B115">
            <v>1.0641</v>
          </cell>
        </row>
        <row r="116">
          <cell r="A116">
            <v>36850</v>
          </cell>
          <cell r="B116">
            <v>1.0641</v>
          </cell>
        </row>
        <row r="117">
          <cell r="A117">
            <v>36851</v>
          </cell>
          <cell r="B117">
            <v>1.0641</v>
          </cell>
        </row>
        <row r="118">
          <cell r="A118">
            <v>36852</v>
          </cell>
          <cell r="B118">
            <v>1.0641</v>
          </cell>
        </row>
        <row r="119">
          <cell r="A119">
            <v>36853</v>
          </cell>
          <cell r="B119">
            <v>1.0641</v>
          </cell>
        </row>
        <row r="120">
          <cell r="A120">
            <v>36854</v>
          </cell>
          <cell r="B120">
            <v>1.0641</v>
          </cell>
        </row>
        <row r="121">
          <cell r="A121">
            <v>36855</v>
          </cell>
          <cell r="B121">
            <v>1.0641</v>
          </cell>
        </row>
        <row r="122">
          <cell r="A122">
            <v>36856</v>
          </cell>
          <cell r="B122">
            <v>1.0641</v>
          </cell>
        </row>
        <row r="123">
          <cell r="A123">
            <v>36857</v>
          </cell>
          <cell r="B123">
            <v>1.0641</v>
          </cell>
        </row>
        <row r="124">
          <cell r="A124">
            <v>36858</v>
          </cell>
          <cell r="B124">
            <v>1.0641</v>
          </cell>
        </row>
        <row r="125">
          <cell r="A125">
            <v>36859</v>
          </cell>
          <cell r="B125">
            <v>1.0641</v>
          </cell>
        </row>
        <row r="126">
          <cell r="A126">
            <v>36860</v>
          </cell>
          <cell r="B126">
            <v>1.0641</v>
          </cell>
        </row>
        <row r="127">
          <cell r="A127">
            <v>36861</v>
          </cell>
          <cell r="B127">
            <v>1.0641</v>
          </cell>
        </row>
        <row r="128">
          <cell r="A128">
            <v>36862</v>
          </cell>
          <cell r="B128">
            <v>1.0641</v>
          </cell>
        </row>
        <row r="129">
          <cell r="A129">
            <v>36863</v>
          </cell>
          <cell r="B129">
            <v>1.0641</v>
          </cell>
        </row>
        <row r="130">
          <cell r="A130">
            <v>36864</v>
          </cell>
          <cell r="B130">
            <v>1.0641</v>
          </cell>
        </row>
        <row r="131">
          <cell r="A131">
            <v>36865</v>
          </cell>
          <cell r="B131">
            <v>1.0641</v>
          </cell>
        </row>
        <row r="132">
          <cell r="A132">
            <v>36866</v>
          </cell>
          <cell r="B132">
            <v>1.0641</v>
          </cell>
        </row>
        <row r="133">
          <cell r="A133">
            <v>36867</v>
          </cell>
          <cell r="B133">
            <v>1.0641</v>
          </cell>
        </row>
        <row r="134">
          <cell r="A134">
            <v>36868</v>
          </cell>
          <cell r="B134">
            <v>1.0641</v>
          </cell>
        </row>
        <row r="135">
          <cell r="A135">
            <v>36869</v>
          </cell>
          <cell r="B135">
            <v>1.0641</v>
          </cell>
        </row>
        <row r="136">
          <cell r="A136">
            <v>36870</v>
          </cell>
          <cell r="B136">
            <v>1.0641</v>
          </cell>
        </row>
        <row r="137">
          <cell r="A137">
            <v>36871</v>
          </cell>
          <cell r="B137">
            <v>1.0641</v>
          </cell>
        </row>
        <row r="138">
          <cell r="A138">
            <v>36872</v>
          </cell>
          <cell r="B138">
            <v>1.0641</v>
          </cell>
        </row>
        <row r="139">
          <cell r="A139">
            <v>36873</v>
          </cell>
          <cell r="B139">
            <v>1.0641</v>
          </cell>
        </row>
        <row r="140">
          <cell r="A140">
            <v>36874</v>
          </cell>
          <cell r="B140">
            <v>1.0641</v>
          </cell>
        </row>
        <row r="141">
          <cell r="A141">
            <v>36875</v>
          </cell>
          <cell r="B141">
            <v>1.0641</v>
          </cell>
        </row>
        <row r="142">
          <cell r="A142">
            <v>36876</v>
          </cell>
          <cell r="B142">
            <v>1.0641</v>
          </cell>
        </row>
        <row r="143">
          <cell r="A143">
            <v>36877</v>
          </cell>
          <cell r="B143">
            <v>1.0641</v>
          </cell>
        </row>
        <row r="144">
          <cell r="A144">
            <v>36878</v>
          </cell>
          <cell r="B144">
            <v>1.0641</v>
          </cell>
        </row>
        <row r="145">
          <cell r="A145">
            <v>36879</v>
          </cell>
          <cell r="B145">
            <v>1.0641</v>
          </cell>
        </row>
        <row r="146">
          <cell r="A146">
            <v>36880</v>
          </cell>
          <cell r="B146">
            <v>1.0641</v>
          </cell>
        </row>
        <row r="147">
          <cell r="A147">
            <v>36881</v>
          </cell>
          <cell r="B147">
            <v>1.0641</v>
          </cell>
        </row>
        <row r="148">
          <cell r="A148">
            <v>36882</v>
          </cell>
          <cell r="B148">
            <v>1.0641</v>
          </cell>
        </row>
        <row r="149">
          <cell r="A149">
            <v>36883</v>
          </cell>
          <cell r="B149">
            <v>1.0641</v>
          </cell>
        </row>
        <row r="150">
          <cell r="A150">
            <v>36884</v>
          </cell>
          <cell r="B150">
            <v>1.0641</v>
          </cell>
        </row>
        <row r="151">
          <cell r="A151">
            <v>36885</v>
          </cell>
          <cell r="B151">
            <v>1.0641</v>
          </cell>
        </row>
        <row r="152">
          <cell r="A152">
            <v>36886</v>
          </cell>
          <cell r="B152">
            <v>1.0641</v>
          </cell>
        </row>
        <row r="153">
          <cell r="A153">
            <v>36887</v>
          </cell>
          <cell r="B153">
            <v>1.0641</v>
          </cell>
        </row>
        <row r="154">
          <cell r="A154">
            <v>36888</v>
          </cell>
          <cell r="B154">
            <v>1.0641</v>
          </cell>
        </row>
        <row r="155">
          <cell r="A155">
            <v>36889</v>
          </cell>
          <cell r="B155">
            <v>1.0641</v>
          </cell>
        </row>
        <row r="156">
          <cell r="A156">
            <v>36890</v>
          </cell>
          <cell r="B156">
            <v>1.0641</v>
          </cell>
        </row>
        <row r="157">
          <cell r="A157">
            <v>36891</v>
          </cell>
          <cell r="B157">
            <v>1.0641</v>
          </cell>
        </row>
        <row r="158">
          <cell r="A158">
            <v>36892</v>
          </cell>
          <cell r="B158">
            <v>1.0641</v>
          </cell>
        </row>
        <row r="159">
          <cell r="A159">
            <v>36893</v>
          </cell>
          <cell r="B159">
            <v>1.0641</v>
          </cell>
        </row>
        <row r="160">
          <cell r="A160">
            <v>36894</v>
          </cell>
          <cell r="B160">
            <v>1.0641</v>
          </cell>
        </row>
        <row r="161">
          <cell r="A161">
            <v>36895</v>
          </cell>
          <cell r="B161">
            <v>1.0641</v>
          </cell>
        </row>
        <row r="162">
          <cell r="A162">
            <v>36896</v>
          </cell>
          <cell r="B162">
            <v>1.0641</v>
          </cell>
        </row>
        <row r="163">
          <cell r="A163">
            <v>36897</v>
          </cell>
          <cell r="B163">
            <v>1.0641</v>
          </cell>
        </row>
        <row r="164">
          <cell r="A164">
            <v>36898</v>
          </cell>
          <cell r="B164">
            <v>1.0641</v>
          </cell>
        </row>
        <row r="165">
          <cell r="A165">
            <v>36899</v>
          </cell>
          <cell r="B165">
            <v>1.0641</v>
          </cell>
        </row>
        <row r="166">
          <cell r="A166">
            <v>36900</v>
          </cell>
          <cell r="B166">
            <v>1.0641</v>
          </cell>
        </row>
        <row r="167">
          <cell r="A167">
            <v>36901</v>
          </cell>
          <cell r="B167">
            <v>1.0641</v>
          </cell>
        </row>
        <row r="168">
          <cell r="A168">
            <v>36902</v>
          </cell>
          <cell r="B168">
            <v>1.0641</v>
          </cell>
        </row>
        <row r="169">
          <cell r="A169">
            <v>36903</v>
          </cell>
          <cell r="B169">
            <v>1.0641</v>
          </cell>
        </row>
        <row r="170">
          <cell r="A170">
            <v>36904</v>
          </cell>
          <cell r="B170">
            <v>1.0641</v>
          </cell>
        </row>
        <row r="171">
          <cell r="A171">
            <v>36905</v>
          </cell>
          <cell r="B171">
            <v>1.0641</v>
          </cell>
        </row>
        <row r="172">
          <cell r="A172">
            <v>36906</v>
          </cell>
          <cell r="B172">
            <v>1.0641</v>
          </cell>
        </row>
        <row r="173">
          <cell r="A173">
            <v>36907</v>
          </cell>
          <cell r="B173">
            <v>1.0641</v>
          </cell>
        </row>
        <row r="174">
          <cell r="A174">
            <v>36908</v>
          </cell>
          <cell r="B174">
            <v>1.0641</v>
          </cell>
        </row>
        <row r="175">
          <cell r="A175">
            <v>36909</v>
          </cell>
          <cell r="B175">
            <v>1.0641</v>
          </cell>
        </row>
        <row r="176">
          <cell r="A176">
            <v>36910</v>
          </cell>
          <cell r="B176">
            <v>1.0641</v>
          </cell>
        </row>
        <row r="177">
          <cell r="A177">
            <v>36911</v>
          </cell>
          <cell r="B177">
            <v>1.0641</v>
          </cell>
        </row>
        <row r="178">
          <cell r="A178">
            <v>36912</v>
          </cell>
          <cell r="B178">
            <v>1.0641</v>
          </cell>
        </row>
        <row r="179">
          <cell r="A179">
            <v>36913</v>
          </cell>
          <cell r="B179">
            <v>1.0641</v>
          </cell>
        </row>
        <row r="180">
          <cell r="A180">
            <v>36914</v>
          </cell>
          <cell r="B180">
            <v>1.0641</v>
          </cell>
        </row>
        <row r="181">
          <cell r="A181">
            <v>36915</v>
          </cell>
          <cell r="B181">
            <v>1.0641</v>
          </cell>
        </row>
        <row r="182">
          <cell r="A182">
            <v>36916</v>
          </cell>
          <cell r="B182">
            <v>1.0641</v>
          </cell>
        </row>
        <row r="183">
          <cell r="A183">
            <v>36917</v>
          </cell>
          <cell r="B183">
            <v>1.0641</v>
          </cell>
        </row>
        <row r="184">
          <cell r="A184">
            <v>36918</v>
          </cell>
          <cell r="B184">
            <v>1.0641</v>
          </cell>
        </row>
        <row r="185">
          <cell r="A185">
            <v>36919</v>
          </cell>
          <cell r="B185">
            <v>1.0641</v>
          </cell>
        </row>
        <row r="186">
          <cell r="A186">
            <v>36920</v>
          </cell>
          <cell r="B186">
            <v>1.0641</v>
          </cell>
        </row>
        <row r="187">
          <cell r="A187">
            <v>36921</v>
          </cell>
          <cell r="B187">
            <v>1.0641</v>
          </cell>
        </row>
        <row r="188">
          <cell r="A188">
            <v>36922</v>
          </cell>
          <cell r="B188">
            <v>1.0641</v>
          </cell>
        </row>
        <row r="189">
          <cell r="A189">
            <v>36923</v>
          </cell>
          <cell r="B189">
            <v>1.0641</v>
          </cell>
        </row>
        <row r="190">
          <cell r="A190">
            <v>36924</v>
          </cell>
          <cell r="B190">
            <v>1.0641</v>
          </cell>
        </row>
        <row r="191">
          <cell r="A191">
            <v>36925</v>
          </cell>
          <cell r="B191">
            <v>1.0641</v>
          </cell>
        </row>
        <row r="192">
          <cell r="A192">
            <v>36926</v>
          </cell>
          <cell r="B192">
            <v>1.0641</v>
          </cell>
        </row>
        <row r="193">
          <cell r="A193">
            <v>36927</v>
          </cell>
          <cell r="B193">
            <v>1.0641</v>
          </cell>
        </row>
        <row r="194">
          <cell r="A194">
            <v>36928</v>
          </cell>
          <cell r="B194">
            <v>1.0641</v>
          </cell>
        </row>
        <row r="195">
          <cell r="A195">
            <v>36929</v>
          </cell>
          <cell r="B195">
            <v>1.0641</v>
          </cell>
        </row>
        <row r="196">
          <cell r="A196">
            <v>36930</v>
          </cell>
          <cell r="B196">
            <v>1.0641</v>
          </cell>
        </row>
        <row r="197">
          <cell r="A197">
            <v>36931</v>
          </cell>
          <cell r="B197">
            <v>1.0641</v>
          </cell>
        </row>
        <row r="198">
          <cell r="A198">
            <v>36932</v>
          </cell>
          <cell r="B198">
            <v>1.0641</v>
          </cell>
        </row>
        <row r="199">
          <cell r="A199">
            <v>36933</v>
          </cell>
          <cell r="B199">
            <v>1.0641</v>
          </cell>
        </row>
        <row r="200">
          <cell r="A200">
            <v>36934</v>
          </cell>
          <cell r="B200">
            <v>1.0641</v>
          </cell>
        </row>
        <row r="201">
          <cell r="A201">
            <v>36935</v>
          </cell>
          <cell r="B201">
            <v>1.0641</v>
          </cell>
        </row>
        <row r="202">
          <cell r="A202">
            <v>36936</v>
          </cell>
          <cell r="B202">
            <v>1.0641</v>
          </cell>
        </row>
        <row r="203">
          <cell r="A203">
            <v>36937</v>
          </cell>
          <cell r="B203">
            <v>1.0641</v>
          </cell>
        </row>
        <row r="204">
          <cell r="A204">
            <v>36938</v>
          </cell>
          <cell r="B204">
            <v>1.0641</v>
          </cell>
        </row>
        <row r="205">
          <cell r="A205">
            <v>36939</v>
          </cell>
          <cell r="B205">
            <v>1.0641</v>
          </cell>
        </row>
        <row r="206">
          <cell r="A206">
            <v>36940</v>
          </cell>
          <cell r="B206">
            <v>1.0641</v>
          </cell>
        </row>
        <row r="207">
          <cell r="A207">
            <v>36941</v>
          </cell>
          <cell r="B207">
            <v>1.0641</v>
          </cell>
        </row>
        <row r="208">
          <cell r="A208">
            <v>36942</v>
          </cell>
          <cell r="B208">
            <v>1.0641</v>
          </cell>
        </row>
        <row r="209">
          <cell r="A209">
            <v>36943</v>
          </cell>
          <cell r="B209">
            <v>1.0641</v>
          </cell>
        </row>
        <row r="210">
          <cell r="A210">
            <v>36944</v>
          </cell>
          <cell r="B210">
            <v>1.0641</v>
          </cell>
        </row>
        <row r="211">
          <cell r="A211">
            <v>36945</v>
          </cell>
          <cell r="B211">
            <v>1.0641</v>
          </cell>
        </row>
        <row r="212">
          <cell r="A212">
            <v>36946</v>
          </cell>
          <cell r="B212">
            <v>1.0641</v>
          </cell>
        </row>
        <row r="213">
          <cell r="A213">
            <v>36947</v>
          </cell>
          <cell r="B213">
            <v>1.0641</v>
          </cell>
        </row>
        <row r="214">
          <cell r="A214">
            <v>36948</v>
          </cell>
          <cell r="B214">
            <v>1.0641</v>
          </cell>
        </row>
        <row r="215">
          <cell r="A215">
            <v>36949</v>
          </cell>
          <cell r="B215">
            <v>1.0641</v>
          </cell>
        </row>
        <row r="216">
          <cell r="A216">
            <v>36950</v>
          </cell>
          <cell r="B216">
            <v>1.0641</v>
          </cell>
        </row>
        <row r="217">
          <cell r="A217">
            <v>36951</v>
          </cell>
          <cell r="B217">
            <v>1.0641</v>
          </cell>
        </row>
        <row r="218">
          <cell r="A218">
            <v>36952</v>
          </cell>
          <cell r="B218">
            <v>1.0641</v>
          </cell>
        </row>
        <row r="219">
          <cell r="A219">
            <v>36953</v>
          </cell>
          <cell r="B219">
            <v>1.0641</v>
          </cell>
        </row>
        <row r="220">
          <cell r="A220">
            <v>36954</v>
          </cell>
          <cell r="B220">
            <v>1.0641</v>
          </cell>
        </row>
        <row r="221">
          <cell r="A221">
            <v>36955</v>
          </cell>
          <cell r="B221">
            <v>1.0641</v>
          </cell>
        </row>
        <row r="222">
          <cell r="A222">
            <v>36956</v>
          </cell>
          <cell r="B222">
            <v>1.0641</v>
          </cell>
        </row>
        <row r="223">
          <cell r="A223">
            <v>36957</v>
          </cell>
          <cell r="B223">
            <v>1.0641</v>
          </cell>
        </row>
        <row r="224">
          <cell r="A224">
            <v>36958</v>
          </cell>
          <cell r="B224">
            <v>1.0641</v>
          </cell>
        </row>
        <row r="225">
          <cell r="A225">
            <v>36959</v>
          </cell>
          <cell r="B225">
            <v>1.0641</v>
          </cell>
        </row>
        <row r="226">
          <cell r="A226">
            <v>36960</v>
          </cell>
          <cell r="B226">
            <v>1.0641</v>
          </cell>
        </row>
        <row r="227">
          <cell r="A227">
            <v>36961</v>
          </cell>
          <cell r="B227">
            <v>1.0641</v>
          </cell>
        </row>
        <row r="228">
          <cell r="A228">
            <v>36962</v>
          </cell>
          <cell r="B228">
            <v>1.0641</v>
          </cell>
        </row>
        <row r="229">
          <cell r="A229">
            <v>36963</v>
          </cell>
          <cell r="B229">
            <v>1.0641</v>
          </cell>
        </row>
        <row r="230">
          <cell r="A230">
            <v>36964</v>
          </cell>
          <cell r="B230">
            <v>1.0641</v>
          </cell>
        </row>
        <row r="231">
          <cell r="A231">
            <v>36965</v>
          </cell>
          <cell r="B231">
            <v>1.0641</v>
          </cell>
        </row>
        <row r="232">
          <cell r="A232">
            <v>36966</v>
          </cell>
          <cell r="B232">
            <v>1.0641</v>
          </cell>
        </row>
        <row r="233">
          <cell r="A233">
            <v>36967</v>
          </cell>
          <cell r="B233">
            <v>1.0641</v>
          </cell>
        </row>
        <row r="234">
          <cell r="A234">
            <v>36968</v>
          </cell>
          <cell r="B234">
            <v>1.0641</v>
          </cell>
        </row>
        <row r="235">
          <cell r="A235">
            <v>36969</v>
          </cell>
          <cell r="B235">
            <v>1.0641</v>
          </cell>
        </row>
        <row r="236">
          <cell r="A236">
            <v>36970</v>
          </cell>
          <cell r="B236">
            <v>1.0641</v>
          </cell>
        </row>
        <row r="237">
          <cell r="A237">
            <v>36971</v>
          </cell>
          <cell r="B237">
            <v>1.0641</v>
          </cell>
        </row>
        <row r="238">
          <cell r="A238">
            <v>36972</v>
          </cell>
          <cell r="B238">
            <v>1.0641</v>
          </cell>
        </row>
        <row r="239">
          <cell r="A239">
            <v>36973</v>
          </cell>
          <cell r="B239">
            <v>1.0641</v>
          </cell>
        </row>
        <row r="240">
          <cell r="A240">
            <v>36974</v>
          </cell>
          <cell r="B240">
            <v>1.0641</v>
          </cell>
        </row>
        <row r="241">
          <cell r="A241">
            <v>36975</v>
          </cell>
          <cell r="B241">
            <v>1.0641</v>
          </cell>
        </row>
        <row r="242">
          <cell r="A242">
            <v>36976</v>
          </cell>
          <cell r="B242">
            <v>1.0641</v>
          </cell>
        </row>
        <row r="243">
          <cell r="A243">
            <v>36977</v>
          </cell>
          <cell r="B243">
            <v>1.0641</v>
          </cell>
        </row>
        <row r="244">
          <cell r="A244">
            <v>36978</v>
          </cell>
          <cell r="B244">
            <v>1.0641</v>
          </cell>
        </row>
        <row r="245">
          <cell r="A245">
            <v>36979</v>
          </cell>
          <cell r="B245">
            <v>1.0641</v>
          </cell>
        </row>
        <row r="246">
          <cell r="A246">
            <v>36980</v>
          </cell>
          <cell r="B246">
            <v>1.0641</v>
          </cell>
        </row>
        <row r="247">
          <cell r="A247">
            <v>36981</v>
          </cell>
          <cell r="B247">
            <v>1.0641</v>
          </cell>
        </row>
        <row r="248">
          <cell r="A248">
            <v>36982</v>
          </cell>
          <cell r="B248">
            <v>1.0641</v>
          </cell>
        </row>
        <row r="249">
          <cell r="A249">
            <v>36983</v>
          </cell>
          <cell r="B249">
            <v>1.0641</v>
          </cell>
        </row>
        <row r="250">
          <cell r="A250">
            <v>36984</v>
          </cell>
          <cell r="B250">
            <v>1.0641</v>
          </cell>
        </row>
        <row r="251">
          <cell r="A251">
            <v>36985</v>
          </cell>
          <cell r="B251">
            <v>1.0641</v>
          </cell>
        </row>
        <row r="252">
          <cell r="A252">
            <v>36986</v>
          </cell>
          <cell r="B252">
            <v>1.0641</v>
          </cell>
        </row>
        <row r="253">
          <cell r="A253">
            <v>36987</v>
          </cell>
          <cell r="B253">
            <v>1.0641</v>
          </cell>
        </row>
        <row r="254">
          <cell r="A254">
            <v>36988</v>
          </cell>
          <cell r="B254">
            <v>1.0641</v>
          </cell>
        </row>
        <row r="255">
          <cell r="A255">
            <v>36989</v>
          </cell>
          <cell r="B255">
            <v>1.0641</v>
          </cell>
        </row>
        <row r="256">
          <cell r="A256">
            <v>36990</v>
          </cell>
          <cell r="B256">
            <v>1.0641</v>
          </cell>
        </row>
        <row r="257">
          <cell r="A257">
            <v>36991</v>
          </cell>
          <cell r="B257">
            <v>1.0641</v>
          </cell>
        </row>
        <row r="258">
          <cell r="A258">
            <v>36992</v>
          </cell>
          <cell r="B258">
            <v>1.0641</v>
          </cell>
        </row>
        <row r="259">
          <cell r="A259">
            <v>36993</v>
          </cell>
          <cell r="B259">
            <v>1.0641</v>
          </cell>
        </row>
        <row r="260">
          <cell r="A260">
            <v>36994</v>
          </cell>
          <cell r="B260">
            <v>1.0641</v>
          </cell>
        </row>
        <row r="261">
          <cell r="A261">
            <v>36995</v>
          </cell>
          <cell r="B261">
            <v>1.0641</v>
          </cell>
        </row>
        <row r="262">
          <cell r="A262">
            <v>36996</v>
          </cell>
          <cell r="B262">
            <v>1.0641</v>
          </cell>
        </row>
        <row r="263">
          <cell r="A263">
            <v>36997</v>
          </cell>
          <cell r="B263">
            <v>1.0641</v>
          </cell>
        </row>
        <row r="264">
          <cell r="A264">
            <v>36998</v>
          </cell>
          <cell r="B264">
            <v>1.0641</v>
          </cell>
        </row>
        <row r="265">
          <cell r="A265">
            <v>36999</v>
          </cell>
          <cell r="B265">
            <v>1.0641</v>
          </cell>
        </row>
        <row r="266">
          <cell r="A266">
            <v>37000</v>
          </cell>
          <cell r="B266">
            <v>1.0641</v>
          </cell>
        </row>
        <row r="267">
          <cell r="A267">
            <v>37001</v>
          </cell>
          <cell r="B267">
            <v>1.0641</v>
          </cell>
        </row>
        <row r="268">
          <cell r="A268">
            <v>37002</v>
          </cell>
          <cell r="B268">
            <v>1.0641</v>
          </cell>
        </row>
        <row r="269">
          <cell r="A269">
            <v>37003</v>
          </cell>
          <cell r="B269">
            <v>1.0641</v>
          </cell>
        </row>
        <row r="270">
          <cell r="A270">
            <v>37004</v>
          </cell>
          <cell r="B270">
            <v>1.0641</v>
          </cell>
        </row>
        <row r="271">
          <cell r="A271">
            <v>37005</v>
          </cell>
          <cell r="B271">
            <v>1.0641</v>
          </cell>
        </row>
        <row r="272">
          <cell r="A272">
            <v>37006</v>
          </cell>
          <cell r="B272">
            <v>1.0641</v>
          </cell>
        </row>
        <row r="273">
          <cell r="A273">
            <v>37007</v>
          </cell>
          <cell r="B273">
            <v>1.0641</v>
          </cell>
        </row>
        <row r="274">
          <cell r="A274">
            <v>37008</v>
          </cell>
          <cell r="B274">
            <v>1.0641</v>
          </cell>
        </row>
        <row r="275">
          <cell r="A275">
            <v>37009</v>
          </cell>
          <cell r="B275">
            <v>1.0641</v>
          </cell>
        </row>
        <row r="276">
          <cell r="A276">
            <v>37010</v>
          </cell>
          <cell r="B276">
            <v>1.0641</v>
          </cell>
        </row>
        <row r="277">
          <cell r="A277">
            <v>37011</v>
          </cell>
          <cell r="B277">
            <v>1.0641</v>
          </cell>
        </row>
        <row r="278">
          <cell r="A278">
            <v>37012</v>
          </cell>
          <cell r="B278">
            <v>1.0641</v>
          </cell>
        </row>
        <row r="279">
          <cell r="A279">
            <v>37013</v>
          </cell>
          <cell r="B279">
            <v>1.0641</v>
          </cell>
        </row>
        <row r="280">
          <cell r="A280">
            <v>37014</v>
          </cell>
          <cell r="B280">
            <v>1.0641</v>
          </cell>
        </row>
        <row r="281">
          <cell r="A281">
            <v>37015</v>
          </cell>
          <cell r="B281">
            <v>1.0641</v>
          </cell>
        </row>
        <row r="282">
          <cell r="A282">
            <v>37016</v>
          </cell>
          <cell r="B282">
            <v>1.0641</v>
          </cell>
        </row>
        <row r="283">
          <cell r="A283">
            <v>37017</v>
          </cell>
          <cell r="B283">
            <v>1.0641</v>
          </cell>
        </row>
        <row r="284">
          <cell r="A284">
            <v>37018</v>
          </cell>
          <cell r="B284">
            <v>1.0641</v>
          </cell>
        </row>
        <row r="285">
          <cell r="A285">
            <v>37019</v>
          </cell>
          <cell r="B285">
            <v>1.0641</v>
          </cell>
        </row>
        <row r="286">
          <cell r="A286">
            <v>37020</v>
          </cell>
          <cell r="B286">
            <v>1.0641</v>
          </cell>
        </row>
        <row r="287">
          <cell r="A287">
            <v>37021</v>
          </cell>
          <cell r="B287">
            <v>1.0641</v>
          </cell>
        </row>
        <row r="288">
          <cell r="A288">
            <v>37022</v>
          </cell>
          <cell r="B288">
            <v>1.0641</v>
          </cell>
        </row>
        <row r="289">
          <cell r="A289">
            <v>37023</v>
          </cell>
          <cell r="B289">
            <v>1.0641</v>
          </cell>
        </row>
        <row r="290">
          <cell r="A290">
            <v>37024</v>
          </cell>
          <cell r="B290">
            <v>1.0641</v>
          </cell>
        </row>
        <row r="291">
          <cell r="A291">
            <v>37025</v>
          </cell>
          <cell r="B291">
            <v>1.0641</v>
          </cell>
        </row>
        <row r="292">
          <cell r="A292">
            <v>37026</v>
          </cell>
          <cell r="B292">
            <v>1.0641</v>
          </cell>
        </row>
        <row r="293">
          <cell r="A293">
            <v>37027</v>
          </cell>
          <cell r="B293">
            <v>1.0641</v>
          </cell>
        </row>
        <row r="294">
          <cell r="A294">
            <v>37028</v>
          </cell>
          <cell r="B294">
            <v>1.0641</v>
          </cell>
        </row>
        <row r="295">
          <cell r="A295">
            <v>37029</v>
          </cell>
          <cell r="B295">
            <v>1.0641</v>
          </cell>
        </row>
        <row r="296">
          <cell r="A296">
            <v>37030</v>
          </cell>
          <cell r="B296">
            <v>1.0641</v>
          </cell>
        </row>
        <row r="297">
          <cell r="A297">
            <v>37031</v>
          </cell>
          <cell r="B297">
            <v>1.0641</v>
          </cell>
        </row>
        <row r="298">
          <cell r="A298">
            <v>37032</v>
          </cell>
          <cell r="B298">
            <v>1.0641</v>
          </cell>
        </row>
        <row r="299">
          <cell r="A299">
            <v>37033</v>
          </cell>
          <cell r="B299">
            <v>1.0641</v>
          </cell>
        </row>
        <row r="300">
          <cell r="A300">
            <v>37034</v>
          </cell>
          <cell r="B300">
            <v>1.0641</v>
          </cell>
        </row>
        <row r="301">
          <cell r="A301">
            <v>37035</v>
          </cell>
          <cell r="B301">
            <v>1.0641</v>
          </cell>
        </row>
        <row r="302">
          <cell r="A302">
            <v>37036</v>
          </cell>
          <cell r="B302">
            <v>1.0641</v>
          </cell>
        </row>
        <row r="303">
          <cell r="A303">
            <v>37037</v>
          </cell>
          <cell r="B303">
            <v>1.0641</v>
          </cell>
        </row>
        <row r="304">
          <cell r="A304">
            <v>37038</v>
          </cell>
          <cell r="B304">
            <v>1.0641</v>
          </cell>
        </row>
        <row r="305">
          <cell r="A305">
            <v>37039</v>
          </cell>
          <cell r="B305">
            <v>1.0641</v>
          </cell>
        </row>
        <row r="306">
          <cell r="A306">
            <v>37040</v>
          </cell>
          <cell r="B306">
            <v>1.0641</v>
          </cell>
        </row>
        <row r="307">
          <cell r="A307">
            <v>37041</v>
          </cell>
          <cell r="B307">
            <v>1.0641</v>
          </cell>
        </row>
        <row r="308">
          <cell r="A308">
            <v>37042</v>
          </cell>
          <cell r="B308">
            <v>1.0641</v>
          </cell>
        </row>
        <row r="309">
          <cell r="A309">
            <v>37043</v>
          </cell>
          <cell r="B309">
            <v>1.0641</v>
          </cell>
        </row>
        <row r="310">
          <cell r="A310">
            <v>37044</v>
          </cell>
          <cell r="B310">
            <v>1.0641</v>
          </cell>
        </row>
        <row r="311">
          <cell r="A311">
            <v>37045</v>
          </cell>
          <cell r="B311">
            <v>1.0641</v>
          </cell>
        </row>
        <row r="312">
          <cell r="A312">
            <v>37046</v>
          </cell>
          <cell r="B312">
            <v>1.0641</v>
          </cell>
        </row>
        <row r="313">
          <cell r="A313">
            <v>37047</v>
          </cell>
          <cell r="B313">
            <v>1.0641</v>
          </cell>
        </row>
        <row r="314">
          <cell r="A314">
            <v>37048</v>
          </cell>
          <cell r="B314">
            <v>1.0641</v>
          </cell>
        </row>
        <row r="315">
          <cell r="A315">
            <v>37049</v>
          </cell>
          <cell r="B315">
            <v>1.0641</v>
          </cell>
        </row>
        <row r="316">
          <cell r="A316">
            <v>37050</v>
          </cell>
          <cell r="B316">
            <v>1.0641</v>
          </cell>
        </row>
        <row r="317">
          <cell r="A317">
            <v>37051</v>
          </cell>
          <cell r="B317">
            <v>1.0641</v>
          </cell>
        </row>
        <row r="318">
          <cell r="A318">
            <v>37052</v>
          </cell>
          <cell r="B318">
            <v>1.0641</v>
          </cell>
        </row>
        <row r="319">
          <cell r="A319">
            <v>37053</v>
          </cell>
          <cell r="B319">
            <v>1.0641</v>
          </cell>
        </row>
        <row r="320">
          <cell r="A320">
            <v>37054</v>
          </cell>
          <cell r="B320">
            <v>1.0641</v>
          </cell>
        </row>
        <row r="321">
          <cell r="A321">
            <v>37055</v>
          </cell>
          <cell r="B321">
            <v>1.0641</v>
          </cell>
        </row>
        <row r="322">
          <cell r="A322">
            <v>37056</v>
          </cell>
          <cell r="B322">
            <v>1.0641</v>
          </cell>
        </row>
        <row r="323">
          <cell r="A323">
            <v>37057</v>
          </cell>
          <cell r="B323">
            <v>1.0641</v>
          </cell>
        </row>
        <row r="324">
          <cell r="A324">
            <v>37058</v>
          </cell>
          <cell r="B324">
            <v>1.0641</v>
          </cell>
        </row>
        <row r="325">
          <cell r="A325">
            <v>37059</v>
          </cell>
          <cell r="B325">
            <v>1.0641</v>
          </cell>
        </row>
        <row r="326">
          <cell r="A326">
            <v>37060</v>
          </cell>
          <cell r="B326">
            <v>1.0641</v>
          </cell>
        </row>
        <row r="327">
          <cell r="A327">
            <v>37061</v>
          </cell>
          <cell r="B327">
            <v>1.0641</v>
          </cell>
        </row>
        <row r="328">
          <cell r="A328">
            <v>37062</v>
          </cell>
          <cell r="B328">
            <v>1.0641</v>
          </cell>
        </row>
        <row r="329">
          <cell r="A329">
            <v>37063</v>
          </cell>
          <cell r="B329">
            <v>1.0641</v>
          </cell>
        </row>
        <row r="330">
          <cell r="A330">
            <v>37064</v>
          </cell>
          <cell r="B330">
            <v>1.0641</v>
          </cell>
        </row>
        <row r="331">
          <cell r="A331">
            <v>37065</v>
          </cell>
          <cell r="B331">
            <v>1.0641</v>
          </cell>
        </row>
        <row r="332">
          <cell r="A332">
            <v>37066</v>
          </cell>
          <cell r="B332">
            <v>1.0641</v>
          </cell>
        </row>
        <row r="333">
          <cell r="A333">
            <v>37067</v>
          </cell>
          <cell r="B333">
            <v>1.0641</v>
          </cell>
        </row>
        <row r="334">
          <cell r="A334">
            <v>37068</v>
          </cell>
          <cell r="B334">
            <v>1.0641</v>
          </cell>
        </row>
        <row r="335">
          <cell r="A335">
            <v>37069</v>
          </cell>
          <cell r="B335">
            <v>1.0641</v>
          </cell>
        </row>
        <row r="336">
          <cell r="A336">
            <v>37070</v>
          </cell>
          <cell r="B336">
            <v>1.0641</v>
          </cell>
        </row>
        <row r="337">
          <cell r="A337">
            <v>37071</v>
          </cell>
          <cell r="B337">
            <v>1.0641</v>
          </cell>
        </row>
        <row r="338">
          <cell r="A338">
            <v>37072</v>
          </cell>
          <cell r="B338">
            <v>1.0641</v>
          </cell>
        </row>
        <row r="339">
          <cell r="A339">
            <v>37073</v>
          </cell>
          <cell r="B339">
            <v>1.0641</v>
          </cell>
        </row>
        <row r="340">
          <cell r="A340">
            <v>37074</v>
          </cell>
          <cell r="B340">
            <v>1.0641</v>
          </cell>
        </row>
        <row r="341">
          <cell r="A341">
            <v>37075</v>
          </cell>
          <cell r="B341">
            <v>1.0641</v>
          </cell>
        </row>
        <row r="342">
          <cell r="A342">
            <v>37076</v>
          </cell>
          <cell r="B342">
            <v>1.0641</v>
          </cell>
        </row>
        <row r="343">
          <cell r="A343">
            <v>37077</v>
          </cell>
          <cell r="B343">
            <v>1.0641</v>
          </cell>
        </row>
        <row r="344">
          <cell r="A344">
            <v>37078</v>
          </cell>
          <cell r="B344">
            <v>1.0641</v>
          </cell>
        </row>
        <row r="345">
          <cell r="A345">
            <v>37079</v>
          </cell>
          <cell r="B345">
            <v>1.0641</v>
          </cell>
        </row>
        <row r="346">
          <cell r="A346">
            <v>37080</v>
          </cell>
          <cell r="B346">
            <v>1.0641</v>
          </cell>
        </row>
        <row r="347">
          <cell r="A347">
            <v>37081</v>
          </cell>
          <cell r="B347">
            <v>1.0641</v>
          </cell>
        </row>
        <row r="348">
          <cell r="A348">
            <v>37082</v>
          </cell>
          <cell r="B348">
            <v>1.0641</v>
          </cell>
        </row>
        <row r="349">
          <cell r="A349">
            <v>37083</v>
          </cell>
          <cell r="B349">
            <v>1.0641</v>
          </cell>
        </row>
        <row r="350">
          <cell r="A350">
            <v>37084</v>
          </cell>
          <cell r="B350">
            <v>1.0641</v>
          </cell>
        </row>
        <row r="351">
          <cell r="A351">
            <v>37085</v>
          </cell>
          <cell r="B351">
            <v>1.0641</v>
          </cell>
        </row>
        <row r="352">
          <cell r="A352">
            <v>37086</v>
          </cell>
          <cell r="B352">
            <v>1.0641</v>
          </cell>
        </row>
        <row r="353">
          <cell r="A353">
            <v>37087</v>
          </cell>
          <cell r="B353">
            <v>1.0641</v>
          </cell>
        </row>
        <row r="354">
          <cell r="A354">
            <v>37088</v>
          </cell>
          <cell r="B354">
            <v>1.0641</v>
          </cell>
        </row>
        <row r="355">
          <cell r="A355">
            <v>37089</v>
          </cell>
          <cell r="B355">
            <v>1.0641</v>
          </cell>
        </row>
        <row r="356">
          <cell r="A356">
            <v>37090</v>
          </cell>
          <cell r="B356">
            <v>1.0641</v>
          </cell>
        </row>
        <row r="357">
          <cell r="A357">
            <v>37091</v>
          </cell>
          <cell r="B357">
            <v>1.0641</v>
          </cell>
        </row>
        <row r="358">
          <cell r="A358">
            <v>37092</v>
          </cell>
          <cell r="B358">
            <v>1.0641</v>
          </cell>
        </row>
        <row r="359">
          <cell r="A359">
            <v>37093</v>
          </cell>
          <cell r="B359">
            <v>1.0641</v>
          </cell>
        </row>
        <row r="360">
          <cell r="A360">
            <v>37094</v>
          </cell>
          <cell r="B360">
            <v>1.0641</v>
          </cell>
        </row>
        <row r="361">
          <cell r="A361">
            <v>37095</v>
          </cell>
          <cell r="B361">
            <v>1.0641</v>
          </cell>
        </row>
        <row r="362">
          <cell r="A362">
            <v>37096</v>
          </cell>
          <cell r="B362">
            <v>1.0641</v>
          </cell>
        </row>
        <row r="363">
          <cell r="A363">
            <v>37097</v>
          </cell>
          <cell r="B363">
            <v>1.0641</v>
          </cell>
        </row>
        <row r="364">
          <cell r="A364">
            <v>37098</v>
          </cell>
          <cell r="B364">
            <v>1.0641</v>
          </cell>
        </row>
        <row r="365">
          <cell r="A365">
            <v>37099</v>
          </cell>
          <cell r="B365">
            <v>1.0641</v>
          </cell>
        </row>
        <row r="366">
          <cell r="A366">
            <v>37100</v>
          </cell>
          <cell r="B366">
            <v>1.0641</v>
          </cell>
        </row>
        <row r="367">
          <cell r="A367">
            <v>37101</v>
          </cell>
          <cell r="B367">
            <v>1.0641</v>
          </cell>
        </row>
        <row r="368">
          <cell r="A368">
            <v>37102</v>
          </cell>
          <cell r="B368">
            <v>1.0641</v>
          </cell>
        </row>
        <row r="369">
          <cell r="A369">
            <v>37103</v>
          </cell>
          <cell r="B369">
            <v>1.0641</v>
          </cell>
        </row>
        <row r="370">
          <cell r="A370">
            <v>37104</v>
          </cell>
          <cell r="B370">
            <v>1.0641</v>
          </cell>
        </row>
        <row r="371">
          <cell r="A371">
            <v>37105</v>
          </cell>
          <cell r="B371">
            <v>1.0641</v>
          </cell>
        </row>
        <row r="372">
          <cell r="A372">
            <v>37106</v>
          </cell>
          <cell r="B372">
            <v>1.0641</v>
          </cell>
        </row>
        <row r="373">
          <cell r="A373">
            <v>37107</v>
          </cell>
          <cell r="B373">
            <v>1.0641</v>
          </cell>
        </row>
        <row r="374">
          <cell r="A374">
            <v>37108</v>
          </cell>
          <cell r="B374">
            <v>1.0641</v>
          </cell>
        </row>
        <row r="375">
          <cell r="A375">
            <v>37109</v>
          </cell>
          <cell r="B375">
            <v>1.0641</v>
          </cell>
        </row>
        <row r="376">
          <cell r="A376">
            <v>37110</v>
          </cell>
          <cell r="B376">
            <v>1.0641</v>
          </cell>
        </row>
        <row r="377">
          <cell r="A377">
            <v>37111</v>
          </cell>
          <cell r="B377">
            <v>1.0641</v>
          </cell>
        </row>
        <row r="378">
          <cell r="A378">
            <v>37112</v>
          </cell>
          <cell r="B378">
            <v>1.0641</v>
          </cell>
        </row>
        <row r="379">
          <cell r="A379">
            <v>37113</v>
          </cell>
          <cell r="B379">
            <v>1.0641</v>
          </cell>
        </row>
        <row r="380">
          <cell r="A380">
            <v>37114</v>
          </cell>
          <cell r="B380">
            <v>1.0641</v>
          </cell>
        </row>
        <row r="381">
          <cell r="A381">
            <v>37115</v>
          </cell>
          <cell r="B381">
            <v>1.0641</v>
          </cell>
        </row>
        <row r="382">
          <cell r="A382">
            <v>37116</v>
          </cell>
          <cell r="B382">
            <v>1.0641</v>
          </cell>
        </row>
        <row r="383">
          <cell r="A383">
            <v>37117</v>
          </cell>
          <cell r="B383">
            <v>1.0641</v>
          </cell>
        </row>
        <row r="384">
          <cell r="A384">
            <v>37118</v>
          </cell>
          <cell r="B384">
            <v>1.0641</v>
          </cell>
        </row>
        <row r="385">
          <cell r="A385">
            <v>37119</v>
          </cell>
          <cell r="B385">
            <v>1.0641</v>
          </cell>
        </row>
        <row r="386">
          <cell r="A386">
            <v>37120</v>
          </cell>
          <cell r="B386">
            <v>1.0641</v>
          </cell>
        </row>
        <row r="387">
          <cell r="A387">
            <v>37121</v>
          </cell>
          <cell r="B387">
            <v>1.0641</v>
          </cell>
        </row>
        <row r="388">
          <cell r="A388">
            <v>37122</v>
          </cell>
          <cell r="B388">
            <v>1.0641</v>
          </cell>
        </row>
        <row r="389">
          <cell r="A389">
            <v>37123</v>
          </cell>
          <cell r="B389">
            <v>1.0641</v>
          </cell>
        </row>
        <row r="390">
          <cell r="A390">
            <v>37124</v>
          </cell>
          <cell r="B390">
            <v>1.0641</v>
          </cell>
        </row>
        <row r="391">
          <cell r="A391">
            <v>37125</v>
          </cell>
          <cell r="B391">
            <v>1.0641</v>
          </cell>
        </row>
        <row r="392">
          <cell r="A392">
            <v>37126</v>
          </cell>
          <cell r="B392">
            <v>1.0641</v>
          </cell>
        </row>
        <row r="393">
          <cell r="A393">
            <v>37127</v>
          </cell>
          <cell r="B393">
            <v>1.0641</v>
          </cell>
        </row>
        <row r="394">
          <cell r="A394">
            <v>37128</v>
          </cell>
          <cell r="B394">
            <v>1.0641</v>
          </cell>
        </row>
        <row r="395">
          <cell r="A395">
            <v>37129</v>
          </cell>
          <cell r="B395">
            <v>1.0641</v>
          </cell>
        </row>
        <row r="396">
          <cell r="A396">
            <v>37130</v>
          </cell>
          <cell r="B396">
            <v>1.0641</v>
          </cell>
        </row>
        <row r="397">
          <cell r="A397">
            <v>37131</v>
          </cell>
          <cell r="B397">
            <v>1.0641</v>
          </cell>
        </row>
        <row r="398">
          <cell r="A398">
            <v>37132</v>
          </cell>
          <cell r="B398">
            <v>1.0641</v>
          </cell>
        </row>
        <row r="399">
          <cell r="A399">
            <v>37133</v>
          </cell>
          <cell r="B399">
            <v>1.0641</v>
          </cell>
        </row>
        <row r="400">
          <cell r="A400">
            <v>37134</v>
          </cell>
          <cell r="B400">
            <v>1.0641</v>
          </cell>
        </row>
        <row r="401">
          <cell r="A401">
            <v>37135</v>
          </cell>
          <cell r="B401">
            <v>1.0641</v>
          </cell>
        </row>
        <row r="402">
          <cell r="A402">
            <v>37136</v>
          </cell>
          <cell r="B402">
            <v>1.0641</v>
          </cell>
        </row>
        <row r="403">
          <cell r="A403">
            <v>37137</v>
          </cell>
          <cell r="B403">
            <v>1.0641</v>
          </cell>
        </row>
        <row r="404">
          <cell r="A404">
            <v>37138</v>
          </cell>
          <cell r="B404">
            <v>1.0641</v>
          </cell>
        </row>
        <row r="405">
          <cell r="A405">
            <v>37139</v>
          </cell>
          <cell r="B405">
            <v>1.0641</v>
          </cell>
        </row>
        <row r="406">
          <cell r="A406">
            <v>37140</v>
          </cell>
          <cell r="B406">
            <v>1.0641</v>
          </cell>
        </row>
        <row r="407">
          <cell r="A407">
            <v>37141</v>
          </cell>
          <cell r="B407">
            <v>1.0641</v>
          </cell>
        </row>
        <row r="408">
          <cell r="A408">
            <v>37142</v>
          </cell>
          <cell r="B408">
            <v>1.0641</v>
          </cell>
        </row>
        <row r="409">
          <cell r="A409">
            <v>37143</v>
          </cell>
          <cell r="B409">
            <v>1.0641</v>
          </cell>
        </row>
        <row r="410">
          <cell r="A410">
            <v>37144</v>
          </cell>
          <cell r="B410">
            <v>1.0641</v>
          </cell>
        </row>
        <row r="411">
          <cell r="A411">
            <v>37145</v>
          </cell>
          <cell r="B411">
            <v>1.0641</v>
          </cell>
        </row>
        <row r="412">
          <cell r="A412">
            <v>37146</v>
          </cell>
          <cell r="B412">
            <v>1.0641</v>
          </cell>
        </row>
        <row r="413">
          <cell r="A413">
            <v>37147</v>
          </cell>
          <cell r="B413">
            <v>1.0641</v>
          </cell>
        </row>
        <row r="414">
          <cell r="A414">
            <v>37148</v>
          </cell>
          <cell r="B414">
            <v>1.0641</v>
          </cell>
        </row>
        <row r="415">
          <cell r="A415">
            <v>37149</v>
          </cell>
          <cell r="B415">
            <v>1.0641</v>
          </cell>
        </row>
        <row r="416">
          <cell r="A416">
            <v>37150</v>
          </cell>
          <cell r="B416">
            <v>1.0641</v>
          </cell>
        </row>
        <row r="417">
          <cell r="A417">
            <v>37151</v>
          </cell>
          <cell r="B417">
            <v>1.0641</v>
          </cell>
        </row>
        <row r="418">
          <cell r="A418">
            <v>37152</v>
          </cell>
          <cell r="B418">
            <v>1.0641</v>
          </cell>
        </row>
        <row r="419">
          <cell r="A419">
            <v>37153</v>
          </cell>
          <cell r="B419">
            <v>1.0641</v>
          </cell>
        </row>
        <row r="420">
          <cell r="A420">
            <v>37154</v>
          </cell>
          <cell r="B420">
            <v>1.0641</v>
          </cell>
        </row>
        <row r="421">
          <cell r="A421">
            <v>37155</v>
          </cell>
          <cell r="B421">
            <v>1.0641</v>
          </cell>
        </row>
        <row r="422">
          <cell r="A422">
            <v>37156</v>
          </cell>
          <cell r="B422">
            <v>1.0641</v>
          </cell>
        </row>
        <row r="423">
          <cell r="A423">
            <v>37157</v>
          </cell>
          <cell r="B423">
            <v>1.0641</v>
          </cell>
        </row>
        <row r="424">
          <cell r="A424">
            <v>37158</v>
          </cell>
          <cell r="B424">
            <v>1.0641</v>
          </cell>
        </row>
        <row r="425">
          <cell r="A425">
            <v>37159</v>
          </cell>
          <cell r="B425">
            <v>1.0641</v>
          </cell>
        </row>
        <row r="426">
          <cell r="A426">
            <v>37160</v>
          </cell>
          <cell r="B426">
            <v>1.0641</v>
          </cell>
        </row>
        <row r="427">
          <cell r="A427">
            <v>37161</v>
          </cell>
          <cell r="B427">
            <v>1.0641</v>
          </cell>
        </row>
        <row r="428">
          <cell r="A428">
            <v>37162</v>
          </cell>
          <cell r="B428">
            <v>1.0641</v>
          </cell>
        </row>
        <row r="429">
          <cell r="A429">
            <v>37163</v>
          </cell>
          <cell r="B429">
            <v>1.0641</v>
          </cell>
        </row>
        <row r="430">
          <cell r="A430">
            <v>37164</v>
          </cell>
          <cell r="B430">
            <v>1.0641</v>
          </cell>
        </row>
        <row r="431">
          <cell r="A431">
            <v>37165</v>
          </cell>
          <cell r="B431">
            <v>1.0641</v>
          </cell>
        </row>
        <row r="432">
          <cell r="A432">
            <v>37166</v>
          </cell>
          <cell r="B432">
            <v>1.0641</v>
          </cell>
        </row>
        <row r="433">
          <cell r="A433">
            <v>37167</v>
          </cell>
          <cell r="B433">
            <v>1.0641</v>
          </cell>
        </row>
        <row r="434">
          <cell r="A434">
            <v>37168</v>
          </cell>
          <cell r="B434">
            <v>1.0641</v>
          </cell>
        </row>
        <row r="435">
          <cell r="A435">
            <v>37169</v>
          </cell>
          <cell r="B435">
            <v>1.0641</v>
          </cell>
        </row>
        <row r="436">
          <cell r="A436">
            <v>37170</v>
          </cell>
          <cell r="B436">
            <v>1.0641</v>
          </cell>
        </row>
        <row r="437">
          <cell r="A437">
            <v>37171</v>
          </cell>
          <cell r="B437">
            <v>1.0641</v>
          </cell>
        </row>
        <row r="438">
          <cell r="A438">
            <v>37172</v>
          </cell>
          <cell r="B438">
            <v>1.0641</v>
          </cell>
        </row>
        <row r="439">
          <cell r="A439">
            <v>37173</v>
          </cell>
          <cell r="B439">
            <v>1.0641</v>
          </cell>
        </row>
        <row r="440">
          <cell r="A440">
            <v>37174</v>
          </cell>
          <cell r="B440">
            <v>1.0641</v>
          </cell>
        </row>
        <row r="441">
          <cell r="A441">
            <v>37175</v>
          </cell>
          <cell r="B441">
            <v>1.0641</v>
          </cell>
        </row>
        <row r="442">
          <cell r="A442">
            <v>37176</v>
          </cell>
          <cell r="B442">
            <v>1.0641</v>
          </cell>
        </row>
        <row r="443">
          <cell r="A443">
            <v>37177</v>
          </cell>
          <cell r="B443">
            <v>1.0641</v>
          </cell>
        </row>
        <row r="444">
          <cell r="A444">
            <v>37178</v>
          </cell>
          <cell r="B444">
            <v>1.0641</v>
          </cell>
        </row>
        <row r="445">
          <cell r="A445">
            <v>37179</v>
          </cell>
          <cell r="B445">
            <v>1.0641</v>
          </cell>
        </row>
        <row r="446">
          <cell r="A446">
            <v>37180</v>
          </cell>
          <cell r="B446">
            <v>1.0641</v>
          </cell>
        </row>
        <row r="447">
          <cell r="A447">
            <v>37181</v>
          </cell>
          <cell r="B447">
            <v>1.0641</v>
          </cell>
        </row>
        <row r="448">
          <cell r="A448">
            <v>37182</v>
          </cell>
          <cell r="B448">
            <v>1.0641</v>
          </cell>
        </row>
        <row r="449">
          <cell r="A449">
            <v>37183</v>
          </cell>
          <cell r="B449">
            <v>1.0641</v>
          </cell>
        </row>
        <row r="450">
          <cell r="A450">
            <v>37184</v>
          </cell>
          <cell r="B450">
            <v>1.0641</v>
          </cell>
        </row>
        <row r="451">
          <cell r="A451">
            <v>37185</v>
          </cell>
          <cell r="B451">
            <v>1.0641</v>
          </cell>
        </row>
        <row r="452">
          <cell r="A452">
            <v>37186</v>
          </cell>
          <cell r="B452">
            <v>1.0641</v>
          </cell>
        </row>
        <row r="453">
          <cell r="A453">
            <v>37187</v>
          </cell>
          <cell r="B453">
            <v>1.0641</v>
          </cell>
        </row>
        <row r="454">
          <cell r="A454">
            <v>37188</v>
          </cell>
          <cell r="B454">
            <v>1.0641</v>
          </cell>
        </row>
        <row r="455">
          <cell r="A455">
            <v>37189</v>
          </cell>
          <cell r="B455">
            <v>1.0641</v>
          </cell>
        </row>
        <row r="456">
          <cell r="A456">
            <v>37190</v>
          </cell>
          <cell r="B456">
            <v>1.0641</v>
          </cell>
        </row>
        <row r="457">
          <cell r="A457">
            <v>37191</v>
          </cell>
          <cell r="B457">
            <v>1.0641</v>
          </cell>
        </row>
        <row r="458">
          <cell r="A458">
            <v>37192</v>
          </cell>
          <cell r="B458">
            <v>1.0641</v>
          </cell>
        </row>
        <row r="459">
          <cell r="A459">
            <v>37193</v>
          </cell>
          <cell r="B459">
            <v>1.0641</v>
          </cell>
        </row>
        <row r="460">
          <cell r="A460">
            <v>37194</v>
          </cell>
          <cell r="B460">
            <v>1.0641</v>
          </cell>
        </row>
        <row r="461">
          <cell r="A461">
            <v>37195</v>
          </cell>
          <cell r="B461">
            <v>1.0641</v>
          </cell>
        </row>
        <row r="462">
          <cell r="A462">
            <v>37196</v>
          </cell>
          <cell r="B462">
            <v>1.0641</v>
          </cell>
        </row>
        <row r="463">
          <cell r="A463">
            <v>37197</v>
          </cell>
          <cell r="B463">
            <v>1.0641</v>
          </cell>
        </row>
        <row r="464">
          <cell r="A464">
            <v>37198</v>
          </cell>
          <cell r="B464">
            <v>1.0641</v>
          </cell>
        </row>
        <row r="465">
          <cell r="A465">
            <v>37199</v>
          </cell>
          <cell r="B465">
            <v>1.0641</v>
          </cell>
        </row>
        <row r="466">
          <cell r="A466">
            <v>37200</v>
          </cell>
          <cell r="B466">
            <v>1.0641</v>
          </cell>
        </row>
        <row r="467">
          <cell r="A467">
            <v>37201</v>
          </cell>
          <cell r="B467">
            <v>1.0641</v>
          </cell>
        </row>
        <row r="468">
          <cell r="A468">
            <v>37202</v>
          </cell>
          <cell r="B468">
            <v>1.0641</v>
          </cell>
        </row>
        <row r="469">
          <cell r="A469">
            <v>37203</v>
          </cell>
          <cell r="B469">
            <v>1.0641</v>
          </cell>
        </row>
        <row r="470">
          <cell r="A470">
            <v>37204</v>
          </cell>
          <cell r="B470">
            <v>1.0641</v>
          </cell>
        </row>
        <row r="471">
          <cell r="A471">
            <v>37205</v>
          </cell>
          <cell r="B471">
            <v>1.0641</v>
          </cell>
        </row>
        <row r="472">
          <cell r="A472">
            <v>37206</v>
          </cell>
          <cell r="B472">
            <v>1.0641</v>
          </cell>
        </row>
        <row r="473">
          <cell r="A473">
            <v>37207</v>
          </cell>
          <cell r="B473">
            <v>1.0641</v>
          </cell>
        </row>
        <row r="474">
          <cell r="A474">
            <v>37208</v>
          </cell>
          <cell r="B474">
            <v>1.0641</v>
          </cell>
        </row>
        <row r="475">
          <cell r="A475">
            <v>37209</v>
          </cell>
          <cell r="B475">
            <v>1.0641</v>
          </cell>
        </row>
        <row r="476">
          <cell r="A476">
            <v>37210</v>
          </cell>
          <cell r="B476">
            <v>1.0641</v>
          </cell>
        </row>
        <row r="477">
          <cell r="A477">
            <v>37211</v>
          </cell>
          <cell r="B477">
            <v>1.0641</v>
          </cell>
        </row>
        <row r="478">
          <cell r="A478">
            <v>37212</v>
          </cell>
          <cell r="B478">
            <v>1.0641</v>
          </cell>
        </row>
        <row r="479">
          <cell r="A479">
            <v>37213</v>
          </cell>
          <cell r="B479">
            <v>1.0641</v>
          </cell>
        </row>
        <row r="480">
          <cell r="A480">
            <v>37214</v>
          </cell>
          <cell r="B480">
            <v>1.0641</v>
          </cell>
        </row>
        <row r="481">
          <cell r="A481">
            <v>37215</v>
          </cell>
          <cell r="B481">
            <v>1.0641</v>
          </cell>
        </row>
        <row r="482">
          <cell r="A482">
            <v>37216</v>
          </cell>
          <cell r="B482">
            <v>1.0641</v>
          </cell>
        </row>
        <row r="483">
          <cell r="A483">
            <v>37217</v>
          </cell>
          <cell r="B483">
            <v>1.0641</v>
          </cell>
        </row>
        <row r="484">
          <cell r="A484">
            <v>37218</v>
          </cell>
          <cell r="B484">
            <v>1.0641</v>
          </cell>
        </row>
        <row r="485">
          <cell r="A485">
            <v>37219</v>
          </cell>
          <cell r="B485">
            <v>1.0641</v>
          </cell>
        </row>
        <row r="486">
          <cell r="A486">
            <v>37220</v>
          </cell>
          <cell r="B486">
            <v>1.0641</v>
          </cell>
        </row>
        <row r="487">
          <cell r="A487">
            <v>37221</v>
          </cell>
          <cell r="B487">
            <v>1.0641</v>
          </cell>
        </row>
        <row r="488">
          <cell r="A488">
            <v>37222</v>
          </cell>
          <cell r="B488">
            <v>1.0641</v>
          </cell>
        </row>
        <row r="489">
          <cell r="A489">
            <v>37223</v>
          </cell>
          <cell r="B489">
            <v>1.0641</v>
          </cell>
        </row>
        <row r="490">
          <cell r="A490">
            <v>37224</v>
          </cell>
          <cell r="B490">
            <v>1.0641</v>
          </cell>
        </row>
        <row r="491">
          <cell r="A491">
            <v>37225</v>
          </cell>
          <cell r="B491">
            <v>1.0641</v>
          </cell>
        </row>
        <row r="492">
          <cell r="A492">
            <v>37226</v>
          </cell>
          <cell r="B492">
            <v>1.0641</v>
          </cell>
        </row>
        <row r="493">
          <cell r="A493">
            <v>37227</v>
          </cell>
          <cell r="B493">
            <v>1.0641</v>
          </cell>
        </row>
        <row r="494">
          <cell r="A494">
            <v>37228</v>
          </cell>
          <cell r="B494">
            <v>1.0641</v>
          </cell>
        </row>
        <row r="495">
          <cell r="A495">
            <v>37229</v>
          </cell>
          <cell r="B495">
            <v>1.0641</v>
          </cell>
        </row>
        <row r="496">
          <cell r="A496">
            <v>37230</v>
          </cell>
          <cell r="B496">
            <v>1.0641</v>
          </cell>
        </row>
        <row r="497">
          <cell r="A497">
            <v>37231</v>
          </cell>
          <cell r="B497">
            <v>1.0641</v>
          </cell>
        </row>
        <row r="498">
          <cell r="A498">
            <v>37232</v>
          </cell>
          <cell r="B498">
            <v>1.0641</v>
          </cell>
        </row>
        <row r="499">
          <cell r="A499">
            <v>37233</v>
          </cell>
          <cell r="B499">
            <v>1.0641</v>
          </cell>
        </row>
        <row r="500">
          <cell r="A500">
            <v>37234</v>
          </cell>
          <cell r="B500">
            <v>1.0641</v>
          </cell>
        </row>
        <row r="501">
          <cell r="A501">
            <v>37235</v>
          </cell>
          <cell r="B501">
            <v>1.0641</v>
          </cell>
        </row>
        <row r="502">
          <cell r="A502">
            <v>37236</v>
          </cell>
          <cell r="B502">
            <v>1.0641</v>
          </cell>
        </row>
        <row r="503">
          <cell r="A503">
            <v>37237</v>
          </cell>
          <cell r="B503">
            <v>1.0641</v>
          </cell>
        </row>
        <row r="504">
          <cell r="A504">
            <v>37238</v>
          </cell>
          <cell r="B504">
            <v>1.0641</v>
          </cell>
        </row>
        <row r="505">
          <cell r="A505">
            <v>37239</v>
          </cell>
          <cell r="B505">
            <v>1.0641</v>
          </cell>
        </row>
        <row r="506">
          <cell r="A506">
            <v>37240</v>
          </cell>
          <cell r="B506">
            <v>1.0641</v>
          </cell>
        </row>
        <row r="507">
          <cell r="A507">
            <v>37241</v>
          </cell>
          <cell r="B507">
            <v>1.0641</v>
          </cell>
        </row>
        <row r="508">
          <cell r="A508">
            <v>37242</v>
          </cell>
          <cell r="B508">
            <v>1.0641</v>
          </cell>
        </row>
        <row r="509">
          <cell r="A509">
            <v>37243</v>
          </cell>
          <cell r="B509">
            <v>1.0641</v>
          </cell>
        </row>
        <row r="510">
          <cell r="A510">
            <v>37244</v>
          </cell>
          <cell r="B510">
            <v>1.0641</v>
          </cell>
        </row>
        <row r="511">
          <cell r="A511">
            <v>37245</v>
          </cell>
          <cell r="B511">
            <v>1.0641</v>
          </cell>
        </row>
        <row r="512">
          <cell r="A512">
            <v>37246</v>
          </cell>
          <cell r="B512">
            <v>1.0641</v>
          </cell>
        </row>
        <row r="513">
          <cell r="A513">
            <v>37247</v>
          </cell>
          <cell r="B513">
            <v>1.0641</v>
          </cell>
        </row>
        <row r="514">
          <cell r="A514">
            <v>37248</v>
          </cell>
          <cell r="B514">
            <v>1.0641</v>
          </cell>
        </row>
        <row r="515">
          <cell r="A515">
            <v>37249</v>
          </cell>
          <cell r="B515">
            <v>1.0641</v>
          </cell>
        </row>
        <row r="516">
          <cell r="A516">
            <v>37250</v>
          </cell>
          <cell r="B516">
            <v>1.0641</v>
          </cell>
        </row>
        <row r="517">
          <cell r="A517">
            <v>37251</v>
          </cell>
          <cell r="B517">
            <v>1.0641</v>
          </cell>
        </row>
        <row r="518">
          <cell r="A518">
            <v>37252</v>
          </cell>
          <cell r="B518">
            <v>1.0641</v>
          </cell>
        </row>
        <row r="519">
          <cell r="A519">
            <v>37253</v>
          </cell>
          <cell r="B519">
            <v>1.0641</v>
          </cell>
        </row>
        <row r="520">
          <cell r="A520">
            <v>37254</v>
          </cell>
          <cell r="B520">
            <v>1.0641</v>
          </cell>
        </row>
        <row r="521">
          <cell r="A521">
            <v>37255</v>
          </cell>
          <cell r="B521">
            <v>1.0641</v>
          </cell>
        </row>
        <row r="522">
          <cell r="A522">
            <v>37256</v>
          </cell>
          <cell r="B522">
            <v>1.0641</v>
          </cell>
        </row>
        <row r="523">
          <cell r="A523">
            <v>37257</v>
          </cell>
          <cell r="B523">
            <v>1.0641</v>
          </cell>
        </row>
        <row r="524">
          <cell r="A524">
            <v>37258</v>
          </cell>
          <cell r="B524">
            <v>1.0641</v>
          </cell>
        </row>
        <row r="525">
          <cell r="A525">
            <v>37259</v>
          </cell>
          <cell r="B525">
            <v>1.0641</v>
          </cell>
        </row>
        <row r="526">
          <cell r="A526">
            <v>37260</v>
          </cell>
          <cell r="B526">
            <v>1.0641</v>
          </cell>
        </row>
        <row r="527">
          <cell r="A527">
            <v>37261</v>
          </cell>
          <cell r="B527">
            <v>1.0641</v>
          </cell>
        </row>
        <row r="528">
          <cell r="A528">
            <v>37262</v>
          </cell>
          <cell r="B528">
            <v>1.0641</v>
          </cell>
        </row>
        <row r="529">
          <cell r="A529">
            <v>37263</v>
          </cell>
          <cell r="B529">
            <v>1.0641</v>
          </cell>
        </row>
        <row r="530">
          <cell r="A530">
            <v>37264</v>
          </cell>
          <cell r="B530">
            <v>1.0641</v>
          </cell>
        </row>
        <row r="531">
          <cell r="A531">
            <v>37265</v>
          </cell>
          <cell r="B531">
            <v>1.0641</v>
          </cell>
        </row>
        <row r="532">
          <cell r="A532">
            <v>37266</v>
          </cell>
          <cell r="B532">
            <v>1.0641</v>
          </cell>
        </row>
        <row r="533">
          <cell r="A533">
            <v>37267</v>
          </cell>
          <cell r="B533">
            <v>1.0641</v>
          </cell>
        </row>
        <row r="534">
          <cell r="A534">
            <v>37268</v>
          </cell>
          <cell r="B534">
            <v>1.0641</v>
          </cell>
        </row>
        <row r="535">
          <cell r="A535">
            <v>37269</v>
          </cell>
          <cell r="B535">
            <v>1.0641</v>
          </cell>
        </row>
        <row r="536">
          <cell r="A536">
            <v>37270</v>
          </cell>
          <cell r="B536">
            <v>1.0641</v>
          </cell>
        </row>
        <row r="537">
          <cell r="A537">
            <v>37271</v>
          </cell>
          <cell r="B537">
            <v>1.0641</v>
          </cell>
        </row>
        <row r="538">
          <cell r="A538">
            <v>37272</v>
          </cell>
          <cell r="B538">
            <v>1.0641</v>
          </cell>
        </row>
        <row r="539">
          <cell r="A539">
            <v>37273</v>
          </cell>
          <cell r="B539">
            <v>1.0641</v>
          </cell>
        </row>
        <row r="540">
          <cell r="A540">
            <v>37274</v>
          </cell>
          <cell r="B540">
            <v>1.0641</v>
          </cell>
        </row>
        <row r="541">
          <cell r="A541">
            <v>37275</v>
          </cell>
          <cell r="B541">
            <v>1.0641</v>
          </cell>
        </row>
        <row r="542">
          <cell r="A542">
            <v>37276</v>
          </cell>
          <cell r="B542">
            <v>1.0641</v>
          </cell>
        </row>
        <row r="543">
          <cell r="A543">
            <v>37277</v>
          </cell>
          <cell r="B543">
            <v>1.0641</v>
          </cell>
        </row>
        <row r="544">
          <cell r="A544">
            <v>37278</v>
          </cell>
          <cell r="B544">
            <v>1.0641</v>
          </cell>
        </row>
        <row r="545">
          <cell r="A545">
            <v>37279</v>
          </cell>
          <cell r="B545">
            <v>1.0641</v>
          </cell>
        </row>
        <row r="546">
          <cell r="A546">
            <v>37280</v>
          </cell>
          <cell r="B546">
            <v>1.0641</v>
          </cell>
        </row>
        <row r="547">
          <cell r="A547">
            <v>37281</v>
          </cell>
          <cell r="B547">
            <v>1.0641</v>
          </cell>
        </row>
        <row r="548">
          <cell r="A548">
            <v>37282</v>
          </cell>
          <cell r="B548">
            <v>1.0641</v>
          </cell>
        </row>
        <row r="549">
          <cell r="A549">
            <v>37283</v>
          </cell>
          <cell r="B549">
            <v>1.0641</v>
          </cell>
        </row>
        <row r="550">
          <cell r="A550">
            <v>37284</v>
          </cell>
          <cell r="B550">
            <v>1.0641</v>
          </cell>
        </row>
        <row r="551">
          <cell r="A551">
            <v>37285</v>
          </cell>
          <cell r="B551">
            <v>1.0641</v>
          </cell>
        </row>
        <row r="552">
          <cell r="A552">
            <v>37286</v>
          </cell>
          <cell r="B552">
            <v>1.0641</v>
          </cell>
        </row>
        <row r="553">
          <cell r="A553">
            <v>37287</v>
          </cell>
          <cell r="B553">
            <v>1.0641</v>
          </cell>
        </row>
        <row r="554">
          <cell r="A554">
            <v>37288</v>
          </cell>
          <cell r="B554">
            <v>1.0641</v>
          </cell>
        </row>
        <row r="555">
          <cell r="A555">
            <v>37289</v>
          </cell>
          <cell r="B555">
            <v>1.0641</v>
          </cell>
        </row>
        <row r="556">
          <cell r="A556">
            <v>37290</v>
          </cell>
          <cell r="B556">
            <v>1.0641</v>
          </cell>
        </row>
        <row r="557">
          <cell r="A557">
            <v>37291</v>
          </cell>
          <cell r="B557">
            <v>1.0641</v>
          </cell>
        </row>
        <row r="558">
          <cell r="A558">
            <v>37292</v>
          </cell>
          <cell r="B558">
            <v>1.0641</v>
          </cell>
        </row>
        <row r="559">
          <cell r="A559">
            <v>37293</v>
          </cell>
          <cell r="B559">
            <v>1.0641</v>
          </cell>
        </row>
        <row r="560">
          <cell r="A560">
            <v>37294</v>
          </cell>
          <cell r="B560">
            <v>1.0641</v>
          </cell>
        </row>
        <row r="561">
          <cell r="A561">
            <v>37295</v>
          </cell>
          <cell r="B561">
            <v>1.0641</v>
          </cell>
        </row>
        <row r="562">
          <cell r="A562">
            <v>37296</v>
          </cell>
          <cell r="B562">
            <v>1.0641</v>
          </cell>
        </row>
        <row r="563">
          <cell r="A563">
            <v>37297</v>
          </cell>
          <cell r="B563">
            <v>1.0641</v>
          </cell>
        </row>
        <row r="564">
          <cell r="A564">
            <v>37298</v>
          </cell>
          <cell r="B564">
            <v>1.0641</v>
          </cell>
        </row>
        <row r="565">
          <cell r="A565">
            <v>37299</v>
          </cell>
          <cell r="B565">
            <v>1.0641</v>
          </cell>
        </row>
        <row r="566">
          <cell r="A566">
            <v>37300</v>
          </cell>
          <cell r="B566">
            <v>1.0641</v>
          </cell>
        </row>
        <row r="567">
          <cell r="A567">
            <v>37301</v>
          </cell>
          <cell r="B567">
            <v>1.0641</v>
          </cell>
        </row>
        <row r="568">
          <cell r="A568">
            <v>37302</v>
          </cell>
          <cell r="B568">
            <v>1.0641</v>
          </cell>
        </row>
        <row r="569">
          <cell r="A569">
            <v>37303</v>
          </cell>
          <cell r="B569">
            <v>1.0641</v>
          </cell>
        </row>
        <row r="570">
          <cell r="A570">
            <v>37304</v>
          </cell>
          <cell r="B570">
            <v>1.0641</v>
          </cell>
        </row>
        <row r="571">
          <cell r="A571">
            <v>37305</v>
          </cell>
          <cell r="B571">
            <v>1.0641</v>
          </cell>
        </row>
        <row r="572">
          <cell r="A572">
            <v>37306</v>
          </cell>
          <cell r="B572">
            <v>1.0641</v>
          </cell>
        </row>
        <row r="573">
          <cell r="A573">
            <v>37307</v>
          </cell>
          <cell r="B573">
            <v>1.0641</v>
          </cell>
        </row>
        <row r="574">
          <cell r="A574">
            <v>37308</v>
          </cell>
          <cell r="B574">
            <v>1.0641</v>
          </cell>
        </row>
        <row r="575">
          <cell r="A575">
            <v>37309</v>
          </cell>
          <cell r="B575">
            <v>1.0641</v>
          </cell>
        </row>
        <row r="576">
          <cell r="A576">
            <v>37310</v>
          </cell>
          <cell r="B576">
            <v>1.0641</v>
          </cell>
        </row>
        <row r="577">
          <cell r="A577">
            <v>37311</v>
          </cell>
          <cell r="B577">
            <v>1.0641</v>
          </cell>
        </row>
        <row r="578">
          <cell r="A578">
            <v>37312</v>
          </cell>
          <cell r="B578">
            <v>1.0641</v>
          </cell>
        </row>
        <row r="579">
          <cell r="A579">
            <v>37313</v>
          </cell>
          <cell r="B579">
            <v>1.0641</v>
          </cell>
        </row>
        <row r="580">
          <cell r="A580">
            <v>37314</v>
          </cell>
          <cell r="B580">
            <v>1.0641</v>
          </cell>
        </row>
        <row r="581">
          <cell r="A581">
            <v>37315</v>
          </cell>
          <cell r="B581">
            <v>1.0641</v>
          </cell>
        </row>
        <row r="582">
          <cell r="A582">
            <v>37316</v>
          </cell>
          <cell r="B582">
            <v>1.0641</v>
          </cell>
        </row>
        <row r="583">
          <cell r="A583">
            <v>37317</v>
          </cell>
          <cell r="B583">
            <v>1.0641</v>
          </cell>
        </row>
        <row r="584">
          <cell r="A584">
            <v>37318</v>
          </cell>
          <cell r="B584">
            <v>1.0641</v>
          </cell>
        </row>
        <row r="585">
          <cell r="A585">
            <v>37319</v>
          </cell>
          <cell r="B585">
            <v>1.0641</v>
          </cell>
        </row>
        <row r="586">
          <cell r="A586">
            <v>37320</v>
          </cell>
          <cell r="B586">
            <v>1.0641</v>
          </cell>
        </row>
        <row r="587">
          <cell r="A587">
            <v>37321</v>
          </cell>
          <cell r="B587">
            <v>1.0641</v>
          </cell>
        </row>
        <row r="588">
          <cell r="A588">
            <v>37322</v>
          </cell>
          <cell r="B588">
            <v>1.0641</v>
          </cell>
        </row>
        <row r="589">
          <cell r="A589">
            <v>37323</v>
          </cell>
          <cell r="B589">
            <v>1.0641</v>
          </cell>
        </row>
        <row r="590">
          <cell r="A590">
            <v>37324</v>
          </cell>
          <cell r="B590">
            <v>1.0641</v>
          </cell>
        </row>
        <row r="591">
          <cell r="A591">
            <v>37325</v>
          </cell>
          <cell r="B591">
            <v>1.0641</v>
          </cell>
        </row>
        <row r="592">
          <cell r="A592">
            <v>37326</v>
          </cell>
          <cell r="B592">
            <v>1.0641</v>
          </cell>
        </row>
        <row r="593">
          <cell r="A593">
            <v>37327</v>
          </cell>
          <cell r="B593">
            <v>1.0641</v>
          </cell>
        </row>
        <row r="594">
          <cell r="A594">
            <v>37328</v>
          </cell>
          <cell r="B594">
            <v>1.0641</v>
          </cell>
        </row>
        <row r="595">
          <cell r="A595">
            <v>37329</v>
          </cell>
          <cell r="B595">
            <v>1.0641</v>
          </cell>
        </row>
        <row r="596">
          <cell r="A596">
            <v>37330</v>
          </cell>
          <cell r="B596">
            <v>1.0641</v>
          </cell>
        </row>
        <row r="597">
          <cell r="A597">
            <v>37331</v>
          </cell>
          <cell r="B597">
            <v>1.0641</v>
          </cell>
        </row>
        <row r="598">
          <cell r="A598">
            <v>37332</v>
          </cell>
          <cell r="B598">
            <v>1.0641</v>
          </cell>
        </row>
        <row r="599">
          <cell r="A599">
            <v>37333</v>
          </cell>
          <cell r="B599">
            <v>1.0641</v>
          </cell>
        </row>
        <row r="600">
          <cell r="A600">
            <v>37334</v>
          </cell>
          <cell r="B600">
            <v>1.0641</v>
          </cell>
        </row>
        <row r="601">
          <cell r="A601">
            <v>37335</v>
          </cell>
          <cell r="B601">
            <v>1.0641</v>
          </cell>
        </row>
        <row r="602">
          <cell r="A602">
            <v>37336</v>
          </cell>
          <cell r="B602">
            <v>1.0641</v>
          </cell>
        </row>
        <row r="603">
          <cell r="A603">
            <v>37337</v>
          </cell>
          <cell r="B603">
            <v>1.0641</v>
          </cell>
        </row>
        <row r="604">
          <cell r="A604">
            <v>37338</v>
          </cell>
          <cell r="B604">
            <v>1.0641</v>
          </cell>
        </row>
        <row r="605">
          <cell r="A605">
            <v>37339</v>
          </cell>
          <cell r="B605">
            <v>1.0641</v>
          </cell>
        </row>
        <row r="606">
          <cell r="A606">
            <v>37340</v>
          </cell>
          <cell r="B606">
            <v>1.0641</v>
          </cell>
        </row>
        <row r="607">
          <cell r="A607">
            <v>37341</v>
          </cell>
          <cell r="B607">
            <v>1.0641</v>
          </cell>
        </row>
        <row r="608">
          <cell r="A608">
            <v>37342</v>
          </cell>
          <cell r="B608">
            <v>1.0641</v>
          </cell>
        </row>
        <row r="609">
          <cell r="A609">
            <v>37343</v>
          </cell>
          <cell r="B609">
            <v>1.0641</v>
          </cell>
        </row>
        <row r="610">
          <cell r="A610">
            <v>37344</v>
          </cell>
          <cell r="B610">
            <v>1.0641</v>
          </cell>
        </row>
        <row r="611">
          <cell r="A611">
            <v>37345</v>
          </cell>
          <cell r="B611">
            <v>1.0641</v>
          </cell>
        </row>
        <row r="612">
          <cell r="A612">
            <v>37346</v>
          </cell>
          <cell r="B612">
            <v>1.0641</v>
          </cell>
        </row>
        <row r="613">
          <cell r="A613">
            <v>37347</v>
          </cell>
          <cell r="B613">
            <v>1.0641</v>
          </cell>
        </row>
        <row r="614">
          <cell r="A614">
            <v>37348</v>
          </cell>
          <cell r="B614">
            <v>1.0641</v>
          </cell>
        </row>
        <row r="615">
          <cell r="A615">
            <v>37349</v>
          </cell>
          <cell r="B615">
            <v>1.0641</v>
          </cell>
        </row>
        <row r="616">
          <cell r="A616">
            <v>37350</v>
          </cell>
          <cell r="B616">
            <v>1.0641</v>
          </cell>
        </row>
        <row r="617">
          <cell r="A617">
            <v>37351</v>
          </cell>
          <cell r="B617">
            <v>1.0641</v>
          </cell>
        </row>
        <row r="618">
          <cell r="A618">
            <v>37352</v>
          </cell>
          <cell r="B618">
            <v>1.0641</v>
          </cell>
        </row>
        <row r="619">
          <cell r="A619">
            <v>37353</v>
          </cell>
          <cell r="B619">
            <v>1.0641</v>
          </cell>
        </row>
        <row r="620">
          <cell r="A620">
            <v>37354</v>
          </cell>
          <cell r="B620">
            <v>1.0641</v>
          </cell>
        </row>
        <row r="621">
          <cell r="A621">
            <v>37355</v>
          </cell>
          <cell r="B621">
            <v>1.0641</v>
          </cell>
        </row>
        <row r="622">
          <cell r="A622">
            <v>37356</v>
          </cell>
          <cell r="B622">
            <v>1.0641</v>
          </cell>
        </row>
        <row r="623">
          <cell r="A623">
            <v>37357</v>
          </cell>
          <cell r="B623">
            <v>1.0641</v>
          </cell>
        </row>
        <row r="624">
          <cell r="A624">
            <v>37358</v>
          </cell>
          <cell r="B624">
            <v>1.0641</v>
          </cell>
        </row>
        <row r="625">
          <cell r="A625">
            <v>37359</v>
          </cell>
          <cell r="B625">
            <v>1.0641</v>
          </cell>
        </row>
        <row r="626">
          <cell r="A626">
            <v>37360</v>
          </cell>
          <cell r="B626">
            <v>1.0641</v>
          </cell>
        </row>
        <row r="627">
          <cell r="A627">
            <v>37361</v>
          </cell>
          <cell r="B627">
            <v>1.0641</v>
          </cell>
        </row>
        <row r="628">
          <cell r="A628">
            <v>37362</v>
          </cell>
          <cell r="B628">
            <v>1.0641</v>
          </cell>
        </row>
        <row r="629">
          <cell r="A629">
            <v>37363</v>
          </cell>
          <cell r="B629">
            <v>1.0641</v>
          </cell>
        </row>
        <row r="630">
          <cell r="A630">
            <v>37364</v>
          </cell>
          <cell r="B630">
            <v>1.0641</v>
          </cell>
        </row>
        <row r="631">
          <cell r="A631">
            <v>37365</v>
          </cell>
          <cell r="B631">
            <v>1.0641</v>
          </cell>
        </row>
        <row r="632">
          <cell r="A632">
            <v>37366</v>
          </cell>
          <cell r="B632">
            <v>1.0641</v>
          </cell>
        </row>
        <row r="633">
          <cell r="A633">
            <v>37367</v>
          </cell>
          <cell r="B633">
            <v>1.0641</v>
          </cell>
        </row>
        <row r="634">
          <cell r="A634">
            <v>37368</v>
          </cell>
          <cell r="B634">
            <v>1.0641</v>
          </cell>
        </row>
        <row r="635">
          <cell r="A635">
            <v>37369</v>
          </cell>
          <cell r="B635">
            <v>1.0641</v>
          </cell>
        </row>
        <row r="636">
          <cell r="A636">
            <v>37370</v>
          </cell>
          <cell r="B636">
            <v>1.0641</v>
          </cell>
        </row>
        <row r="637">
          <cell r="A637">
            <v>37371</v>
          </cell>
          <cell r="B637">
            <v>1.0641</v>
          </cell>
        </row>
        <row r="638">
          <cell r="A638">
            <v>37372</v>
          </cell>
          <cell r="B638">
            <v>1.0641</v>
          </cell>
        </row>
        <row r="639">
          <cell r="A639">
            <v>37373</v>
          </cell>
          <cell r="B639">
            <v>1.0641</v>
          </cell>
        </row>
        <row r="640">
          <cell r="A640">
            <v>37374</v>
          </cell>
          <cell r="B640">
            <v>1.0641</v>
          </cell>
        </row>
        <row r="641">
          <cell r="A641">
            <v>37375</v>
          </cell>
          <cell r="B641">
            <v>1.0641</v>
          </cell>
        </row>
        <row r="642">
          <cell r="A642">
            <v>37376</v>
          </cell>
          <cell r="B642">
            <v>1.0641</v>
          </cell>
        </row>
        <row r="643">
          <cell r="A643">
            <v>37377</v>
          </cell>
          <cell r="B643">
            <v>1.0641</v>
          </cell>
        </row>
        <row r="644">
          <cell r="A644">
            <v>37378</v>
          </cell>
          <cell r="B644">
            <v>1.0641</v>
          </cell>
        </row>
        <row r="645">
          <cell r="A645">
            <v>37379</v>
          </cell>
          <cell r="B645">
            <v>1.0641</v>
          </cell>
        </row>
        <row r="646">
          <cell r="A646">
            <v>37380</v>
          </cell>
          <cell r="B646">
            <v>1.0641</v>
          </cell>
        </row>
        <row r="647">
          <cell r="A647">
            <v>37381</v>
          </cell>
          <cell r="B647">
            <v>1.0641</v>
          </cell>
        </row>
        <row r="648">
          <cell r="A648">
            <v>37382</v>
          </cell>
          <cell r="B648">
            <v>1.0641</v>
          </cell>
        </row>
        <row r="649">
          <cell r="A649">
            <v>37383</v>
          </cell>
          <cell r="B649">
            <v>1.0641</v>
          </cell>
        </row>
        <row r="650">
          <cell r="A650">
            <v>37384</v>
          </cell>
          <cell r="B650">
            <v>1.0641</v>
          </cell>
        </row>
        <row r="651">
          <cell r="A651">
            <v>37385</v>
          </cell>
          <cell r="B651">
            <v>1.0641</v>
          </cell>
        </row>
        <row r="652">
          <cell r="A652">
            <v>37386</v>
          </cell>
          <cell r="B652">
            <v>1.0641</v>
          </cell>
        </row>
        <row r="653">
          <cell r="A653">
            <v>37387</v>
          </cell>
          <cell r="B653">
            <v>1.0641</v>
          </cell>
        </row>
        <row r="654">
          <cell r="A654">
            <v>37388</v>
          </cell>
          <cell r="B654">
            <v>1.0641</v>
          </cell>
        </row>
        <row r="655">
          <cell r="A655">
            <v>37389</v>
          </cell>
          <cell r="B655">
            <v>1.0641</v>
          </cell>
        </row>
        <row r="656">
          <cell r="A656">
            <v>37390</v>
          </cell>
          <cell r="B656">
            <v>1.0641</v>
          </cell>
        </row>
        <row r="657">
          <cell r="A657">
            <v>37391</v>
          </cell>
          <cell r="B657">
            <v>1.0641</v>
          </cell>
        </row>
        <row r="658">
          <cell r="A658">
            <v>37392</v>
          </cell>
          <cell r="B658">
            <v>1.0641</v>
          </cell>
        </row>
        <row r="659">
          <cell r="A659">
            <v>37393</v>
          </cell>
          <cell r="B659">
            <v>1.0641</v>
          </cell>
        </row>
        <row r="660">
          <cell r="A660">
            <v>37394</v>
          </cell>
          <cell r="B660">
            <v>1.0641</v>
          </cell>
        </row>
        <row r="661">
          <cell r="A661">
            <v>37395</v>
          </cell>
          <cell r="B661">
            <v>1.0641</v>
          </cell>
        </row>
        <row r="662">
          <cell r="A662">
            <v>37396</v>
          </cell>
          <cell r="B662">
            <v>1.0641</v>
          </cell>
        </row>
        <row r="663">
          <cell r="A663">
            <v>37397</v>
          </cell>
          <cell r="B663">
            <v>1.0641</v>
          </cell>
        </row>
        <row r="664">
          <cell r="A664">
            <v>37398</v>
          </cell>
          <cell r="B664">
            <v>1.0641</v>
          </cell>
        </row>
        <row r="665">
          <cell r="A665">
            <v>37399</v>
          </cell>
          <cell r="B665">
            <v>1.0641</v>
          </cell>
        </row>
        <row r="666">
          <cell r="A666">
            <v>37400</v>
          </cell>
          <cell r="B666">
            <v>1.0641</v>
          </cell>
        </row>
        <row r="667">
          <cell r="A667">
            <v>37401</v>
          </cell>
          <cell r="B667">
            <v>1.0641</v>
          </cell>
        </row>
        <row r="668">
          <cell r="A668">
            <v>37402</v>
          </cell>
          <cell r="B668">
            <v>1.0641</v>
          </cell>
        </row>
        <row r="669">
          <cell r="A669">
            <v>37403</v>
          </cell>
          <cell r="B669">
            <v>1.0641</v>
          </cell>
        </row>
        <row r="670">
          <cell r="A670">
            <v>37404</v>
          </cell>
          <cell r="B670">
            <v>1.0641</v>
          </cell>
        </row>
        <row r="671">
          <cell r="A671">
            <v>37405</v>
          </cell>
          <cell r="B671">
            <v>1.0641</v>
          </cell>
        </row>
        <row r="672">
          <cell r="A672">
            <v>37406</v>
          </cell>
          <cell r="B672">
            <v>1.0641</v>
          </cell>
        </row>
        <row r="673">
          <cell r="A673">
            <v>37407</v>
          </cell>
          <cell r="B673">
            <v>1.0641</v>
          </cell>
        </row>
        <row r="674">
          <cell r="A674">
            <v>37408</v>
          </cell>
          <cell r="B674">
            <v>1.0641</v>
          </cell>
        </row>
        <row r="675">
          <cell r="A675">
            <v>37409</v>
          </cell>
          <cell r="B675">
            <v>1.0641</v>
          </cell>
        </row>
        <row r="676">
          <cell r="A676">
            <v>37410</v>
  